C,'Custom Constraints'!$A:$A,_xlfn.CONCAT(IF(ISNUMBER(SEARCH("Generic",$D540)),"generic-deliverability_","caiso-deliverability_"),$D540,".",I$337)) - IFERROR(INDEX(I$210:I$326,MATCH(INDEX('Tx Constraint Names'!$D:$D,MATCH($D540,'Tx Constraint Names'!$F:$F,0)),$D$210:$D$326,0)),0)*INDEX('Tx Constraint Names'!$K:$K,MATCH($D540,'Tx Constraint Names'!$F:$F,0)),0)</f>
        <v>0</v>
      </c>
      <c r="J540" s="10">
        <f>IFERROR(SUMIFS('Custom Constraints'!$C:$C,'Custom Constraints'!$A:$A,_xlfn.CONCAT(IF(ISNUMBER(SEARCH("Generic",$D540)),"generic-deliverability_","caiso-deliverability_"),$D540,".",J$337)) - IFERROR(INDEX(J$210:J$326,MATCH(INDEX('Tx Constraint Names'!$D:$D,MATCH($D540,'Tx Constraint Names'!$F:$F,0)),$D$210:$D$326,0)),0)*INDEX('Tx Constraint Names'!$K:$K,MATCH($D540,'Tx Constraint Names'!$F:$F,0)),0)</f>
        <v>0</v>
      </c>
      <c r="K540" s="10">
        <f>IFERROR(SUMIFS('Custom Constraints'!$C:$C,'Custom Constraints'!$A:$A,_xlfn.CONCAT(IF(ISNUMBER(SEARCH("Generic",$D540)),"generic-deliverability_","caiso-deliverability_"),$D540,".",K$337)) - IFERROR(INDEX(K$210:K$326,MATCH(INDEX('Tx Constraint Names'!$D:$D,MATCH($D540,'Tx Constraint Names'!$F:$F,0)),$D$210:$D$326,0)),0)*INDEX('Tx Constraint Names'!$K:$K,MATCH($D540,'Tx Constraint Names'!$F:$F,0)),0)</f>
        <v>0</v>
      </c>
      <c r="L540" s="10">
        <f>IFERROR(SUMIFS('Custom Constraints'!$C:$C,'Custom Constraints'!$A:$A,_xlfn.CONCAT(IF(ISNUMBER(SEARCH("Generic",$D540)),"generic-deliverability_","caiso-deliverability_"),$D540,".",L$337)) - IFERROR(INDEX(L$210:L$326,MATCH(INDEX('Tx Constraint Names'!$D:$D,MATCH($D540,'Tx Constraint Names'!$F:$F,0)),$D$210:$D$326,0)),0)*INDEX('Tx Constraint Names'!$K:$K,MATCH($D540,'Tx Constraint Names'!$F:$F,0)),0)</f>
        <v>0</v>
      </c>
      <c r="M540" s="10">
        <f>IFERROR(SUMIFS('Custom Constraints'!$C:$C,'Custom Constraints'!$A:$A,_xlfn.CONCAT(IF(ISNUMBER(SEARCH("Generic",$D540)),"generic-deliverability_","caiso-deliverability_"),$D540,".",M$337)) - IFERROR(INDEX(M$210:M$326,MATCH(INDEX('Tx Constraint Names'!$D:$D,MATCH($D540,'Tx Constraint Names'!$F:$F,0)),$D$210:$D$326,0)),0)*INDEX('Tx Constraint Names'!$K:$K,MATCH($D540,'Tx Constraint Names'!$F:$F,0)),0)</f>
        <v>23.643999999999998</v>
      </c>
      <c r="N540" s="10">
        <f>IFERROR(SUMIFS('Custom Constraints'!$C:$C,'Custom Constraints'!$A:$A,_xlfn.CONCAT(IF(ISNUMBER(SEARCH("Generic",$D540)),"generic-deliverability_","caiso-deliverability_"),$D540,".",N$337)) - IFERROR(INDEX(N$210:N$326,MATCH(INDEX('Tx Constraint Names'!$D:$D,MATCH($D540,'Tx Constraint Names'!$F:$F,0)),$D$210:$D$326,0)),0)*INDEX('Tx Constraint Names'!$K:$K,MATCH($D540,'Tx Constraint Names'!$F:$F,0)),0)</f>
        <v>0</v>
      </c>
      <c r="O540" s="10">
        <f>IFERROR(SUMIFS('Custom Constraints'!$C:$C,'Custom Constraints'!$A:$A,_xlfn.CONCAT(IF(ISNUMBER(SEARCH("Generic",$D540)),"generic-deliverability_","caiso-deliverability_"),$D540,".",O$337)) - IFERROR(INDEX(O$210:O$326,MATCH(INDEX('Tx Constraint Names'!$D:$D,MATCH($D540,'Tx Constraint Names'!$F:$F,0)),$D$210:$D$326,0)),0)*INDEX('Tx Constraint Names'!$K:$K,MATCH($D540,'Tx Constraint Names'!$F:$F,0)),0)</f>
        <v>23.643999999999998</v>
      </c>
      <c r="P540" s="10">
        <f>IFERROR(SUMIFS('Custom Constraints'!$C:$C,'Custom Constraints'!$A:$A,_xlfn.CONCAT(IF(ISNUMBER(SEARCH("Generic",$D540)),"generic-deliverability_","caiso-deliverability_"),$D540,".",P$337)) - IFERROR(INDEX(P$210:P$326,MATCH(INDEX('Tx Constraint Names'!$D:$D,MATCH($D540,'Tx Constraint Names'!$F:$F,0)),$D$210:$D$326,0)),0)*INDEX('Tx Constraint Names'!$K:$K,MATCH($D540,'Tx Constraint Names'!$F:$F,0)),0)</f>
        <v>0</v>
      </c>
      <c r="Q540" s="10">
        <f>IFERROR(SUMIFS('Custom Constraints'!$C:$C,'Custom Constraints'!$A:$A,_xlfn.CONCAT(IF(ISNUMBER(SEARCH("Generic",$D540)),"generic-deliverability_","caiso-deliverability_"),$D540,".",Q$337)) - IFERROR(INDEX(Q$210:Q$326,MATCH(INDEX('Tx Constraint Names'!$D:$D,MATCH($D540,'Tx Constraint Names'!$F:$F,0)),$D$210:$D$326,0)),0)*INDEX('Tx Constraint Names'!$K:$K,MATCH($D540,'Tx Constraint Names'!$F:$F,0)),0)</f>
        <v>23.643999999999998</v>
      </c>
      <c r="R540" s="10">
        <f>IFERROR(SUMIFS('Custom Constraints'!$C:$C,'Custom Constraints'!$A:$A,_xlfn.CONCAT(IF(ISNUMBER(SEARCH("Generic",$D540)),"generic-deliverability_","caiso-deliverability_"),$D540,".",R$337)) - IFERROR(INDEX(R$210:R$326,MATCH(INDEX('Tx Constraint Names'!$D:$D,MATCH($D540,'Tx Constraint Names'!$F:$F,0)),$D$210:$D$326,0)),0)*INDEX('Tx Constraint Names'!$K:$K,MATCH($D540,'Tx Constraint Names'!$F:$F,0)),0)</f>
        <v>0</v>
      </c>
      <c r="S540" s="10">
        <f>IFERROR(SUMIFS('Custom Constraints'!$C:$C,'Custom Constraints'!$A:$A,_xlfn.CONCAT(IF(ISNUMBER(SEARCH("Generic",$D540)),"generic-deliverability_","caiso-deliverability_"),$D540,".",S$337)) - IFERROR(INDEX(S$210:S$326,MATCH(INDEX('Tx Constraint Names'!$D:$D,MATCH($D540,'Tx Constraint Names'!$F:$F,0)),$D$210:$D$326,0)),0)*INDEX('Tx Constraint Names'!$K:$K,MATCH($D540,'Tx Constraint Names'!$F:$F,0)),0)</f>
        <v>23.643999999999998</v>
      </c>
      <c r="T540" s="10">
        <f>IFERROR(SUMIFS('Custom Constraints'!$C:$C,'Custom Constraints'!$A:$A,_xlfn.CONCAT(IF(ISNUMBER(SEARCH("Generic",$D540)),"generic-deliverability_","caiso-deliverability_"),$D540,".",T$337)) - IFERROR(INDEX(T$210:T$326,MATCH(INDEX('Tx Constraint Names'!$D:$D,MATCH($D540,'Tx Constraint Names'!$F:$F,0)),$D$210:$D$326,0)),0)*INDEX('Tx Constraint Names'!$K:$K,MATCH($D540,'Tx Constraint Names'!$F:$F,0)),0)</f>
        <v>23.643999999999998</v>
      </c>
      <c r="U540" s="10">
        <f>IFERROR(SUMIFS('Custom Constraints'!$C:$C,'Custom Constraints'!$A:$A,_xlfn.CONCAT(IF(ISNUMBER(SEARCH("Generic",$D540)),"generic-deliverability_","caiso-deliverability_"),$D540,".",U$337)) - IFERROR(INDEX(U$210:U$326,MATCH(INDEX('Tx Constraint Names'!$D:$D,MATCH($D540,'Tx Constraint Names'!$F:$F,0)),$D$210:$D$326,0)),0)*INDEX('Tx Constraint Names'!$K:$K,MATCH($D540,'Tx Constraint Names'!$F:$F,0)),0)</f>
        <v>0</v>
      </c>
      <c r="V540" s="10">
        <f>IFERROR(SUMIFS('Custom Constraints'!$C:$C,'Custom Constraints'!$A:$A,_xlfn.CONCAT(IF(ISNUMBER(SEARCH("Generic",$D540)),"generic-deliverability_","caiso-deliverability_"),$D540,".",V$337)) - IFERROR(INDEX(V$210:V$326,MATCH(INDEX('Tx Constraint Names'!$D:$D,MATCH($D540,'Tx Constraint Names'!$F:$F,0)),$D$210:$D$326,0)),0)*INDEX('Tx Constraint Names'!$K:$K,MATCH($D540,'Tx Constraint Names'!$F:$F,0)),0)</f>
        <v>0</v>
      </c>
      <c r="W540" s="10">
        <f>IFERROR(SUMIFS('Custom Constraints'!$C:$C,'Custom Constraints'!$A:$A,_xlfn.CONCAT(IF(ISNUMBER(SEARCH("Generic",$D540)),"generic-deliverability_","caiso-deliverability_"),$D540,".",W$337)) - IFERROR(INDEX(W$210:W$326,MATCH(INDEX('Tx Constraint Names'!$D:$D,MATCH($D540,'Tx Constraint Names'!$F:$F,0)),$D$210:$D$326,0)),0)*INDEX('Tx Constraint Names'!$K:$K,MATCH($D540,'Tx Constraint Names'!$F:$F,0)),0)</f>
        <v>0</v>
      </c>
      <c r="X540" s="10">
        <f>IFERROR(SUMIFS('Custom Constraints'!$C:$C,'Custom Constraints'!$A:$A,_xlfn.CONCAT(IF(ISNUMBER(SEARCH("Generic",$D540)),"generic-deliverability_","caiso-deliverability_"),$D540,".",X$337)) - IFERROR(INDEX(X$210:X$326,MATCH(INDEX('Tx Constraint Names'!$D:$D,MATCH($D540,'Tx Constraint Names'!$F:$F,0)),$D$210:$D$326,0)),0)*INDEX('Tx Constraint Names'!$K:$K,MATCH($D540,'Tx Constraint Names'!$F:$F,0)),0)</f>
        <v>23.643999999999998</v>
      </c>
      <c r="Y540" s="10">
        <f>IFERROR(SUMIFS('Custom Constraints'!$C:$C,'Custom Constraints'!$A:$A,_xlfn.CONCAT(IF(ISNUMBER(SEARCH("Generic",$D540)),"generic-deliverability_","caiso-deliverability_"),$D540,".",Y$337)) - IFERROR(INDEX(Y$210:Y$326,MATCH(INDEX('Tx Constraint Names'!$D:$D,MATCH($D540,'Tx Constraint Names'!$F:$F,0)),$D$210:$D$326,0)),0)*INDEX('Tx Constraint Names'!$K:$K,MATCH($D540,'Tx Constraint Names'!$F:$F,0)),0)</f>
        <v>23.643999999999998</v>
      </c>
      <c r="Z540" s="10">
        <f>IFERROR(SUMIFS('Custom Constraints'!$C:$C,'Custom Constraints'!$A:$A,_xlfn.CONCAT(IF(ISNUMBER(SEARCH("Generic",$D540)),"generic-deliverability_","caiso-deliverability_"),$D540,".",Z$337)) - IFERROR(INDEX(Z$210:Z$326,MATCH(INDEX('Tx Constraint Names'!$D:$D,MATCH($D540,'Tx Constraint Names'!$F:$F,0)),$D$210:$D$326,0)),0)*INDEX('Tx Constraint Names'!$K:$K,MATCH($D540,'Tx Constraint Names'!$F:$F,0)),0)</f>
        <v>0</v>
      </c>
      <c r="AA540" s="10">
        <f>IFERROR(SUMIFS('Custom Constraints'!$C:$C,'Custom Constraints'!$A:$A,_xlfn.CONCAT(IF(ISNUMBER(SEARCH("Generic",$D540)),"generic-deliverability_","caiso-deliverability_"),$D540,".",AA$337)) - IFERROR(INDEX(AA$210:AA$326,MATCH(INDEX('Tx Constraint Names'!$D:$D,MATCH($D540,'Tx Constraint Names'!$F:$F,0)),$D$210:$D$326,0)),0)*INDEX('Tx Constraint Names'!$K:$K,MATCH($D540,'Tx Constraint Names'!$F:$F,0)),0)</f>
        <v>0</v>
      </c>
      <c r="AB540" s="10">
        <f>IFERROR(SUMIFS('Custom Constraints'!$C:$C,'Custom Constraints'!$A:$A,_xlfn.CONCAT(IF(ISNUMBER(SEARCH("Generic",$D540)),"generic-deliverability_","caiso-deliverability_"),$D540,".",AB$337)) - IFERROR(INDEX(AB$210:AB$326,MATCH(INDEX('Tx Constraint Names'!$D:$D,MATCH($D540,'Tx Constraint Names'!$F:$F,0)),$D$210:$D$326,0)),0)*INDEX('Tx Constraint Names'!$K:$K,MATCH($D540,'Tx Constraint Names'!$F:$F,0)),0)</f>
        <v>0</v>
      </c>
      <c r="AC540" s="10">
        <f>IFERROR(SUMIFS('Custom Constraints'!$C:$C,'Custom Constraints'!$A:$A,_xlfn.CONCAT(IF(ISNUMBER(SEARCH("Generic",$D540)),"generic-deliverability_","caiso-deliverability_"),$D540,".",AC$337)) - IFERROR(INDEX(AC$210:AC$326,MATCH(INDEX('Tx Constraint Names'!$D:$D,MATCH($D540,'Tx Constraint Names'!$F:$F,0)),$D$210:$D$326,0)),0)*INDEX('Tx Constraint Names'!$K:$K,MATCH($D540,'Tx Constraint Names'!$F:$F,0)),0)</f>
        <v>0</v>
      </c>
      <c r="AD540" s="10">
        <f>IFERROR(SUMIFS('Custom Constraints'!$C:$C,'Custom Constraints'!$A:$A,_xlfn.CONCAT(IF(ISNUMBER(SEARCH("Generic",$D540)),"generic-deliverability_","caiso-deliverability_"),$D540,".",AD$337)) - IFERROR(INDEX(AD$210:AD$326,MATCH(INDEX('Tx Constraint Names'!$D:$D,MATCH($D540,'Tx Constraint Names'!$F:$F,0)),$D$210:$D$326,0)),0)*INDEX('Tx Constraint Names'!$K:$K,MATCH($D540,'Tx Constraint Names'!$F:$F,0)),0)</f>
        <v>23.643999999999998</v>
      </c>
      <c r="AE540" s="22">
        <f>IFERROR(INDEX('Tx Constraint Names'!$N:$N,MATCH($D540,'Tx Constraint Names'!$F:$F,0)),0)</f>
        <v>89.5</v>
      </c>
      <c r="AF540" s="22">
        <f>IFERROR(INDEX('Tx Constraint Names'!$P:$P,MATCH($D540,'Tx Constraint Names'!$F:$F,0)),0)</f>
        <v>707</v>
      </c>
      <c r="AG540" s="22">
        <f t="shared" si="219"/>
        <v>23.643999999999998</v>
      </c>
      <c r="AH540" s="164">
        <f>IFERROR(INDEX('Tx Constraint Names'!J:J,MATCH(INDEX('Tx Constraint Names'!D:D,MATCH(D540,'Tx Constraint Names'!F:F,0)),'Tx Constraint Names'!D:D,0))/1000,0)</f>
        <v>16.389674681753888</v>
      </c>
      <c r="AJ540" s="150"/>
      <c r="AK540" s="14" t="str">
        <v>Generic_SCE_North_Lugo_500_SSN</v>
      </c>
      <c r="AL540" s="83" t="str">
        <f t="shared" si="220"/>
        <v>Generic_SCE_North_Lugo_500</v>
      </c>
      <c r="AM540" s="89">
        <f t="shared" si="216"/>
        <v>0</v>
      </c>
      <c r="AN540" s="89">
        <f t="shared" si="217"/>
        <v>4500</v>
      </c>
      <c r="AO540" s="89">
        <f t="shared" si="218"/>
        <v>0</v>
      </c>
    </row>
    <row r="541" spans="4:41">
      <c r="D541" s="8" t="str">
        <v>San_Luis_Rey_San_Onofre_SSN</v>
      </c>
      <c r="E541" s="10">
        <f>IFERROR(SUMIFS('Custom Constraints'!$C:$C,'Custom Constraints'!$A:$A,_xlfn.CONCAT(IF(ISNUMBER(SEARCH("Generic",$D541)),"generic-deliverability_","caiso-deliverability_"),$D541,".",E$337)) - IFERROR(INDEX(E$210:E$326,MATCH(INDEX('Tx Constraint Names'!$D:$D,MATCH($D541,'Tx Constraint Names'!$F:$F,0)),$D$210:$D$326,0)),0)*INDEX('Tx Constraint Names'!$K:$K,MATCH($D541,'Tx Constraint Names'!$F:$F,0)),0)</f>
        <v>0</v>
      </c>
      <c r="F541" s="10">
        <f>IFERROR(SUMIFS('Custom Constraints'!$C:$C,'Custom Constraints'!$A:$A,_xlfn.CONCAT(IF(ISNUMBER(SEARCH("Generic",$D541)),"generic-deliverability_","caiso-deliverability_"),$D541,".",F$337)) - IFERROR(INDEX(F$210:F$326,MATCH(INDEX('Tx Constraint Names'!$D:$D,MATCH($D541,'Tx Constraint Names'!$F:$F,0)),$D$210:$D$326,0)),0)*INDEX('Tx Constraint Names'!$K:$K,MATCH($D541,'Tx Constraint Names'!$F:$F,0)),0)</f>
        <v>0</v>
      </c>
      <c r="G541" s="10">
        <f>IFERROR(SUMIFS('Custom Constraints'!$C:$C,'Custom Constraints'!$A:$A,_xlfn.CONCAT(IF(ISNUMBER(SEARCH("Generic",$D541)),"generic-deliverability_","caiso-deliverability_"),$D541,".",G$337)) - IFERROR(INDEX(G$210:G$326,MATCH(INDEX('Tx Constraint Names'!$D:$D,MATCH($D541,'Tx Constraint Names'!$F:$F,0)),$D$210:$D$326,0)),0)*INDEX('Tx Constraint Names'!$K:$K,MATCH($D541,'Tx Constraint Names'!$F:$F,0)),0)</f>
        <v>0</v>
      </c>
      <c r="H541" s="10">
        <f>IFERROR(SUMIFS('Custom Constraints'!$C:$C,'Custom Constraints'!$A:$A,_xlfn.CONCAT(IF(ISNUMBER(SEARCH("Generic",$D541)),"generic-deliverability_","caiso-deliverability_"),$D541,".",H$337)) - IFERROR(INDEX(H$210:H$326,MATCH(INDEX('Tx Constraint Names'!$D:$D,MATCH($D541,'Tx Constraint Names'!$F:$F,0)),$D$210:$D$326,0)),0)*INDEX('Tx Constraint Names'!$K:$K,MATCH($D541,'Tx Constraint Names'!$F:$F,0)),0)</f>
        <v>0</v>
      </c>
      <c r="I541" s="10">
        <f>IFERROR(SUMIFS('Custom Constraints'!$C:$C,'Custom Constraints'!$A:$A,_xlfn.CONCAT(IF(ISNUMBER(SEARCH("Generic",$D541)),"generic-deliverability_","caiso-deliverability_"),$D541,".",I$337)) - IFERROR(INDEX(I$210:I$326,MATCH(INDEX('Tx Constraint Names'!$D:$D,MATCH($D541,'Tx Constraint Names'!$F:$F,0)),$D$210:$D$326,0)),0)*INDEX('Tx Constraint Names'!$K:$K,MATCH($D541,'Tx Constraint Names'!$F:$F,0)),0)</f>
        <v>0</v>
      </c>
      <c r="J541" s="10">
        <f>IFERROR(SUMIFS('Custom Constraints'!$C:$C,'Custom Constraints'!$A:$A,_xlfn.CONCAT(IF(ISNUMBER(SEARCH("Generic",$D541)),"generic-deliverability_","caiso-deliverability_"),$D541,".",J$337)) - IFERROR(INDEX(J$210:J$326,MATCH(INDEX('Tx Constraint Names'!$D:$D,MATCH($D541,'Tx Constraint Names'!$F:$F,0)),$D$210:$D$326,0)),0)*INDEX('Tx Constraint Names'!$K:$K,MATCH($D541,'Tx Constraint Names'!$F:$F,0)),0)</f>
        <v>0</v>
      </c>
      <c r="K541" s="10">
        <f>IFERROR(SUMIFS('Custom Constraints'!$C:$C,'Custom Constraints'!$A:$A,_xlfn.CONCAT(IF(ISNUMBER(SEARCH("Generic",$D541)),"generic-deliverability_","caiso-deliverability_"),$D541,".",K$337)) - IFERROR(INDEX(K$210:K$326,MATCH(INDEX('Tx Constraint Names'!$D:$D,MATCH($D541,'Tx Constraint Names'!$F:$F,0)),$D$210:$D$326,0)),0)*INDEX('Tx Constraint Names'!$K:$K,MATCH($D541,'Tx Constraint Names'!$F:$F,0)),0)</f>
        <v>16.652999999999999</v>
      </c>
      <c r="L541" s="10">
        <f>IFERROR(SUMIFS('Custom Constraints'!$C:$C,'Custom Constraints'!$A:$A,_xlfn.CONCAT(IF(ISNUMBER(SEARCH("Generic",$D541)),"generic-deliverability_","caiso-deliverability_"),$D541,".",L$337)) - IFERROR(INDEX(L$210:L$326,MATCH(INDEX('Tx Constraint Names'!$D:$D,MATCH($D541,'Tx Constraint Names'!$F:$F,0)),$D$210:$D$326,0)),0)*INDEX('Tx Constraint Names'!$K:$K,MATCH($D541,'Tx Constraint Names'!$F:$F,0)),0)</f>
        <v>0</v>
      </c>
      <c r="M541" s="10">
        <f>IFERROR(SUMIFS('Custom Constraints'!$C:$C,'Custom Constraints'!$A:$A,_xlfn.CONCAT(IF(ISNUMBER(SEARCH("Generic",$D541)),"generic-deliverability_","caiso-deliverability_"),$D541,".",M$337)) - IFERROR(INDEX(M$210:M$326,MATCH(INDEX('Tx Constraint Names'!$D:$D,MATCH($D541,'Tx Constraint Names'!$F:$F,0)),$D$210:$D$326,0)),0)*INDEX('Tx Constraint Names'!$K:$K,MATCH($D541,'Tx Constraint Names'!$F:$F,0)),0)</f>
        <v>16.652999999999999</v>
      </c>
      <c r="N541" s="10">
        <f>IFERROR(SUMIFS('Custom Constraints'!$C:$C,'Custom Constraints'!$A:$A,_xlfn.CONCAT(IF(ISNUMBER(SEARCH("Generic",$D541)),"generic-deliverability_","caiso-deliverability_"),$D541,".",N$337)) - IFERROR(INDEX(N$210:N$326,MATCH(INDEX('Tx Constraint Names'!$D:$D,MATCH($D541,'Tx Constraint Names'!$F:$F,0)),$D$210:$D$326,0)),0)*INDEX('Tx Constraint Names'!$K:$K,MATCH($D541,'Tx Constraint Names'!$F:$F,0)),0)</f>
        <v>0</v>
      </c>
      <c r="O541" s="10">
        <f>IFERROR(SUMIFS('Custom Constraints'!$C:$C,'Custom Constraints'!$A:$A,_xlfn.CONCAT(IF(ISNUMBER(SEARCH("Generic",$D541)),"generic-deliverability_","caiso-deliverability_"),$D541,".",O$337)) - IFERROR(INDEX(O$210:O$326,MATCH(INDEX('Tx Constraint Names'!$D:$D,MATCH($D541,'Tx Constraint Names'!$F:$F,0)),$D$210:$D$326,0)),0)*INDEX('Tx Constraint Names'!$K:$K,MATCH($D541,'Tx Constraint Names'!$F:$F,0)),0)</f>
        <v>54.917000000000002</v>
      </c>
      <c r="P541" s="10">
        <f>IFERROR(SUMIFS('Custom Constraints'!$C:$C,'Custom Constraints'!$A:$A,_xlfn.CONCAT(IF(ISNUMBER(SEARCH("Generic",$D541)),"generic-deliverability_","caiso-deliverability_"),$D541,".",P$337)) - IFERROR(INDEX(P$210:P$326,MATCH(INDEX('Tx Constraint Names'!$D:$D,MATCH($D541,'Tx Constraint Names'!$F:$F,0)),$D$210:$D$326,0)),0)*INDEX('Tx Constraint Names'!$K:$K,MATCH($D541,'Tx Constraint Names'!$F:$F,0)),0)</f>
        <v>0</v>
      </c>
      <c r="Q541" s="10">
        <f>IFERROR(SUMIFS('Custom Constraints'!$C:$C,'Custom Constraints'!$A:$A,_xlfn.CONCAT(IF(ISNUMBER(SEARCH("Generic",$D541)),"generic-deliverability_","caiso-deliverability_"),$D541,".",Q$337)) - IFERROR(INDEX(Q$210:Q$326,MATCH(INDEX('Tx Constraint Names'!$D:$D,MATCH($D541,'Tx Constraint Names'!$F:$F,0)),$D$210:$D$326,0)),0)*INDEX('Tx Constraint Names'!$K:$K,MATCH($D541,'Tx Constraint Names'!$F:$F,0)),0)</f>
        <v>54.917000000000002</v>
      </c>
      <c r="R541" s="10">
        <f>IFERROR(SUMIFS('Custom Constraints'!$C:$C,'Custom Constraints'!$A:$A,_xlfn.CONCAT(IF(ISNUMBER(SEARCH("Generic",$D541)),"generic-deliverability_","caiso-deliverability_"),$D541,".",R$337)) - IFERROR(INDEX(R$210:R$326,MATCH(INDEX('Tx Constraint Names'!$D:$D,MATCH($D541,'Tx Constraint Names'!$F:$F,0)),$D$210:$D$326,0)),0)*INDEX('Tx Constraint Names'!$K:$K,MATCH($D541,'Tx Constraint Names'!$F:$F,0)),0)</f>
        <v>0</v>
      </c>
      <c r="S541" s="10">
        <f>IFERROR(SUMIFS('Custom Constraints'!$C:$C,'Custom Constraints'!$A:$A,_xlfn.CONCAT(IF(ISNUMBER(SEARCH("Generic",$D541)),"generic-deliverability_","caiso-deliverability_"),$D541,".",S$337)) - IFERROR(INDEX(S$210:S$326,MATCH(INDEX('Tx Constraint Names'!$D:$D,MATCH($D541,'Tx Constraint Names'!$F:$F,0)),$D$210:$D$326,0)),0)*INDEX('Tx Constraint Names'!$K:$K,MATCH($D541,'Tx Constraint Names'!$F:$F,0)),0)</f>
        <v>54.917000000000002</v>
      </c>
      <c r="T541" s="10">
        <f>IFERROR(SUMIFS('Custom Constraints'!$C:$C,'Custom Constraints'!$A:$A,_xlfn.CONCAT(IF(ISNUMBER(SEARCH("Generic",$D541)),"generic-deliverability_","caiso-deliverability_"),$D541,".",T$337)) - IFERROR(INDEX(T$210:T$326,MATCH(INDEX('Tx Constraint Names'!$D:$D,MATCH($D541,'Tx Constraint Names'!$F:$F,0)),$D$210:$D$326,0)),0)*INDEX('Tx Constraint Names'!$K:$K,MATCH($D541,'Tx Constraint Names'!$F:$F,0)),0)</f>
        <v>54.917000000000002</v>
      </c>
      <c r="U541" s="10">
        <f>IFERROR(SUMIFS('Custom Constraints'!$C:$C,'Custom Constraints'!$A:$A,_xlfn.CONCAT(IF(ISNUMBER(SEARCH("Generic",$D541)),"generic-deliverability_","caiso-deliverability_"),$D541,".",U$337)) - IFERROR(INDEX(U$210:U$326,MATCH(INDEX('Tx Constraint Names'!$D:$D,MATCH($D541,'Tx Constraint Names'!$F:$F,0)),$D$210:$D$326,0)),0)*INDEX('Tx Constraint Names'!$K:$K,MATCH($D541,'Tx Constraint Names'!$F:$F,0)),0)</f>
        <v>0</v>
      </c>
      <c r="V541" s="10">
        <f>IFERROR(SUMIFS('Custom Constraints'!$C:$C,'Custom Constraints'!$A:$A,_xlfn.CONCAT(IF(ISNUMBER(SEARCH("Generic",$D541)),"generic-deliverability_","caiso-deliverability_"),$D541,".",V$337)) - IFERROR(INDEX(V$210:V$326,MATCH(INDEX('Tx Constraint Names'!$D:$D,MATCH($D541,'Tx Constraint Names'!$F:$F,0)),$D$210:$D$326,0)),0)*INDEX('Tx Constraint Names'!$K:$K,MATCH($D541,'Tx Constraint Names'!$F:$F,0)),0)</f>
        <v>0</v>
      </c>
      <c r="W541" s="10">
        <f>IFERROR(SUMIFS('Custom Constraints'!$C:$C,'Custom Constraints'!$A:$A,_xlfn.CONCAT(IF(ISNUMBER(SEARCH("Generic",$D541)),"generic-deliverability_","caiso-deliverability_"),$D541,".",W$337)) - IFERROR(INDEX(W$210:W$326,MATCH(INDEX('Tx Constraint Names'!$D:$D,MATCH($D541,'Tx Constraint Names'!$F:$F,0)),$D$210:$D$326,0)),0)*INDEX('Tx Constraint Names'!$K:$K,MATCH($D541,'Tx Constraint Names'!$F:$F,0)),0)</f>
        <v>0</v>
      </c>
      <c r="X541" s="10">
        <f>IFERROR(SUMIFS('Custom Constraints'!$C:$C,'Custom Constraints'!$A:$A,_xlfn.CONCAT(IF(ISNUMBER(SEARCH("Generic",$D541)),"generic-deliverability_","caiso-deliverability_"),$D541,".",X$337)) - IFERROR(INDEX(X$210:X$326,MATCH(INDEX('Tx Constraint Names'!$D:$D,MATCH($D541,'Tx Constraint Names'!$F:$F,0)),$D$210:$D$326,0)),0)*INDEX('Tx Constraint Names'!$K:$K,MATCH($D541,'Tx Constraint Names'!$F:$F,0)),0)</f>
        <v>694.80100000000004</v>
      </c>
      <c r="Y541" s="10">
        <f>IFERROR(SUMIFS('Custom Constraints'!$C:$C,'Custom Constraints'!$A:$A,_xlfn.CONCAT(IF(ISNUMBER(SEARCH("Generic",$D541)),"generic-deliverability_","caiso-deliverability_"),$D541,".",Y$337)) - IFERROR(INDEX(Y$210:Y$326,MATCH(INDEX('Tx Constraint Names'!$D:$D,MATCH($D541,'Tx Constraint Names'!$F:$F,0)),$D$210:$D$326,0)),0)*INDEX('Tx Constraint Names'!$K:$K,MATCH($D541,'Tx Constraint Names'!$F:$F,0)),0)</f>
        <v>694.80100000000004</v>
      </c>
      <c r="Z541" s="10">
        <f>IFERROR(SUMIFS('Custom Constraints'!$C:$C,'Custom Constraints'!$A:$A,_xlfn.CONCAT(IF(ISNUMBER(SEARCH("Generic",$D541)),"generic-deliverability_","caiso-deliverability_"),$D541,".",Z$337)) - IFERROR(INDEX(Z$210:Z$326,MATCH(INDEX('Tx Constraint Names'!$D:$D,MATCH($D541,'Tx Constraint Names'!$F:$F,0)),$D$210:$D$326,0)),0)*INDEX('Tx Constraint Names'!$K:$K,MATCH($D541,'Tx Constraint Names'!$F:$F,0)),0)</f>
        <v>0</v>
      </c>
      <c r="AA541" s="10">
        <f>IFERROR(SUMIFS('Custom Constraints'!$C:$C,'Custom Constraints'!$A:$A,_xlfn.CONCAT(IF(ISNUMBER(SEARCH("Generic",$D541)),"generic-deliverability_","caiso-deliverability_"),$D541,".",AA$337)) - IFERROR(INDEX(AA$210:AA$326,MATCH(INDEX('Tx Constraint Names'!$D:$D,MATCH($D541,'Tx Constraint Names'!$F:$F,0)),$D$210:$D$326,0)),0)*INDEX('Tx Constraint Names'!$K:$K,MATCH($D541,'Tx Constraint Names'!$F:$F,0)),0)</f>
        <v>0</v>
      </c>
      <c r="AB541" s="10">
        <f>IFERROR(SUMIFS('Custom Constraints'!$C:$C,'Custom Constraints'!$A:$A,_xlfn.CONCAT(IF(ISNUMBER(SEARCH("Generic",$D541)),"generic-deliverability_","caiso-deliverability_"),$D541,".",AB$337)) - IFERROR(INDEX(AB$210:AB$326,MATCH(INDEX('Tx Constraint Names'!$D:$D,MATCH($D541,'Tx Constraint Names'!$F:$F,0)),$D$210:$D$326,0)),0)*INDEX('Tx Constraint Names'!$K:$K,MATCH($D541,'Tx Constraint Names'!$F:$F,0)),0)</f>
        <v>0</v>
      </c>
      <c r="AC541" s="10">
        <f>IFERROR(SUMIFS('Custom Constraints'!$C:$C,'Custom Constraints'!$A:$A,_xlfn.CONCAT(IF(ISNUMBER(SEARCH("Generic",$D541)),"generic-deliverability_","caiso-deliverability_"),$D541,".",AC$337)) - IFERROR(INDEX(AC$210:AC$326,MATCH(INDEX('Tx Constraint Names'!$D:$D,MATCH($D541,'Tx Constraint Names'!$F:$F,0)),$D$210:$D$326,0)),0)*INDEX('Tx Constraint Names'!$K:$K,MATCH($D541,'Tx Constraint Names'!$F:$F,0)),0)</f>
        <v>0</v>
      </c>
      <c r="AD541" s="10">
        <f>IFERROR(SUMIFS('Custom Constraints'!$C:$C,'Custom Constraints'!$A:$A,_xlfn.CONCAT(IF(ISNUMBER(SEARCH("Generic",$D541)),"generic-deliverability_","caiso-deliverability_"),$D541,".",AD$337)) - IFERROR(INDEX(AD$210:AD$326,MATCH(INDEX('Tx Constraint Names'!$D:$D,MATCH($D541,'Tx Constraint Names'!$F:$F,0)),$D$210:$D$326,0)),0)*INDEX('Tx Constraint Names'!$K:$K,MATCH($D541,'Tx Constraint Names'!$F:$F,0)),0)</f>
        <v>780.20100000000002</v>
      </c>
      <c r="AE541" s="22">
        <f>IFERROR(INDEX('Tx Constraint Names'!$N:$N,MATCH($D541,'Tx Constraint Names'!$F:$F,0)),0)</f>
        <v>1958.24</v>
      </c>
      <c r="AF541" s="22">
        <f>IFERROR(INDEX('Tx Constraint Names'!$P:$P,MATCH($D541,'Tx Constraint Names'!$F:$F,0)),0)</f>
        <v>3435</v>
      </c>
      <c r="AG541" s="22">
        <f t="shared" si="219"/>
        <v>780.20100000000002</v>
      </c>
      <c r="AH541" s="164">
        <f>IFERROR(INDEX('Tx Constraint Names'!J:J,MATCH(INDEX('Tx Constraint Names'!D:D,MATCH(D541,'Tx Constraint Names'!F:F,0)),'Tx Constraint Names'!D:D,0))/1000,0)</f>
        <v>2.8777480349344979</v>
      </c>
      <c r="AJ541" s="150"/>
      <c r="AK541" s="14" t="str">
        <v>Generic_PGE_North_500_SSN</v>
      </c>
      <c r="AL541" s="83" t="str">
        <f t="shared" si="220"/>
        <v>Generic_PGE_North_500</v>
      </c>
      <c r="AM541" s="89">
        <f t="shared" si="216"/>
        <v>0</v>
      </c>
      <c r="AN541" s="89">
        <f t="shared" si="217"/>
        <v>4500</v>
      </c>
      <c r="AO541" s="89">
        <f t="shared" si="218"/>
        <v>119.13100000000001</v>
      </c>
    </row>
    <row r="542" spans="4:41">
      <c r="D542" s="8" t="str">
        <v>Santa_Rosa_Corona_SSN</v>
      </c>
      <c r="E542" s="10">
        <f>IFERROR(SUMIFS('Custom Constraints'!$C:$C,'Custom Constraints'!$A:$A,_xlfn.CONCAT(IF(ISNUMBER(SEARCH("Generic",$D542)),"generic-deliverability_","caiso-deliverability_"),$D542,".",E$337)) - IFERROR(INDEX(E$210:E$326,MATCH(INDEX('Tx Constraint Names'!$D:$D,MATCH($D542,'Tx Constraint Names'!$F:$F,0)),$D$210:$D$326,0)),0)*INDEX('Tx Constraint Names'!$K:$K,MATCH($D542,'Tx Constraint Names'!$F:$F,0)),0)</f>
        <v>0</v>
      </c>
      <c r="F542" s="10">
        <f>IFERROR(SUMIFS('Custom Constraints'!$C:$C,'Custom Constraints'!$A:$A,_xlfn.CONCAT(IF(ISNUMBER(SEARCH("Generic",$D542)),"generic-deliverability_","caiso-deliverability_"),$D542,".",F$337)) - IFERROR(INDEX(F$210:F$326,MATCH(INDEX('Tx Constraint Names'!$D:$D,MATCH($D542,'Tx Constraint Names'!$F:$F,0)),$D$210:$D$326,0)),0)*INDEX('Tx Constraint Names'!$K:$K,MATCH($D542,'Tx Constraint Names'!$F:$F,0)),0)</f>
        <v>0</v>
      </c>
      <c r="G542" s="10">
        <f>IFERROR(SUMIFS('Custom Constraints'!$C:$C,'Custom Constraints'!$A:$A,_xlfn.CONCAT(IF(ISNUMBER(SEARCH("Generic",$D542)),"generic-deliverability_","caiso-deliverability_"),$D542,".",G$337)) - IFERROR(INDEX(G$210:G$326,MATCH(INDEX('Tx Constraint Names'!$D:$D,MATCH($D542,'Tx Constraint Names'!$F:$F,0)),$D$210:$D$326,0)),0)*INDEX('Tx Constraint Names'!$K:$K,MATCH($D542,'Tx Constraint Names'!$F:$F,0)),0)</f>
        <v>0</v>
      </c>
      <c r="H542" s="10">
        <f>IFERROR(SUMIFS('Custom Constraints'!$C:$C,'Custom Constraints'!$A:$A,_xlfn.CONCAT(IF(ISNUMBER(SEARCH("Generic",$D542)),"generic-deliverability_","caiso-deliverability_"),$D542,".",H$337)) - IFERROR(INDEX(H$210:H$326,MATCH(INDEX('Tx Constraint Names'!$D:$D,MATCH($D542,'Tx Constraint Names'!$F:$F,0)),$D$210:$D$326,0)),0)*INDEX('Tx Constraint Names'!$K:$K,MATCH($D542,'Tx Constraint Names'!$F:$F,0)),0)</f>
        <v>0</v>
      </c>
      <c r="I542" s="10">
        <f>IFERROR(SUMIFS('Custom Constraints'!$C:$C,'Custom Constraints'!$A:$A,_xlfn.CONCAT(IF(ISNUMBER(SEARCH("Generic",$D542)),"generic-deliverability_","caiso-deliverability_"),$D542,".",I$337)) - IFERROR(INDEX(I$210:I$326,MATCH(INDEX('Tx Constraint Names'!$D:$D,MATCH($D542,'Tx Constraint Names'!$F:$F,0)),$D$210:$D$326,0)),0)*INDEX('Tx Constraint Names'!$K:$K,MATCH($D542,'Tx Constraint Names'!$F:$F,0)),0)</f>
        <v>0</v>
      </c>
      <c r="J542" s="10">
        <f>IFERROR(SUMIFS('Custom Constraints'!$C:$C,'Custom Constraints'!$A:$A,_xlfn.CONCAT(IF(ISNUMBER(SEARCH("Generic",$D542)),"generic-deliverability_","caiso-deliverability_"),$D542,".",J$337)) - IFERROR(INDEX(J$210:J$326,MATCH(INDEX('Tx Constraint Names'!$D:$D,MATCH($D542,'Tx Constraint Names'!$F:$F,0)),$D$210:$D$326,0)),0)*INDEX('Tx Constraint Names'!$K:$K,MATCH($D542,'Tx Constraint Names'!$F:$F,0)),0)</f>
        <v>0</v>
      </c>
      <c r="K542" s="10">
        <f>IFERROR(SUMIFS('Custom Constraints'!$C:$C,'Custom Constraints'!$A:$A,_xlfn.CONCAT(IF(ISNUMBER(SEARCH("Generic",$D542)),"generic-deliverability_","caiso-deliverability_"),$D542,".",K$337)) - IFERROR(INDEX(K$210:K$326,MATCH(INDEX('Tx Constraint Names'!$D:$D,MATCH($D542,'Tx Constraint Names'!$F:$F,0)),$D$210:$D$326,0)),0)*INDEX('Tx Constraint Names'!$K:$K,MATCH($D542,'Tx Constraint Names'!$F:$F,0)),0)</f>
        <v>0</v>
      </c>
      <c r="L542" s="10">
        <f>IFERROR(SUMIFS('Custom Constraints'!$C:$C,'Custom Constraints'!$A:$A,_xlfn.CONCAT(IF(ISNUMBER(SEARCH("Generic",$D542)),"generic-deliverability_","caiso-deliverability_"),$D542,".",L$337)) - IFERROR(INDEX(L$210:L$326,MATCH(INDEX('Tx Constraint Names'!$D:$D,MATCH($D542,'Tx Constraint Names'!$F:$F,0)),$D$210:$D$326,0)),0)*INDEX('Tx Constraint Names'!$K:$K,MATCH($D542,'Tx Constraint Names'!$F:$F,0)),0)</f>
        <v>0</v>
      </c>
      <c r="M542" s="10">
        <f>IFERROR(SUMIFS('Custom Constraints'!$C:$C,'Custom Constraints'!$A:$A,_xlfn.CONCAT(IF(ISNUMBER(SEARCH("Generic",$D542)),"generic-deliverability_","caiso-deliverability_"),$D542,".",M$337)) - IFERROR(INDEX(M$210:M$326,MATCH(INDEX('Tx Constraint Names'!$D:$D,MATCH($D542,'Tx Constraint Names'!$F:$F,0)),$D$210:$D$326,0)),0)*INDEX('Tx Constraint Names'!$K:$K,MATCH($D542,'Tx Constraint Names'!$F:$F,0)),0)</f>
        <v>0</v>
      </c>
      <c r="N542" s="10">
        <f>IFERROR(SUMIFS('Custom Constraints'!$C:$C,'Custom Constraints'!$A:$A,_xlfn.CONCAT(IF(ISNUMBER(SEARCH("Generic",$D542)),"generic-deliverability_","caiso-deliverability_"),$D542,".",N$337)) - IFERROR(INDEX(N$210:N$326,MATCH(INDEX('Tx Constraint Names'!$D:$D,MATCH($D542,'Tx Constraint Names'!$F:$F,0)),$D$210:$D$326,0)),0)*INDEX('Tx Constraint Names'!$K:$K,MATCH($D542,'Tx Constraint Names'!$F:$F,0)),0)</f>
        <v>0</v>
      </c>
      <c r="O542" s="10">
        <f>IFERROR(SUMIFS('Custom Constraints'!$C:$C,'Custom Constraints'!$A:$A,_xlfn.CONCAT(IF(ISNUMBER(SEARCH("Generic",$D542)),"generic-deliverability_","caiso-deliverability_"),$D542,".",O$337)) - IFERROR(INDEX(O$210:O$326,MATCH(INDEX('Tx Constraint Names'!$D:$D,MATCH($D542,'Tx Constraint Names'!$F:$F,0)),$D$210:$D$326,0)),0)*INDEX('Tx Constraint Names'!$K:$K,MATCH($D542,'Tx Constraint Names'!$F:$F,0)),0)</f>
        <v>0</v>
      </c>
      <c r="P542" s="10">
        <f>IFERROR(SUMIFS('Custom Constraints'!$C:$C,'Custom Constraints'!$A:$A,_xlfn.CONCAT(IF(ISNUMBER(SEARCH("Generic",$D542)),"generic-deliverability_","caiso-deliverability_"),$D542,".",P$337)) - IFERROR(INDEX(P$210:P$326,MATCH(INDEX('Tx Constraint Names'!$D:$D,MATCH($D542,'Tx Constraint Names'!$F:$F,0)),$D$210:$D$326,0)),0)*INDEX('Tx Constraint Names'!$K:$K,MATCH($D542,'Tx Constraint Names'!$F:$F,0)),0)</f>
        <v>0</v>
      </c>
      <c r="Q542" s="10">
        <f>IFERROR(SUMIFS('Custom Constraints'!$C:$C,'Custom Constraints'!$A:$A,_xlfn.CONCAT(IF(ISNUMBER(SEARCH("Generic",$D542)),"generic-deliverability_","caiso-deliverability_"),$D542,".",Q$337)) - IFERROR(INDEX(Q$210:Q$326,MATCH(INDEX('Tx Constraint Names'!$D:$D,MATCH($D542,'Tx Constraint Names'!$F:$F,0)),$D$210:$D$326,0)),0)*INDEX('Tx Constraint Names'!$K:$K,MATCH($D542,'Tx Constraint Names'!$F:$F,0)),0)</f>
        <v>0</v>
      </c>
      <c r="R542" s="10">
        <f>IFERROR(SUMIFS('Custom Constraints'!$C:$C,'Custom Constraints'!$A:$A,_xlfn.CONCAT(IF(ISNUMBER(SEARCH("Generic",$D542)),"generic-deliverability_","caiso-deliverability_"),$D542,".",R$337)) - IFERROR(INDEX(R$210:R$326,MATCH(INDEX('Tx Constraint Names'!$D:$D,MATCH($D542,'Tx Constraint Names'!$F:$F,0)),$D$210:$D$326,0)),0)*INDEX('Tx Constraint Names'!$K:$K,MATCH($D542,'Tx Constraint Names'!$F:$F,0)),0)</f>
        <v>0</v>
      </c>
      <c r="S542" s="10">
        <f>IFERROR(SUMIFS('Custom Constraints'!$C:$C,'Custom Constraints'!$A:$A,_xlfn.CONCAT(IF(ISNUMBER(SEARCH("Generic",$D542)),"generic-deliverability_","caiso-deliverability_"),$D542,".",S$337)) - IFERROR(INDEX(S$210:S$326,MATCH(INDEX('Tx Constraint Names'!$D:$D,MATCH($D542,'Tx Constraint Names'!$F:$F,0)),$D$210:$D$326,0)),0)*INDEX('Tx Constraint Names'!$K:$K,MATCH($D542,'Tx Constraint Names'!$F:$F,0)),0)</f>
        <v>0</v>
      </c>
      <c r="T542" s="10">
        <f>IFERROR(SUMIFS('Custom Constraints'!$C:$C,'Custom Constraints'!$A:$A,_xlfn.CONCAT(IF(ISNUMBER(SEARCH("Generic",$D542)),"generic-deliverability_","caiso-deliverability_"),$D542,".",T$337)) - IFERROR(INDEX(T$210:T$326,MATCH(INDEX('Tx Constraint Names'!$D:$D,MATCH($D542,'Tx Constraint Names'!$F:$F,0)),$D$210:$D$326,0)),0)*INDEX('Tx Constraint Names'!$K:$K,MATCH($D542,'Tx Constraint Names'!$F:$F,0)),0)</f>
        <v>0</v>
      </c>
      <c r="U542" s="10">
        <f>IFERROR(SUMIFS('Custom Constraints'!$C:$C,'Custom Constraints'!$A:$A,_xlfn.CONCAT(IF(ISNUMBER(SEARCH("Generic",$D542)),"generic-deliverability_","caiso-deliverability_"),$D542,".",U$337)) - IFERROR(INDEX(U$210:U$326,MATCH(INDEX('Tx Constraint Names'!$D:$D,MATCH($D542,'Tx Constraint Names'!$F:$F,0)),$D$210:$D$326,0)),0)*INDEX('Tx Constraint Names'!$K:$K,MATCH($D542,'Tx Constraint Names'!$F:$F,0)),0)</f>
        <v>0</v>
      </c>
      <c r="V542" s="10">
        <f>IFERROR(SUMIFS('Custom Constraints'!$C:$C,'Custom Constraints'!$A:$A,_xlfn.CONCAT(IF(ISNUMBER(SEARCH("Generic",$D542)),"generic-deliverability_","caiso-deliverability_"),$D542,".",V$337)) - IFERROR(INDEX(V$210:V$326,MATCH(INDEX('Tx Constraint Names'!$D:$D,MATCH($D542,'Tx Constraint Names'!$F:$F,0)),$D$210:$D$326,0)),0)*INDEX('Tx Constraint Names'!$K:$K,MATCH($D542,'Tx Constraint Names'!$F:$F,0)),0)</f>
        <v>0</v>
      </c>
      <c r="W542" s="10">
        <f>IFERROR(SUMIFS('Custom Constraints'!$C:$C,'Custom Constraints'!$A:$A,_xlfn.CONCAT(IF(ISNUMBER(SEARCH("Generic",$D542)),"generic-deliverability_","caiso-deliverability_"),$D542,".",W$337)) - IFERROR(INDEX(W$210:W$326,MATCH(INDEX('Tx Constraint Names'!$D:$D,MATCH($D542,'Tx Constraint Names'!$F:$F,0)),$D$210:$D$326,0)),0)*INDEX('Tx Constraint Names'!$K:$K,MATCH($D542,'Tx Constraint Names'!$F:$F,0)),0)</f>
        <v>0</v>
      </c>
      <c r="X542" s="10">
        <f>IFERROR(SUMIFS('Custom Constraints'!$C:$C,'Custom Constraints'!$A:$A,_xlfn.CONCAT(IF(ISNUMBER(SEARCH("Generic",$D542)),"generic-deliverability_","caiso-deliverability_"),$D542,".",X$337)) - IFERROR(INDEX(X$210:X$326,MATCH(INDEX('Tx Constraint Names'!$D:$D,MATCH($D542,'Tx Constraint Names'!$F:$F,0)),$D$210:$D$326,0)),0)*INDEX('Tx Constraint Names'!$K:$K,MATCH($D542,'Tx Constraint Names'!$F:$F,0)),0)</f>
        <v>0</v>
      </c>
      <c r="Y542" s="10">
        <f>IFERROR(SUMIFS('Custom Constraints'!$C:$C,'Custom Constraints'!$A:$A,_xlfn.CONCAT(IF(ISNUMBER(SEARCH("Generic",$D542)),"generic-deliverability_","caiso-deliverability_"),$D542,".",Y$337)) - IFERROR(INDEX(Y$210:Y$326,MATCH(INDEX('Tx Constraint Names'!$D:$D,MATCH($D542,'Tx Constraint Names'!$F:$F,0)),$D$210:$D$326,0)),0)*INDEX('Tx Constraint Names'!$K:$K,MATCH($D542,'Tx Constraint Names'!$F:$F,0)),0)</f>
        <v>0</v>
      </c>
      <c r="Z542" s="10">
        <f>IFERROR(SUMIFS('Custom Constraints'!$C:$C,'Custom Constraints'!$A:$A,_xlfn.CONCAT(IF(ISNUMBER(SEARCH("Generic",$D542)),"generic-deliverability_","caiso-deliverability_"),$D542,".",Z$337)) - IFERROR(INDEX(Z$210:Z$326,MATCH(INDEX('Tx Constraint Names'!$D:$D,MATCH($D542,'Tx Constraint Names'!$F:$F,0)),$D$210:$D$326,0)),0)*INDEX('Tx Constraint Names'!$K:$K,MATCH($D542,'Tx Constraint Names'!$F:$F,0)),0)</f>
        <v>0</v>
      </c>
      <c r="AA542" s="10">
        <f>IFERROR(SUMIFS('Custom Constraints'!$C:$C,'Custom Constraints'!$A:$A,_xlfn.CONCAT(IF(ISNUMBER(SEARCH("Generic",$D542)),"generic-deliverability_","caiso-deliverability_"),$D542,".",AA$337)) - IFERROR(INDEX(AA$210:AA$326,MATCH(INDEX('Tx Constraint Names'!$D:$D,MATCH($D542,'Tx Constraint Names'!$F:$F,0)),$D$210:$D$326,0)),0)*INDEX('Tx Constraint Names'!$K:$K,MATCH($D542,'Tx Constraint Names'!$F:$F,0)),0)</f>
        <v>0</v>
      </c>
      <c r="AB542" s="10">
        <f>IFERROR(SUMIFS('Custom Constraints'!$C:$C,'Custom Constraints'!$A:$A,_xlfn.CONCAT(IF(ISNUMBER(SEARCH("Generic",$D542)),"generic-deliverability_","caiso-deliverability_"),$D542,".",AB$337)) - IFERROR(INDEX(AB$210:AB$326,MATCH(INDEX('Tx Constraint Names'!$D:$D,MATCH($D542,'Tx Constraint Names'!$F:$F,0)),$D$210:$D$326,0)),0)*INDEX('Tx Constraint Names'!$K:$K,MATCH($D542,'Tx Constraint Names'!$F:$F,0)),0)</f>
        <v>0</v>
      </c>
      <c r="AC542" s="10">
        <f>IFERROR(SUMIFS('Custom Constraints'!$C:$C,'Custom Constraints'!$A:$A,_xlfn.CONCAT(IF(ISNUMBER(SEARCH("Generic",$D542)),"generic-deliverability_","caiso-deliverability_"),$D542,".",AC$337)) - IFERROR(INDEX(AC$210:AC$326,MATCH(INDEX('Tx Constraint Names'!$D:$D,MATCH($D542,'Tx Constraint Names'!$F:$F,0)),$D$210:$D$326,0)),0)*INDEX('Tx Constraint Names'!$K:$K,MATCH($D542,'Tx Constraint Names'!$F:$F,0)),0)</f>
        <v>0</v>
      </c>
      <c r="AD542" s="10">
        <f>IFERROR(SUMIFS('Custom Constraints'!$C:$C,'Custom Constraints'!$A:$A,_xlfn.CONCAT(IF(ISNUMBER(SEARCH("Generic",$D542)),"generic-deliverability_","caiso-deliverability_"),$D542,".",AD$337)) - IFERROR(INDEX(AD$210:AD$326,MATCH(INDEX('Tx Constraint Names'!$D:$D,MATCH($D542,'Tx Constraint Names'!$F:$F,0)),$D$210:$D$326,0)),0)*INDEX('Tx Constraint Names'!$K:$K,MATCH($D542,'Tx Constraint Names'!$F:$F,0)),0)</f>
        <v>0</v>
      </c>
      <c r="AE542" s="22">
        <f>IFERROR(INDEX('Tx Constraint Names'!$N:$N,MATCH($D542,'Tx Constraint Names'!$F:$F,0)),0)</f>
        <v>3874.2</v>
      </c>
      <c r="AF542" s="22">
        <f>IFERROR(INDEX('Tx Constraint Names'!$P:$P,MATCH($D542,'Tx Constraint Names'!$F:$F,0)),0)</f>
        <v>703</v>
      </c>
      <c r="AG542" s="22">
        <f t="shared" si="219"/>
        <v>0</v>
      </c>
      <c r="AH542" s="164">
        <f>IFERROR(INDEX('Tx Constraint Names'!J:J,MATCH(INDEX('Tx Constraint Names'!D:D,MATCH(D542,'Tx Constraint Names'!F:F,0)),'Tx Constraint Names'!D:D,0))/1000,0)</f>
        <v>95.600995732574688</v>
      </c>
      <c r="AJ542" s="150"/>
      <c r="AK542" s="14" t="str">
        <v>Bellota_Weber_SSN</v>
      </c>
      <c r="AL542" s="83" t="str">
        <f t="shared" si="220"/>
        <v>Bellota_Weber</v>
      </c>
      <c r="AM542" s="89">
        <f t="shared" si="216"/>
        <v>1964.8</v>
      </c>
      <c r="AN542" s="89">
        <f t="shared" si="217"/>
        <v>460</v>
      </c>
      <c r="AO542" s="89">
        <f t="shared" si="218"/>
        <v>838.89400000000001</v>
      </c>
    </row>
    <row r="543" spans="4:41">
      <c r="D543" s="8" t="str">
        <v>SCE_Metro_Default_SSN</v>
      </c>
      <c r="E543" s="10">
        <f>IFERROR(SUMIFS('Custom Constraints'!$C:$C,'Custom Constraints'!$A:$A,_xlfn.CONCAT(IF(ISNUMBER(SEARCH("Generic",$D543)),"generic-deliverability_","caiso-deliverability_"),$D543,".",E$337)) - IFERROR(INDEX(E$210:E$326,MATCH(INDEX('Tx Constraint Names'!$D:$D,MATCH($D543,'Tx Constraint Names'!$F:$F,0)),$D$210:$D$326,0)),0)*INDEX('Tx Constraint Names'!$K:$K,MATCH($D543,'Tx Constraint Names'!$F:$F,0)),0)</f>
        <v>0</v>
      </c>
      <c r="F543" s="10">
        <f>IFERROR(SUMIFS('Custom Constraints'!$C:$C,'Custom Constraints'!$A:$A,_xlfn.CONCAT(IF(ISNUMBER(SEARCH("Generic",$D543)),"generic-deliverability_","caiso-deliverability_"),$D543,".",F$337)) - IFERROR(INDEX(F$210:F$326,MATCH(INDEX('Tx Constraint Names'!$D:$D,MATCH($D543,'Tx Constraint Names'!$F:$F,0)),$D$210:$D$326,0)),0)*INDEX('Tx Constraint Names'!$K:$K,MATCH($D543,'Tx Constraint Names'!$F:$F,0)),0)</f>
        <v>0</v>
      </c>
      <c r="G543" s="10">
        <f>IFERROR(SUMIFS('Custom Constraints'!$C:$C,'Custom Constraints'!$A:$A,_xlfn.CONCAT(IF(ISNUMBER(SEARCH("Generic",$D543)),"generic-deliverability_","caiso-deliverability_"),$D543,".",G$337)) - IFERROR(INDEX(G$210:G$326,MATCH(INDEX('Tx Constraint Names'!$D:$D,MATCH($D543,'Tx Constraint Names'!$F:$F,0)),$D$210:$D$326,0)),0)*INDEX('Tx Constraint Names'!$K:$K,MATCH($D543,'Tx Constraint Names'!$F:$F,0)),0)</f>
        <v>0</v>
      </c>
      <c r="H543" s="10">
        <f>IFERROR(SUMIFS('Custom Constraints'!$C:$C,'Custom Constraints'!$A:$A,_xlfn.CONCAT(IF(ISNUMBER(SEARCH("Generic",$D543)),"generic-deliverability_","caiso-deliverability_"),$D543,".",H$337)) - IFERROR(INDEX(H$210:H$326,MATCH(INDEX('Tx Constraint Names'!$D:$D,MATCH($D543,'Tx Constraint Names'!$F:$F,0)),$D$210:$D$326,0)),0)*INDEX('Tx Constraint Names'!$K:$K,MATCH($D543,'Tx Constraint Names'!$F:$F,0)),0)</f>
        <v>0</v>
      </c>
      <c r="I543" s="10">
        <f>IFERROR(SUMIFS('Custom Constraints'!$C:$C,'Custom Constraints'!$A:$A,_xlfn.CONCAT(IF(ISNUMBER(SEARCH("Generic",$D543)),"generic-deliverability_","caiso-deliverability_"),$D543,".",I$337)) - IFERROR(INDEX(I$210:I$326,MATCH(INDEX('Tx Constraint Names'!$D:$D,MATCH($D543,'Tx Constraint Names'!$F:$F,0)),$D$210:$D$326,0)),0)*INDEX('Tx Constraint Names'!$K:$K,MATCH($D543,'Tx Constraint Names'!$F:$F,0)),0)</f>
        <v>0</v>
      </c>
      <c r="J543" s="10">
        <f>IFERROR(SUMIFS('Custom Constraints'!$C:$C,'Custom Constraints'!$A:$A,_xlfn.CONCAT(IF(ISNUMBER(SEARCH("Generic",$D543)),"generic-deliverability_","caiso-deliverability_"),$D543,".",J$337)) - IFERROR(INDEX(J$210:J$326,MATCH(INDEX('Tx Constraint Names'!$D:$D,MATCH($D543,'Tx Constraint Names'!$F:$F,0)),$D$210:$D$326,0)),0)*INDEX('Tx Constraint Names'!$K:$K,MATCH($D543,'Tx Constraint Names'!$F:$F,0)),0)</f>
        <v>0</v>
      </c>
      <c r="K543" s="10">
        <f>IFERROR(SUMIFS('Custom Constraints'!$C:$C,'Custom Constraints'!$A:$A,_xlfn.CONCAT(IF(ISNUMBER(SEARCH("Generic",$D543)),"generic-deliverability_","caiso-deliverability_"),$D543,".",K$337)) - IFERROR(INDEX(K$210:K$326,MATCH(INDEX('Tx Constraint Names'!$D:$D,MATCH($D543,'Tx Constraint Names'!$F:$F,0)),$D$210:$D$326,0)),0)*INDEX('Tx Constraint Names'!$K:$K,MATCH($D543,'Tx Constraint Names'!$F:$F,0)),0)</f>
        <v>596.55100000000004</v>
      </c>
      <c r="L543" s="10">
        <f>IFERROR(SUMIFS('Custom Constraints'!$C:$C,'Custom Constraints'!$A:$A,_xlfn.CONCAT(IF(ISNUMBER(SEARCH("Generic",$D543)),"generic-deliverability_","caiso-deliverability_"),$D543,".",L$337)) - IFERROR(INDEX(L$210:L$326,MATCH(INDEX('Tx Constraint Names'!$D:$D,MATCH($D543,'Tx Constraint Names'!$F:$F,0)),$D$210:$D$326,0)),0)*INDEX('Tx Constraint Names'!$K:$K,MATCH($D543,'Tx Constraint Names'!$F:$F,0)),0)</f>
        <v>0</v>
      </c>
      <c r="M543" s="10">
        <f>IFERROR(SUMIFS('Custom Constraints'!$C:$C,'Custom Constraints'!$A:$A,_xlfn.CONCAT(IF(ISNUMBER(SEARCH("Generic",$D543)),"generic-deliverability_","caiso-deliverability_"),$D543,".",M$337)) - IFERROR(INDEX(M$210:M$326,MATCH(INDEX('Tx Constraint Names'!$D:$D,MATCH($D543,'Tx Constraint Names'!$F:$F,0)),$D$210:$D$326,0)),0)*INDEX('Tx Constraint Names'!$K:$K,MATCH($D543,'Tx Constraint Names'!$F:$F,0)),0)</f>
        <v>763.25599999999997</v>
      </c>
      <c r="N543" s="10">
        <f>IFERROR(SUMIFS('Custom Constraints'!$C:$C,'Custom Constraints'!$A:$A,_xlfn.CONCAT(IF(ISNUMBER(SEARCH("Generic",$D543)),"generic-deliverability_","caiso-deliverability_"),$D543,".",N$337)) - IFERROR(INDEX(N$210:N$326,MATCH(INDEX('Tx Constraint Names'!$D:$D,MATCH($D543,'Tx Constraint Names'!$F:$F,0)),$D$210:$D$326,0)),0)*INDEX('Tx Constraint Names'!$K:$K,MATCH($D543,'Tx Constraint Names'!$F:$F,0)),0)</f>
        <v>0</v>
      </c>
      <c r="O543" s="10">
        <f>IFERROR(SUMIFS('Custom Constraints'!$C:$C,'Custom Constraints'!$A:$A,_xlfn.CONCAT(IF(ISNUMBER(SEARCH("Generic",$D543)),"generic-deliverability_","caiso-deliverability_"),$D543,".",O$337)) - IFERROR(INDEX(O$210:O$326,MATCH(INDEX('Tx Constraint Names'!$D:$D,MATCH($D543,'Tx Constraint Names'!$F:$F,0)),$D$210:$D$326,0)),0)*INDEX('Tx Constraint Names'!$K:$K,MATCH($D543,'Tx Constraint Names'!$F:$F,0)),0)</f>
        <v>763.25599999999997</v>
      </c>
      <c r="P543" s="10">
        <f>IFERROR(SUMIFS('Custom Constraints'!$C:$C,'Custom Constraints'!$A:$A,_xlfn.CONCAT(IF(ISNUMBER(SEARCH("Generic",$D543)),"generic-deliverability_","caiso-deliverability_"),$D543,".",P$337)) - IFERROR(INDEX(P$210:P$326,MATCH(INDEX('Tx Constraint Names'!$D:$D,MATCH($D543,'Tx Constraint Names'!$F:$F,0)),$D$210:$D$326,0)),0)*INDEX('Tx Constraint Names'!$K:$K,MATCH($D543,'Tx Constraint Names'!$F:$F,0)),0)</f>
        <v>0</v>
      </c>
      <c r="Q543" s="10">
        <f>IFERROR(SUMIFS('Custom Constraints'!$C:$C,'Custom Constraints'!$A:$A,_xlfn.CONCAT(IF(ISNUMBER(SEARCH("Generic",$D543)),"generic-deliverability_","caiso-deliverability_"),$D543,".",Q$337)) - IFERROR(INDEX(Q$210:Q$326,MATCH(INDEX('Tx Constraint Names'!$D:$D,MATCH($D543,'Tx Constraint Names'!$F:$F,0)),$D$210:$D$326,0)),0)*INDEX('Tx Constraint Names'!$K:$K,MATCH($D543,'Tx Constraint Names'!$F:$F,0)),0)</f>
        <v>763.25599999999997</v>
      </c>
      <c r="R543" s="10">
        <f>IFERROR(SUMIFS('Custom Constraints'!$C:$C,'Custom Constraints'!$A:$A,_xlfn.CONCAT(IF(ISNUMBER(SEARCH("Generic",$D543)),"generic-deliverability_","caiso-deliverability_"),$D543,".",R$337)) - IFERROR(INDEX(R$210:R$326,MATCH(INDEX('Tx Constraint Names'!$D:$D,MATCH($D543,'Tx Constraint Names'!$F:$F,0)),$D$210:$D$326,0)),0)*INDEX('Tx Constraint Names'!$K:$K,MATCH($D543,'Tx Constraint Names'!$F:$F,0)),0)</f>
        <v>0</v>
      </c>
      <c r="S543" s="10">
        <f>IFERROR(SUMIFS('Custom Constraints'!$C:$C,'Custom Constraints'!$A:$A,_xlfn.CONCAT(IF(ISNUMBER(SEARCH("Generic",$D543)),"generic-deliverability_","caiso-deliverability_"),$D543,".",S$337)) - IFERROR(INDEX(S$210:S$326,MATCH(INDEX('Tx Constraint Names'!$D:$D,MATCH($D543,'Tx Constraint Names'!$F:$F,0)),$D$210:$D$326,0)),0)*INDEX('Tx Constraint Names'!$K:$K,MATCH($D543,'Tx Constraint Names'!$F:$F,0)),0)</f>
        <v>763.25599999999997</v>
      </c>
      <c r="T543" s="10">
        <f>IFERROR(SUMIFS('Custom Constraints'!$C:$C,'Custom Constraints'!$A:$A,_xlfn.CONCAT(IF(ISNUMBER(SEARCH("Generic",$D543)),"generic-deliverability_","caiso-deliverability_"),$D543,".",T$337)) - IFERROR(INDEX(T$210:T$326,MATCH(INDEX('Tx Constraint Names'!$D:$D,MATCH($D543,'Tx Constraint Names'!$F:$F,0)),$D$210:$D$326,0)),0)*INDEX('Tx Constraint Names'!$K:$K,MATCH($D543,'Tx Constraint Names'!$F:$F,0)),0)</f>
        <v>763.25599999999997</v>
      </c>
      <c r="U543" s="10">
        <f>IFERROR(SUMIFS('Custom Constraints'!$C:$C,'Custom Constraints'!$A:$A,_xlfn.CONCAT(IF(ISNUMBER(SEARCH("Generic",$D543)),"generic-deliverability_","caiso-deliverability_"),$D543,".",U$337)) - IFERROR(INDEX(U$210:U$326,MATCH(INDEX('Tx Constraint Names'!$D:$D,MATCH($D543,'Tx Constraint Names'!$F:$F,0)),$D$210:$D$326,0)),0)*INDEX('Tx Constraint Names'!$K:$K,MATCH($D543,'Tx Constraint Names'!$F:$F,0)),0)</f>
        <v>0</v>
      </c>
      <c r="V543" s="10">
        <f>IFERROR(SUMIFS('Custom Constraints'!$C:$C,'Custom Constraints'!$A:$A,_xlfn.CONCAT(IF(ISNUMBER(SEARCH("Generic",$D543)),"generic-deliverability_","caiso-deliverability_"),$D543,".",V$337)) - IFERROR(INDEX(V$210:V$326,MATCH(INDEX('Tx Constraint Names'!$D:$D,MATCH($D543,'Tx Constraint Names'!$F:$F,0)),$D$210:$D$326,0)),0)*INDEX('Tx Constraint Names'!$K:$K,MATCH($D543,'Tx Constraint Names'!$F:$F,0)),0)</f>
        <v>0</v>
      </c>
      <c r="W543" s="10">
        <f>IFERROR(SUMIFS('Custom Constraints'!$C:$C,'Custom Constraints'!$A:$A,_xlfn.CONCAT(IF(ISNUMBER(SEARCH("Generic",$D543)),"generic-deliverability_","caiso-deliverability_"),$D543,".",W$337)) - IFERROR(INDEX(W$210:W$326,MATCH(INDEX('Tx Constraint Names'!$D:$D,MATCH($D543,'Tx Constraint Names'!$F:$F,0)),$D$210:$D$326,0)),0)*INDEX('Tx Constraint Names'!$K:$K,MATCH($D543,'Tx Constraint Names'!$F:$F,0)),0)</f>
        <v>0</v>
      </c>
      <c r="X543" s="10">
        <f>IFERROR(SUMIFS('Custom Constraints'!$C:$C,'Custom Constraints'!$A:$A,_xlfn.CONCAT(IF(ISNUMBER(SEARCH("Generic",$D543)),"generic-deliverability_","caiso-deliverability_"),$D543,".",X$337)) - IFERROR(INDEX(X$210:X$326,MATCH(INDEX('Tx Constraint Names'!$D:$D,MATCH($D543,'Tx Constraint Names'!$F:$F,0)),$D$210:$D$326,0)),0)*INDEX('Tx Constraint Names'!$K:$K,MATCH($D543,'Tx Constraint Names'!$F:$F,0)),0)</f>
        <v>3506.328</v>
      </c>
      <c r="Y543" s="10">
        <f>IFERROR(SUMIFS('Custom Constraints'!$C:$C,'Custom Constraints'!$A:$A,_xlfn.CONCAT(IF(ISNUMBER(SEARCH("Generic",$D543)),"generic-deliverability_","caiso-deliverability_"),$D543,".",Y$337)) - IFERROR(INDEX(Y$210:Y$326,MATCH(INDEX('Tx Constraint Names'!$D:$D,MATCH($D543,'Tx Constraint Names'!$F:$F,0)),$D$210:$D$326,0)),0)*INDEX('Tx Constraint Names'!$K:$K,MATCH($D543,'Tx Constraint Names'!$F:$F,0)),0)</f>
        <v>3775.3090000000002</v>
      </c>
      <c r="Z543" s="10">
        <f>IFERROR(SUMIFS('Custom Constraints'!$C:$C,'Custom Constraints'!$A:$A,_xlfn.CONCAT(IF(ISNUMBER(SEARCH("Generic",$D543)),"generic-deliverability_","caiso-deliverability_"),$D543,".",Z$337)) - IFERROR(INDEX(Z$210:Z$326,MATCH(INDEX('Tx Constraint Names'!$D:$D,MATCH($D543,'Tx Constraint Names'!$F:$F,0)),$D$210:$D$326,0)),0)*INDEX('Tx Constraint Names'!$K:$K,MATCH($D543,'Tx Constraint Names'!$F:$F,0)),0)</f>
        <v>0</v>
      </c>
      <c r="AA543" s="10">
        <f>IFERROR(SUMIFS('Custom Constraints'!$C:$C,'Custom Constraints'!$A:$A,_xlfn.CONCAT(IF(ISNUMBER(SEARCH("Generic",$D543)),"generic-deliverability_","caiso-deliverability_"),$D543,".",AA$337)) - IFERROR(INDEX(AA$210:AA$326,MATCH(INDEX('Tx Constraint Names'!$D:$D,MATCH($D543,'Tx Constraint Names'!$F:$F,0)),$D$210:$D$326,0)),0)*INDEX('Tx Constraint Names'!$K:$K,MATCH($D543,'Tx Constraint Names'!$F:$F,0)),0)</f>
        <v>0</v>
      </c>
      <c r="AB543" s="10">
        <f>IFERROR(SUMIFS('Custom Constraints'!$C:$C,'Custom Constraints'!$A:$A,_xlfn.CONCAT(IF(ISNUMBER(SEARCH("Generic",$D543)),"generic-deliverability_","caiso-deliverability_"),$D543,".",AB$337)) - IFERROR(INDEX(AB$210:AB$326,MATCH(INDEX('Tx Constraint Names'!$D:$D,MATCH($D543,'Tx Constraint Names'!$F:$F,0)),$D$210:$D$326,0)),0)*INDEX('Tx Constraint Names'!$K:$K,MATCH($D543,'Tx Constraint Names'!$F:$F,0)),0)</f>
        <v>0</v>
      </c>
      <c r="AC543" s="10">
        <f>IFERROR(SUMIFS('Custom Constraints'!$C:$C,'Custom Constraints'!$A:$A,_xlfn.CONCAT(IF(ISNUMBER(SEARCH("Generic",$D543)),"generic-deliverability_","caiso-deliverability_"),$D543,".",AC$337)) - IFERROR(INDEX(AC$210:AC$326,MATCH(INDEX('Tx Constraint Names'!$D:$D,MATCH($D543,'Tx Constraint Names'!$F:$F,0)),$D$210:$D$326,0)),0)*INDEX('Tx Constraint Names'!$K:$K,MATCH($D543,'Tx Constraint Names'!$F:$F,0)),0)</f>
        <v>0</v>
      </c>
      <c r="AD543" s="10">
        <f>IFERROR(SUMIFS('Custom Constraints'!$C:$C,'Custom Constraints'!$A:$A,_xlfn.CONCAT(IF(ISNUMBER(SEARCH("Generic",$D543)),"generic-deliverability_","caiso-deliverability_"),$D543,".",AD$337)) - IFERROR(INDEX(AD$210:AD$326,MATCH(INDEX('Tx Constraint Names'!$D:$D,MATCH($D543,'Tx Constraint Names'!$F:$F,0)),$D$210:$D$326,0)),0)*INDEX('Tx Constraint Names'!$K:$K,MATCH($D543,'Tx Constraint Names'!$F:$F,0)),0)</f>
        <v>5945.83</v>
      </c>
      <c r="AE543" s="22">
        <f>IFERROR(INDEX('Tx Constraint Names'!$N:$N,MATCH($D543,'Tx Constraint Names'!$F:$F,0)),0)</f>
        <v>13670.3</v>
      </c>
      <c r="AF543" s="22">
        <f>IFERROR(INDEX('Tx Constraint Names'!$P:$P,MATCH($D543,'Tx Constraint Names'!$F:$F,0)),0)</f>
        <v>0</v>
      </c>
      <c r="AG543" s="22">
        <f t="shared" si="219"/>
        <v>5945.83</v>
      </c>
      <c r="AH543" s="164">
        <f>IFERROR(INDEX('Tx Constraint Names'!J:J,MATCH(INDEX('Tx Constraint Names'!D:D,MATCH(D543,'Tx Constraint Names'!F:F,0)),'Tx Constraint Names'!D:D,0))/1000,0)</f>
        <v>0</v>
      </c>
      <c r="AJ543" s="150"/>
      <c r="AK543" s="14" t="str">
        <v>Rio_Oso_Brighton_SSN</v>
      </c>
      <c r="AL543" s="83" t="str">
        <f t="shared" si="220"/>
        <v>Rio_Oso_Brighton</v>
      </c>
      <c r="AM543" s="89">
        <f t="shared" si="216"/>
        <v>420.5</v>
      </c>
      <c r="AN543" s="89">
        <f t="shared" si="217"/>
        <v>574</v>
      </c>
      <c r="AO543" s="89">
        <f t="shared" si="218"/>
        <v>15.734</v>
      </c>
    </row>
    <row r="544" spans="4:41">
      <c r="D544" s="8" t="str">
        <v>Schindler_TB_1_SSN</v>
      </c>
      <c r="E544" s="10">
        <f>IFERROR(SUMIFS('Custom Constraints'!$C:$C,'Custom Constraints'!$A:$A,_xlfn.CONCAT(IF(ISNUMBER(SEARCH("Generic",$D544)),"generic-deliverability_","caiso-deliverability_"),$D544,".",E$337)) - IFERROR(INDEX(E$210:E$326,MATCH(INDEX('Tx Constraint Names'!$D:$D,MATCH($D544,'Tx Constraint Names'!$F:$F,0)),$D$210:$D$326,0)),0)*INDEX('Tx Constraint Names'!$K:$K,MATCH($D544,'Tx Constraint Names'!$F:$F,0)),0)</f>
        <v>0</v>
      </c>
      <c r="F544" s="10">
        <f>IFERROR(SUMIFS('Custom Constraints'!$C:$C,'Custom Constraints'!$A:$A,_xlfn.CONCAT(IF(ISNUMBER(SEARCH("Generic",$D544)),"generic-deliverability_","caiso-deliverability_"),$D544,".",F$337)) - IFERROR(INDEX(F$210:F$326,MATCH(INDEX('Tx Constraint Names'!$D:$D,MATCH($D544,'Tx Constraint Names'!$F:$F,0)),$D$210:$D$326,0)),0)*INDEX('Tx Constraint Names'!$K:$K,MATCH($D544,'Tx Constraint Names'!$F:$F,0)),0)</f>
        <v>0</v>
      </c>
      <c r="G544" s="10">
        <f>IFERROR(SUMIFS('Custom Constraints'!$C:$C,'Custom Constraints'!$A:$A,_xlfn.CONCAT(IF(ISNUMBER(SEARCH("Generic",$D544)),"generic-deliverability_","caiso-deliverability_"),$D544,".",G$337)) - IFERROR(INDEX(G$210:G$326,MATCH(INDEX('Tx Constraint Names'!$D:$D,MATCH($D544,'Tx Constraint Names'!$F:$F,0)),$D$210:$D$326,0)),0)*INDEX('Tx Constraint Names'!$K:$K,MATCH($D544,'Tx Constraint Names'!$F:$F,0)),0)</f>
        <v>0</v>
      </c>
      <c r="H544" s="10">
        <f>IFERROR(SUMIFS('Custom Constraints'!$C:$C,'Custom Constraints'!$A:$A,_xlfn.CONCAT(IF(ISNUMBER(SEARCH("Generic",$D544)),"generic-deliverability_","caiso-deliverability_"),$D544,".",H$337)) - IFERROR(INDEX(H$210:H$326,MATCH(INDEX('Tx Constraint Names'!$D:$D,MATCH($D544,'Tx Constraint Names'!$F:$F,0)),$D$210:$D$326,0)),0)*INDEX('Tx Constraint Names'!$K:$K,MATCH($D544,'Tx Constraint Names'!$F:$F,0)),0)</f>
        <v>0</v>
      </c>
      <c r="I544" s="10">
        <f>IFERROR(SUMIFS('Custom Constraints'!$C:$C,'Custom Constraints'!$A:$A,_xlfn.CONCAT(IF(ISNUMBER(SEARCH("Generic",$D544)),"generic-deliverability_","caiso-deliverability_"),$D544,".",I$337)) - IFERROR(INDEX(I$210:I$326,MATCH(INDEX('Tx Constraint Names'!$D:$D,MATCH($D544,'Tx Constraint Names'!$F:$F,0)),$D$210:$D$326,0)),0)*INDEX('Tx Constraint Names'!$K:$K,MATCH($D544,'Tx Constraint Names'!$F:$F,0)),0)</f>
        <v>0</v>
      </c>
      <c r="J544" s="10">
        <f>IFERROR(SUMIFS('Custom Constraints'!$C:$C,'Custom Constraints'!$A:$A,_xlfn.CONCAT(IF(ISNUMBER(SEARCH("Generic",$D544)),"generic-deliverability_","caiso-deliverability_"),$D544,".",J$337)) - IFERROR(INDEX(J$210:J$326,MATCH(INDEX('Tx Constraint Names'!$D:$D,MATCH($D544,'Tx Constraint Names'!$F:$F,0)),$D$210:$D$326,0)),0)*INDEX('Tx Constraint Names'!$K:$K,MATCH($D544,'Tx Constraint Names'!$F:$F,0)),0)</f>
        <v>0</v>
      </c>
      <c r="K544" s="10">
        <f>IFERROR(SUMIFS('Custom Constraints'!$C:$C,'Custom Constraints'!$A:$A,_xlfn.CONCAT(IF(ISNUMBER(SEARCH("Generic",$D544)),"generic-deliverability_","caiso-deliverability_"),$D544,".",K$337)) - IFERROR(INDEX(K$210:K$326,MATCH(INDEX('Tx Constraint Names'!$D:$D,MATCH($D544,'Tx Constraint Names'!$F:$F,0)),$D$210:$D$326,0)),0)*INDEX('Tx Constraint Names'!$K:$K,MATCH($D544,'Tx Constraint Names'!$F:$F,0)),0)</f>
        <v>0</v>
      </c>
      <c r="L544" s="10">
        <f>IFERROR(SUMIFS('Custom Constraints'!$C:$C,'Custom Constraints'!$A:$A,_xlfn.CONCAT(IF(ISNUMBER(SEARCH("Generic",$D544)),"generic-deliverability_","caiso-deliverability_"),$D544,".",L$337)) - IFERROR(INDEX(L$210:L$326,MATCH(INDEX('Tx Constraint Names'!$D:$D,MATCH($D544,'Tx Constraint Names'!$F:$F,0)),$D$210:$D$326,0)),0)*INDEX('Tx Constraint Names'!$K:$K,MATCH($D544,'Tx Constraint Names'!$F:$F,0)),0)</f>
        <v>0</v>
      </c>
      <c r="M544" s="10">
        <f>IFERROR(SUMIFS('Custom Constraints'!$C:$C,'Custom Constraints'!$A:$A,_xlfn.CONCAT(IF(ISNUMBER(SEARCH("Generic",$D544)),"generic-deliverability_","caiso-deliverability_"),$D544,".",M$337)) - IFERROR(INDEX(M$210:M$326,MATCH(INDEX('Tx Constraint Names'!$D:$D,MATCH($D544,'Tx Constraint Names'!$F:$F,0)),$D$210:$D$326,0)),0)*INDEX('Tx Constraint Names'!$K:$K,MATCH($D544,'Tx Constraint Names'!$F:$F,0)),0)</f>
        <v>0</v>
      </c>
      <c r="N544" s="10">
        <f>IFERROR(SUMIFS('Custom Constraints'!$C:$C,'Custom Constraints'!$A:$A,_xlfn.CONCAT(IF(ISNUMBER(SEARCH("Generic",$D544)),"generic-deliverability_","caiso-deliverability_"),$D544,".",N$337)) - IFERROR(INDEX(N$210:N$326,MATCH(INDEX('Tx Constraint Names'!$D:$D,MATCH($D544,'Tx Constraint Names'!$F:$F,0)),$D$210:$D$326,0)),0)*INDEX('Tx Constraint Names'!$K:$K,MATCH($D544,'Tx Constraint Names'!$F:$F,0)),0)</f>
        <v>0</v>
      </c>
      <c r="O544" s="10">
        <f>IFERROR(SUMIFS('Custom Constraints'!$C:$C,'Custom Constraints'!$A:$A,_xlfn.CONCAT(IF(ISNUMBER(SEARCH("Generic",$D544)),"generic-deliverability_","caiso-deliverability_"),$D544,".",O$337)) - IFERROR(INDEX(O$210:O$326,MATCH(INDEX('Tx Constraint Names'!$D:$D,MATCH($D544,'Tx Constraint Names'!$F:$F,0)),$D$210:$D$326,0)),0)*INDEX('Tx Constraint Names'!$K:$K,MATCH($D544,'Tx Constraint Names'!$F:$F,0)),0)</f>
        <v>0</v>
      </c>
      <c r="P544" s="10">
        <f>IFERROR(SUMIFS('Custom Constraints'!$C:$C,'Custom Constraints'!$A:$A,_xlfn.CONCAT(IF(ISNUMBER(SEARCH("Generic",$D544)),"generic-deliverability_","caiso-deliverability_"),$D544,".",P$337)) - IFERROR(INDEX(P$210:P$326,MATCH(INDEX('Tx Constraint Names'!$D:$D,MATCH($D544,'Tx Constraint Names'!$F:$F,0)),$D$210:$D$326,0)),0)*INDEX('Tx Constraint Names'!$K:$K,MATCH($D544,'Tx Constraint Names'!$F:$F,0)),0)</f>
        <v>0</v>
      </c>
      <c r="Q544" s="10">
        <f>IFERROR(SUMIFS('Custom Constraints'!$C:$C,'Custom Constraints'!$A:$A,_xlfn.CONCAT(IF(ISNUMBER(SEARCH("Generic",$D544)),"generic-deliverability_","caiso-deliverability_"),$D544,".",Q$337)) - IFERROR(INDEX(Q$210:Q$326,MATCH(INDEX('Tx Constraint Names'!$D:$D,MATCH($D544,'Tx Constraint Names'!$F:$F,0)),$D$210:$D$326,0)),0)*INDEX('Tx Constraint Names'!$K:$K,MATCH($D544,'Tx Constraint Names'!$F:$F,0)),0)</f>
        <v>0</v>
      </c>
      <c r="R544" s="10">
        <f>IFERROR(SUMIFS('Custom Constraints'!$C:$C,'Custom Constraints'!$A:$A,_xlfn.CONCAT(IF(ISNUMBER(SEARCH("Generic",$D544)),"generic-deliverability_","caiso-deliverability_"),$D544,".",R$337)) - IFERROR(INDEX(R$210:R$326,MATCH(INDEX('Tx Constraint Names'!$D:$D,MATCH($D544,'Tx Constraint Names'!$F:$F,0)),$D$210:$D$326,0)),0)*INDEX('Tx Constraint Names'!$K:$K,MATCH($D544,'Tx Constraint Names'!$F:$F,0)),0)</f>
        <v>0</v>
      </c>
      <c r="S544" s="10">
        <f>IFERROR(SUMIFS('Custom Constraints'!$C:$C,'Custom Constraints'!$A:$A,_xlfn.CONCAT(IF(ISNUMBER(SEARCH("Generic",$D544)),"generic-deliverability_","caiso-deliverability_"),$D544,".",S$337)) - IFERROR(INDEX(S$210:S$326,MATCH(INDEX('Tx Constraint Names'!$D:$D,MATCH($D544,'Tx Constraint Names'!$F:$F,0)),$D$210:$D$326,0)),0)*INDEX('Tx Constraint Names'!$K:$K,MATCH($D544,'Tx Constraint Names'!$F:$F,0)),0)</f>
        <v>0</v>
      </c>
      <c r="T544" s="10">
        <f>IFERROR(SUMIFS('Custom Constraints'!$C:$C,'Custom Constraints'!$A:$A,_xlfn.CONCAT(IF(ISNUMBER(SEARCH("Generic",$D544)),"generic-deliverability_","caiso-deliverability_"),$D544,".",T$337)) - IFERROR(INDEX(T$210:T$326,MATCH(INDEX('Tx Constraint Names'!$D:$D,MATCH($D544,'Tx Constraint Names'!$F:$F,0)),$D$210:$D$326,0)),0)*INDEX('Tx Constraint Names'!$K:$K,MATCH($D544,'Tx Constraint Names'!$F:$F,0)),0)</f>
        <v>0</v>
      </c>
      <c r="U544" s="10">
        <f>IFERROR(SUMIFS('Custom Constraints'!$C:$C,'Custom Constraints'!$A:$A,_xlfn.CONCAT(IF(ISNUMBER(SEARCH("Generic",$D544)),"generic-deliverability_","caiso-deliverability_"),$D544,".",U$337)) - IFERROR(INDEX(U$210:U$326,MATCH(INDEX('Tx Constraint Names'!$D:$D,MATCH($D544,'Tx Constraint Names'!$F:$F,0)),$D$210:$D$326,0)),0)*INDEX('Tx Constraint Names'!$K:$K,MATCH($D544,'Tx Constraint Names'!$F:$F,0)),0)</f>
        <v>0</v>
      </c>
      <c r="V544" s="10">
        <f>IFERROR(SUMIFS('Custom Constraints'!$C:$C,'Custom Constraints'!$A:$A,_xlfn.CONCAT(IF(ISNUMBER(SEARCH("Generic",$D544)),"generic-deliverability_","caiso-deliverability_"),$D544,".",V$337)) - IFERROR(INDEX(V$210:V$326,MATCH(INDEX('Tx Constraint Names'!$D:$D,MATCH($D544,'Tx Constraint Names'!$F:$F,0)),$D$210:$D$326,0)),0)*INDEX('Tx Constraint Names'!$K:$K,MATCH($D544,'Tx Constraint Names'!$F:$F,0)),0)</f>
        <v>0</v>
      </c>
      <c r="W544" s="10">
        <f>IFERROR(SUMIFS('Custom Constraints'!$C:$C,'Custom Constraints'!$A:$A,_xlfn.CONCAT(IF(ISNUMBER(SEARCH("Generic",$D544)),"generic-deliverability_","caiso-deliverability_"),$D544,".",W$337)) - IFERROR(INDEX(W$210:W$326,MATCH(INDEX('Tx Constraint Names'!$D:$D,MATCH($D544,'Tx Constraint Names'!$F:$F,0)),$D$210:$D$326,0)),0)*INDEX('Tx Constraint Names'!$K:$K,MATCH($D544,'Tx Constraint Names'!$F:$F,0)),0)</f>
        <v>0</v>
      </c>
      <c r="X544" s="10">
        <f>IFERROR(SUMIFS('Custom Constraints'!$C:$C,'Custom Constraints'!$A:$A,_xlfn.CONCAT(IF(ISNUMBER(SEARCH("Generic",$D544)),"generic-deliverability_","caiso-deliverability_"),$D544,".",X$337)) - IFERROR(INDEX(X$210:X$326,MATCH(INDEX('Tx Constraint Names'!$D:$D,MATCH($D544,'Tx Constraint Names'!$F:$F,0)),$D$210:$D$326,0)),0)*INDEX('Tx Constraint Names'!$K:$K,MATCH($D544,'Tx Constraint Names'!$F:$F,0)),0)</f>
        <v>0</v>
      </c>
      <c r="Y544" s="10">
        <f>IFERROR(SUMIFS('Custom Constraints'!$C:$C,'Custom Constraints'!$A:$A,_xlfn.CONCAT(IF(ISNUMBER(SEARCH("Generic",$D544)),"generic-deliverability_","caiso-deliverability_"),$D544,".",Y$337)) - IFERROR(INDEX(Y$210:Y$326,MATCH(INDEX('Tx Constraint Names'!$D:$D,MATCH($D544,'Tx Constraint Names'!$F:$F,0)),$D$210:$D$326,0)),0)*INDEX('Tx Constraint Names'!$K:$K,MATCH($D544,'Tx Constraint Names'!$F:$F,0)),0)</f>
        <v>0</v>
      </c>
      <c r="Z544" s="10">
        <f>IFERROR(SUMIFS('Custom Constraints'!$C:$C,'Custom Constraints'!$A:$A,_xlfn.CONCAT(IF(ISNUMBER(SEARCH("Generic",$D544)),"generic-deliverability_","caiso-deliverability_"),$D544,".",Z$337)) - IFERROR(INDEX(Z$210:Z$326,MATCH(INDEX('Tx Constraint Names'!$D:$D,MATCH($D544,'Tx Constraint Names'!$F:$F,0)),$D$210:$D$326,0)),0)*INDEX('Tx Constraint Names'!$K:$K,MATCH($D544,'Tx Constraint Names'!$F:$F,0)),0)</f>
        <v>0</v>
      </c>
      <c r="AA544" s="10">
        <f>IFERROR(SUMIFS('Custom Constraints'!$C:$C,'Custom Constraints'!$A:$A,_xlfn.CONCAT(IF(ISNUMBER(SEARCH("Generic",$D544)),"generic-deliverability_","caiso-deliverability_"),$D544,".",AA$337)) - IFERROR(INDEX(AA$210:AA$326,MATCH(INDEX('Tx Constraint Names'!$D:$D,MATCH($D544,'Tx Constraint Names'!$F:$F,0)),$D$210:$D$326,0)),0)*INDEX('Tx Constraint Names'!$K:$K,MATCH($D544,'Tx Constraint Names'!$F:$F,0)),0)</f>
        <v>0</v>
      </c>
      <c r="AB544" s="10">
        <f>IFERROR(SUMIFS('Custom Constraints'!$C:$C,'Custom Constraints'!$A:$A,_xlfn.CONCAT(IF(ISNUMBER(SEARCH("Generic",$D544)),"generic-deliverability_","caiso-deliverability_"),$D544,".",AB$337)) - IFERROR(INDEX(AB$210:AB$326,MATCH(INDEX('Tx Constraint Names'!$D:$D,MATCH($D544,'Tx Constraint Names'!$F:$F,0)),$D$210:$D$326,0)),0)*INDEX('Tx Constraint Names'!$K:$K,MATCH($D544,'Tx Constraint Names'!$F:$F,0)),0)</f>
        <v>0</v>
      </c>
      <c r="AC544" s="10">
        <f>IFERROR(SUMIFS('Custom Constraints'!$C:$C,'Custom Constraints'!$A:$A,_xlfn.CONCAT(IF(ISNUMBER(SEARCH("Generic",$D544)),"generic-deliverability_","caiso-deliverability_"),$D544,".",AC$337)) - IFERROR(INDEX(AC$210:AC$326,MATCH(INDEX('Tx Constraint Names'!$D:$D,MATCH($D544,'Tx Constraint Names'!$F:$F,0)),$D$210:$D$326,0)),0)*INDEX('Tx Constraint Names'!$K:$K,MATCH($D544,'Tx Constraint Names'!$F:$F,0)),0)</f>
        <v>0</v>
      </c>
      <c r="AD544" s="10">
        <f>IFERROR(SUMIFS('Custom Constraints'!$C:$C,'Custom Constraints'!$A:$A,_xlfn.CONCAT(IF(ISNUMBER(SEARCH("Generic",$D544)),"generic-deliverability_","caiso-deliverability_"),$D544,".",AD$337)) - IFERROR(INDEX(AD$210:AD$326,MATCH(INDEX('Tx Constraint Names'!$D:$D,MATCH($D544,'Tx Constraint Names'!$F:$F,0)),$D$210:$D$326,0)),0)*INDEX('Tx Constraint Names'!$K:$K,MATCH($D544,'Tx Constraint Names'!$F:$F,0)),0)</f>
        <v>0</v>
      </c>
      <c r="AE544" s="22">
        <f>IFERROR(INDEX('Tx Constraint Names'!$N:$N,MATCH($D544,'Tx Constraint Names'!$F:$F,0)),0)</f>
        <v>0</v>
      </c>
      <c r="AF544" s="22">
        <f>IFERROR(INDEX('Tx Constraint Names'!$P:$P,MATCH($D544,'Tx Constraint Names'!$F:$F,0)),0)</f>
        <v>3160</v>
      </c>
      <c r="AG544" s="22">
        <f t="shared" si="219"/>
        <v>0</v>
      </c>
      <c r="AH544" s="164">
        <f>IFERROR(INDEX('Tx Constraint Names'!J:J,MATCH(INDEX('Tx Constraint Names'!D:D,MATCH(D544,'Tx Constraint Names'!F:F,0)),'Tx Constraint Names'!D:D,0))/1000,0)</f>
        <v>10.854113924050633</v>
      </c>
      <c r="AJ544" s="150"/>
      <c r="AK544" s="14" t="str">
        <v>Rio_Oso_Lockeford_SSN</v>
      </c>
      <c r="AL544" s="83" t="str">
        <f t="shared" si="220"/>
        <v>Rio_Oso_Lockeford</v>
      </c>
      <c r="AM544" s="89">
        <f t="shared" si="216"/>
        <v>932.5</v>
      </c>
      <c r="AN544" s="89">
        <f t="shared" si="217"/>
        <v>485</v>
      </c>
      <c r="AO544" s="89">
        <f t="shared" si="218"/>
        <v>0.94399999999999995</v>
      </c>
    </row>
    <row r="545" spans="4:41">
      <c r="D545" s="8" t="str">
        <v>Semitropic_Midway_SSN</v>
      </c>
      <c r="E545" s="10">
        <f>IFERROR(SUMIFS('Custom Constraints'!$C:$C,'Custom Constraints'!$A:$A,_xlfn.CONCAT(IF(ISNUMBER(SEARCH("Generic",$D545)),"generic-deliverability_","caiso-deliverability_"),$D545,".",E$337)) - IFERROR(INDEX(E$210:E$326,MATCH(INDEX('Tx Constraint Names'!$D:$D,MATCH($D545,'Tx Constraint Names'!$F:$F,0)),$D$210:$D$326,0)),0)*INDEX('Tx Constraint Names'!$K:$K,MATCH($D545,'Tx Constraint Names'!$F:$F,0)),0)</f>
        <v>0</v>
      </c>
      <c r="F545" s="10">
        <f>IFERROR(SUMIFS('Custom Constraints'!$C:$C,'Custom Constraints'!$A:$A,_xlfn.CONCAT(IF(ISNUMBER(SEARCH("Generic",$D545)),"generic-deliverability_","caiso-deliverability_"),$D545,".",F$337)) - IFERROR(INDEX(F$210:F$326,MATCH(INDEX('Tx Constraint Names'!$D:$D,MATCH($D545,'Tx Constraint Names'!$F:$F,0)),$D$210:$D$326,0)),0)*INDEX('Tx Constraint Names'!$K:$K,MATCH($D545,'Tx Constraint Names'!$F:$F,0)),0)</f>
        <v>0</v>
      </c>
      <c r="G545" s="10">
        <f>IFERROR(SUMIFS('Custom Constraints'!$C:$C,'Custom Constraints'!$A:$A,_xlfn.CONCAT(IF(ISNUMBER(SEARCH("Generic",$D545)),"generic-deliverability_","caiso-deliverability_"),$D545,".",G$337)) - IFERROR(INDEX(G$210:G$326,MATCH(INDEX('Tx Constraint Names'!$D:$D,MATCH($D545,'Tx Constraint Names'!$F:$F,0)),$D$210:$D$326,0)),0)*INDEX('Tx Constraint Names'!$K:$K,MATCH($D545,'Tx Constraint Names'!$F:$F,0)),0)</f>
        <v>0</v>
      </c>
      <c r="H545" s="10">
        <f>IFERROR(SUMIFS('Custom Constraints'!$C:$C,'Custom Constraints'!$A:$A,_xlfn.CONCAT(IF(ISNUMBER(SEARCH("Generic",$D545)),"generic-deliverability_","caiso-deliverability_"),$D545,".",H$337)) - IFERROR(INDEX(H$210:H$326,MATCH(INDEX('Tx Constraint Names'!$D:$D,MATCH($D545,'Tx Constraint Names'!$F:$F,0)),$D$210:$D$326,0)),0)*INDEX('Tx Constraint Names'!$K:$K,MATCH($D545,'Tx Constraint Names'!$F:$F,0)),0)</f>
        <v>0</v>
      </c>
      <c r="I545" s="10">
        <f>IFERROR(SUMIFS('Custom Constraints'!$C:$C,'Custom Constraints'!$A:$A,_xlfn.CONCAT(IF(ISNUMBER(SEARCH("Generic",$D545)),"generic-deliverability_","caiso-deliverability_"),$D545,".",I$337)) - IFERROR(INDEX(I$210:I$326,MATCH(INDEX('Tx Constraint Names'!$D:$D,MATCH($D545,'Tx Constraint Names'!$F:$F,0)),$D$210:$D$326,0)),0)*INDEX('Tx Constraint Names'!$K:$K,MATCH($D545,'Tx Constraint Names'!$F:$F,0)),0)</f>
        <v>0</v>
      </c>
      <c r="J545" s="10">
        <f>IFERROR(SUMIFS('Custom Constraints'!$C:$C,'Custom Constraints'!$A:$A,_xlfn.CONCAT(IF(ISNUMBER(SEARCH("Generic",$D545)),"generic-deliverability_","caiso-deliverability_"),$D545,".",J$337)) - IFERROR(INDEX(J$210:J$326,MATCH(INDEX('Tx Constraint Names'!$D:$D,MATCH($D545,'Tx Constraint Names'!$F:$F,0)),$D$210:$D$326,0)),0)*INDEX('Tx Constraint Names'!$K:$K,MATCH($D545,'Tx Constraint Names'!$F:$F,0)),0)</f>
        <v>0</v>
      </c>
      <c r="K545" s="10">
        <f>IFERROR(SUMIFS('Custom Constraints'!$C:$C,'Custom Constraints'!$A:$A,_xlfn.CONCAT(IF(ISNUMBER(SEARCH("Generic",$D545)),"generic-deliverability_","caiso-deliverability_"),$D545,".",K$337)) - IFERROR(INDEX(K$210:K$326,MATCH(INDEX('Tx Constraint Names'!$D:$D,MATCH($D545,'Tx Constraint Names'!$F:$F,0)),$D$210:$D$326,0)),0)*INDEX('Tx Constraint Names'!$K:$K,MATCH($D545,'Tx Constraint Names'!$F:$F,0)),0)</f>
        <v>0</v>
      </c>
      <c r="L545" s="10">
        <f>IFERROR(SUMIFS('Custom Constraints'!$C:$C,'Custom Constraints'!$A:$A,_xlfn.CONCAT(IF(ISNUMBER(SEARCH("Generic",$D545)),"generic-deliverability_","caiso-deliverability_"),$D545,".",L$337)) - IFERROR(INDEX(L$210:L$326,MATCH(INDEX('Tx Constraint Names'!$D:$D,MATCH($D545,'Tx Constraint Names'!$F:$F,0)),$D$210:$D$326,0)),0)*INDEX('Tx Constraint Names'!$K:$K,MATCH($D545,'Tx Constraint Names'!$F:$F,0)),0)</f>
        <v>0</v>
      </c>
      <c r="M545" s="10">
        <f>IFERROR(SUMIFS('Custom Constraints'!$C:$C,'Custom Constraints'!$A:$A,_xlfn.CONCAT(IF(ISNUMBER(SEARCH("Generic",$D545)),"generic-deliverability_","caiso-deliverability_"),$D545,".",M$337)) - IFERROR(INDEX(M$210:M$326,MATCH(INDEX('Tx Constraint Names'!$D:$D,MATCH($D545,'Tx Constraint Names'!$F:$F,0)),$D$210:$D$326,0)),0)*INDEX('Tx Constraint Names'!$K:$K,MATCH($D545,'Tx Constraint Names'!$F:$F,0)),0)</f>
        <v>0</v>
      </c>
      <c r="N545" s="10">
        <f>IFERROR(SUMIFS('Custom Constraints'!$C:$C,'Custom Constraints'!$A:$A,_xlfn.CONCAT(IF(ISNUMBER(SEARCH("Generic",$D545)),"generic-deliverability_","caiso-deliverability_"),$D545,".",N$337)) - IFERROR(INDEX(N$210:N$326,MATCH(INDEX('Tx Constraint Names'!$D:$D,MATCH($D545,'Tx Constraint Names'!$F:$F,0)),$D$210:$D$326,0)),0)*INDEX('Tx Constraint Names'!$K:$K,MATCH($D545,'Tx Constraint Names'!$F:$F,0)),0)</f>
        <v>0</v>
      </c>
      <c r="O545" s="10">
        <f>IFERROR(SUMIFS('Custom Constraints'!$C:$C,'Custom Constraints'!$A:$A,_xlfn.CONCAT(IF(ISNUMBER(SEARCH("Generic",$D545)),"generic-deliverability_","caiso-deliverability_"),$D545,".",O$337)) - IFERROR(INDEX(O$210:O$326,MATCH(INDEX('Tx Constraint Names'!$D:$D,MATCH($D545,'Tx Constraint Names'!$F:$F,0)),$D$210:$D$326,0)),0)*INDEX('Tx Constraint Names'!$K:$K,MATCH($D545,'Tx Constraint Names'!$F:$F,0)),0)</f>
        <v>35.494</v>
      </c>
      <c r="P545" s="10">
        <f>IFERROR(SUMIFS('Custom Constraints'!$C:$C,'Custom Constraints'!$A:$A,_xlfn.CONCAT(IF(ISNUMBER(SEARCH("Generic",$D545)),"generic-deliverability_","caiso-deliverability_"),$D545,".",P$337)) - IFERROR(INDEX(P$210:P$326,MATCH(INDEX('Tx Constraint Names'!$D:$D,MATCH($D545,'Tx Constraint Names'!$F:$F,0)),$D$210:$D$326,0)),0)*INDEX('Tx Constraint Names'!$K:$K,MATCH($D545,'Tx Constraint Names'!$F:$F,0)),0)</f>
        <v>0</v>
      </c>
      <c r="Q545" s="10">
        <f>IFERROR(SUMIFS('Custom Constraints'!$C:$C,'Custom Constraints'!$A:$A,_xlfn.CONCAT(IF(ISNUMBER(SEARCH("Generic",$D545)),"generic-deliverability_","caiso-deliverability_"),$D545,".",Q$337)) - IFERROR(INDEX(Q$210:Q$326,MATCH(INDEX('Tx Constraint Names'!$D:$D,MATCH($D545,'Tx Constraint Names'!$F:$F,0)),$D$210:$D$326,0)),0)*INDEX('Tx Constraint Names'!$K:$K,MATCH($D545,'Tx Constraint Names'!$F:$F,0)),0)</f>
        <v>35.494</v>
      </c>
      <c r="R545" s="10">
        <f>IFERROR(SUMIFS('Custom Constraints'!$C:$C,'Custom Constraints'!$A:$A,_xlfn.CONCAT(IF(ISNUMBER(SEARCH("Generic",$D545)),"generic-deliverability_","caiso-deliverability_"),$D545,".",R$337)) - IFERROR(INDEX(R$210:R$326,MATCH(INDEX('Tx Constraint Names'!$D:$D,MATCH($D545,'Tx Constraint Names'!$F:$F,0)),$D$210:$D$326,0)),0)*INDEX('Tx Constraint Names'!$K:$K,MATCH($D545,'Tx Constraint Names'!$F:$F,0)),0)</f>
        <v>0</v>
      </c>
      <c r="S545" s="10">
        <f>IFERROR(SUMIFS('Custom Constraints'!$C:$C,'Custom Constraints'!$A:$A,_xlfn.CONCAT(IF(ISNUMBER(SEARCH("Generic",$D545)),"generic-deliverability_","caiso-deliverability_"),$D545,".",S$337)) - IFERROR(INDEX(S$210:S$326,MATCH(INDEX('Tx Constraint Names'!$D:$D,MATCH($D545,'Tx Constraint Names'!$F:$F,0)),$D$210:$D$326,0)),0)*INDEX('Tx Constraint Names'!$K:$K,MATCH($D545,'Tx Constraint Names'!$F:$F,0)),0)</f>
        <v>35.494</v>
      </c>
      <c r="T545" s="10">
        <f>IFERROR(SUMIFS('Custom Constraints'!$C:$C,'Custom Constraints'!$A:$A,_xlfn.CONCAT(IF(ISNUMBER(SEARCH("Generic",$D545)),"generic-deliverability_","caiso-deliverability_"),$D545,".",T$337)) - IFERROR(INDEX(T$210:T$326,MATCH(INDEX('Tx Constraint Names'!$D:$D,MATCH($D545,'Tx Constraint Names'!$F:$F,0)),$D$210:$D$326,0)),0)*INDEX('Tx Constraint Names'!$K:$K,MATCH($D545,'Tx Constraint Names'!$F:$F,0)),0)</f>
        <v>35.494</v>
      </c>
      <c r="U545" s="10">
        <f>IFERROR(SUMIFS('Custom Constraints'!$C:$C,'Custom Constraints'!$A:$A,_xlfn.CONCAT(IF(ISNUMBER(SEARCH("Generic",$D545)),"generic-deliverability_","caiso-deliverability_"),$D545,".",U$337)) - IFERROR(INDEX(U$210:U$326,MATCH(INDEX('Tx Constraint Names'!$D:$D,MATCH($D545,'Tx Constraint Names'!$F:$F,0)),$D$210:$D$326,0)),0)*INDEX('Tx Constraint Names'!$K:$K,MATCH($D545,'Tx Constraint Names'!$F:$F,0)),0)</f>
        <v>0</v>
      </c>
      <c r="V545" s="10">
        <f>IFERROR(SUMIFS('Custom Constraints'!$C:$C,'Custom Constraints'!$A:$A,_xlfn.CONCAT(IF(ISNUMBER(SEARCH("Generic",$D545)),"generic-deliverability_","caiso-deliverability_"),$D545,".",V$337)) - IFERROR(INDEX(V$210:V$326,MATCH(INDEX('Tx Constraint Names'!$D:$D,MATCH($D545,'Tx Constraint Names'!$F:$F,0)),$D$210:$D$326,0)),0)*INDEX('Tx Constraint Names'!$K:$K,MATCH($D545,'Tx Constraint Names'!$F:$F,0)),0)</f>
        <v>0</v>
      </c>
      <c r="W545" s="10">
        <f>IFERROR(SUMIFS('Custom Constraints'!$C:$C,'Custom Constraints'!$A:$A,_xlfn.CONCAT(IF(ISNUMBER(SEARCH("Generic",$D545)),"generic-deliverability_","caiso-deliverability_"),$D545,".",W$337)) - IFERROR(INDEX(W$210:W$326,MATCH(INDEX('Tx Constraint Names'!$D:$D,MATCH($D545,'Tx Constraint Names'!$F:$F,0)),$D$210:$D$326,0)),0)*INDEX('Tx Constraint Names'!$K:$K,MATCH($D545,'Tx Constraint Names'!$F:$F,0)),0)</f>
        <v>0</v>
      </c>
      <c r="X545" s="10">
        <f>IFERROR(SUMIFS('Custom Constraints'!$C:$C,'Custom Constraints'!$A:$A,_xlfn.CONCAT(IF(ISNUMBER(SEARCH("Generic",$D545)),"generic-deliverability_","caiso-deliverability_"),$D545,".",X$337)) - IFERROR(INDEX(X$210:X$326,MATCH(INDEX('Tx Constraint Names'!$D:$D,MATCH($D545,'Tx Constraint Names'!$F:$F,0)),$D$210:$D$326,0)),0)*INDEX('Tx Constraint Names'!$K:$K,MATCH($D545,'Tx Constraint Names'!$F:$F,0)),0)</f>
        <v>35.494</v>
      </c>
      <c r="Y545" s="10">
        <f>IFERROR(SUMIFS('Custom Constraints'!$C:$C,'Custom Constraints'!$A:$A,_xlfn.CONCAT(IF(ISNUMBER(SEARCH("Generic",$D545)),"generic-deliverability_","caiso-deliverability_"),$D545,".",Y$337)) - IFERROR(INDEX(Y$210:Y$326,MATCH(INDEX('Tx Constraint Names'!$D:$D,MATCH($D545,'Tx Constraint Names'!$F:$F,0)),$D$210:$D$326,0)),0)*INDEX('Tx Constraint Names'!$K:$K,MATCH($D545,'Tx Constraint Names'!$F:$F,0)),0)</f>
        <v>35.494</v>
      </c>
      <c r="Z545" s="10">
        <f>IFERROR(SUMIFS('Custom Constraints'!$C:$C,'Custom Constraints'!$A:$A,_xlfn.CONCAT(IF(ISNUMBER(SEARCH("Generic",$D545)),"generic-deliverability_","caiso-deliverability_"),$D545,".",Z$337)) - IFERROR(INDEX(Z$210:Z$326,MATCH(INDEX('Tx Constraint Names'!$D:$D,MATCH($D545,'Tx Constraint Names'!$F:$F,0)),$D$210:$D$326,0)),0)*INDEX('Tx Constraint Names'!$K:$K,MATCH($D545,'Tx Constraint Names'!$F:$F,0)),0)</f>
        <v>0</v>
      </c>
      <c r="AA545" s="10">
        <f>IFERROR(SUMIFS('Custom Constraints'!$C:$C,'Custom Constraints'!$A:$A,_xlfn.CONCAT(IF(ISNUMBER(SEARCH("Generic",$D545)),"generic-deliverability_","caiso-deliverability_"),$D545,".",AA$337)) - IFERROR(INDEX(AA$210:AA$326,MATCH(INDEX('Tx Constraint Names'!$D:$D,MATCH($D545,'Tx Constraint Names'!$F:$F,0)),$D$210:$D$326,0)),0)*INDEX('Tx Constraint Names'!$K:$K,MATCH($D545,'Tx Constraint Names'!$F:$F,0)),0)</f>
        <v>0</v>
      </c>
      <c r="AB545" s="10">
        <f>IFERROR(SUMIFS('Custom Constraints'!$C:$C,'Custom Constraints'!$A:$A,_xlfn.CONCAT(IF(ISNUMBER(SEARCH("Generic",$D545)),"generic-deliverability_","caiso-deliverability_"),$D545,".",AB$337)) - IFERROR(INDEX(AB$210:AB$326,MATCH(INDEX('Tx Constraint Names'!$D:$D,MATCH($D545,'Tx Constraint Names'!$F:$F,0)),$D$210:$D$326,0)),0)*INDEX('Tx Constraint Names'!$K:$K,MATCH($D545,'Tx Constraint Names'!$F:$F,0)),0)</f>
        <v>0</v>
      </c>
      <c r="AC545" s="10">
        <f>IFERROR(SUMIFS('Custom Constraints'!$C:$C,'Custom Constraints'!$A:$A,_xlfn.CONCAT(IF(ISNUMBER(SEARCH("Generic",$D545)),"generic-deliverability_","caiso-deliverability_"),$D545,".",AC$337)) - IFERROR(INDEX(AC$210:AC$326,MATCH(INDEX('Tx Constraint Names'!$D:$D,MATCH($D545,'Tx Constraint Names'!$F:$F,0)),$D$210:$D$326,0)),0)*INDEX('Tx Constraint Names'!$K:$K,MATCH($D545,'Tx Constraint Names'!$F:$F,0)),0)</f>
        <v>0</v>
      </c>
      <c r="AD545" s="10">
        <f>IFERROR(SUMIFS('Custom Constraints'!$C:$C,'Custom Constraints'!$A:$A,_xlfn.CONCAT(IF(ISNUMBER(SEARCH("Generic",$D545)),"generic-deliverability_","caiso-deliverability_"),$D545,".",AD$337)) - IFERROR(INDEX(AD$210:AD$326,MATCH(INDEX('Tx Constraint Names'!$D:$D,MATCH($D545,'Tx Constraint Names'!$F:$F,0)),$D$210:$D$326,0)),0)*INDEX('Tx Constraint Names'!$K:$K,MATCH($D545,'Tx Constraint Names'!$F:$F,0)),0)</f>
        <v>255</v>
      </c>
      <c r="AE545" s="22">
        <f>IFERROR(INDEX('Tx Constraint Names'!$N:$N,MATCH($D545,'Tx Constraint Names'!$F:$F,0)),0)</f>
        <v>255</v>
      </c>
      <c r="AF545" s="22">
        <f>IFERROR(INDEX('Tx Constraint Names'!$P:$P,MATCH($D545,'Tx Constraint Names'!$F:$F,0)),0)</f>
        <v>637</v>
      </c>
      <c r="AG545" s="22">
        <f t="shared" si="219"/>
        <v>255</v>
      </c>
      <c r="AH545" s="164">
        <f>IFERROR(INDEX('Tx Constraint Names'!J:J,MATCH(INDEX('Tx Constraint Names'!D:D,MATCH(D545,'Tx Constraint Names'!F:F,0)),'Tx Constraint Names'!D:D,0))/1000,0)</f>
        <v>110.59968602825745</v>
      </c>
      <c r="AJ545" s="150"/>
      <c r="AK545" s="14" t="str">
        <v>Cortina_Eagle_Rock_SSN</v>
      </c>
      <c r="AL545" s="83" t="str">
        <f t="shared" si="220"/>
        <v>Cortina_Eagle_Rock</v>
      </c>
      <c r="AM545" s="89">
        <f t="shared" si="216"/>
        <v>1554.2</v>
      </c>
      <c r="AN545" s="89">
        <f t="shared" si="217"/>
        <v>50</v>
      </c>
      <c r="AO545" s="89">
        <f t="shared" si="218"/>
        <v>277.7</v>
      </c>
    </row>
    <row r="546" spans="4:41">
      <c r="D546" s="8" t="str">
        <v>Serrano_Alberhill_Valley_SSN</v>
      </c>
      <c r="E546" s="10">
        <f>IFERROR(SUMIFS('Custom Constraints'!$C:$C,'Custom Constraints'!$A:$A,_xlfn.CONCAT(IF(ISNUMBER(SEARCH("Generic",$D546)),"generic-deliverability_","caiso-deliverability_"),$D546,".",E$337)) - IFERROR(INDEX(E$210:E$326,MATCH(INDEX('Tx Constraint Names'!$D:$D,MATCH($D546,'Tx Constraint Names'!$F:$F,0)),$D$210:$D$326,0)),0)*INDEX('Tx Constraint Names'!$K:$K,MATCH($D546,'Tx Constraint Names'!$F:$F,0)),0)</f>
        <v>0</v>
      </c>
      <c r="F546" s="10">
        <f>IFERROR(SUMIFS('Custom Constraints'!$C:$C,'Custom Constraints'!$A:$A,_xlfn.CONCAT(IF(ISNUMBER(SEARCH("Generic",$D546)),"generic-deliverability_","caiso-deliverability_"),$D546,".",F$337)) - IFERROR(INDEX(F$210:F$326,MATCH(INDEX('Tx Constraint Names'!$D:$D,MATCH($D546,'Tx Constraint Names'!$F:$F,0)),$D$210:$D$326,0)),0)*INDEX('Tx Constraint Names'!$K:$K,MATCH($D546,'Tx Constraint Names'!$F:$F,0)),0)</f>
        <v>0</v>
      </c>
      <c r="G546" s="10">
        <f>IFERROR(SUMIFS('Custom Constraints'!$C:$C,'Custom Constraints'!$A:$A,_xlfn.CONCAT(IF(ISNUMBER(SEARCH("Generic",$D546)),"generic-deliverability_","caiso-deliverability_"),$D546,".",G$337)) - IFERROR(INDEX(G$210:G$326,MATCH(INDEX('Tx Constraint Names'!$D:$D,MATCH($D546,'Tx Constraint Names'!$F:$F,0)),$D$210:$D$326,0)),0)*INDEX('Tx Constraint Names'!$K:$K,MATCH($D546,'Tx Constraint Names'!$F:$F,0)),0)</f>
        <v>0</v>
      </c>
      <c r="H546" s="10">
        <f>IFERROR(SUMIFS('Custom Constraints'!$C:$C,'Custom Constraints'!$A:$A,_xlfn.CONCAT(IF(ISNUMBER(SEARCH("Generic",$D546)),"generic-deliverability_","caiso-deliverability_"),$D546,".",H$337)) - IFERROR(INDEX(H$210:H$326,MATCH(INDEX('Tx Constraint Names'!$D:$D,MATCH($D546,'Tx Constraint Names'!$F:$F,0)),$D$210:$D$326,0)),0)*INDEX('Tx Constraint Names'!$K:$K,MATCH($D546,'Tx Constraint Names'!$F:$F,0)),0)</f>
        <v>0</v>
      </c>
      <c r="I546" s="10">
        <f>IFERROR(SUMIFS('Custom Constraints'!$C:$C,'Custom Constraints'!$A:$A,_xlfn.CONCAT(IF(ISNUMBER(SEARCH("Generic",$D546)),"generic-deliverability_","caiso-deliverability_"),$D546,".",I$337)) - IFERROR(INDEX(I$210:I$326,MATCH(INDEX('Tx Constraint Names'!$D:$D,MATCH($D546,'Tx Constraint Names'!$F:$F,0)),$D$210:$D$326,0)),0)*INDEX('Tx Constraint Names'!$K:$K,MATCH($D546,'Tx Constraint Names'!$F:$F,0)),0)</f>
        <v>0</v>
      </c>
      <c r="J546" s="10">
        <f>IFERROR(SUMIFS('Custom Constraints'!$C:$C,'Custom Constraints'!$A:$A,_xlfn.CONCAT(IF(ISNUMBER(SEARCH("Generic",$D546)),"generic-deliverability_","caiso-deliverability_"),$D546,".",J$337)) - IFERROR(INDEX(J$210:J$326,MATCH(INDEX('Tx Constraint Names'!$D:$D,MATCH($D546,'Tx Constraint Names'!$F:$F,0)),$D$210:$D$326,0)),0)*INDEX('Tx Constraint Names'!$K:$K,MATCH($D546,'Tx Constraint Names'!$F:$F,0)),0)</f>
        <v>0</v>
      </c>
      <c r="K546" s="10">
        <f>IFERROR(SUMIFS('Custom Constraints'!$C:$C,'Custom Constraints'!$A:$A,_xlfn.CONCAT(IF(ISNUMBER(SEARCH("Generic",$D546)),"generic-deliverability_","caiso-deliverability_"),$D546,".",K$337)) - IFERROR(INDEX(K$210:K$326,MATCH(INDEX('Tx Constraint Names'!$D:$D,MATCH($D546,'Tx Constraint Names'!$F:$F,0)),$D$210:$D$326,0)),0)*INDEX('Tx Constraint Names'!$K:$K,MATCH($D546,'Tx Constraint Names'!$F:$F,0)),0)</f>
        <v>1236.366</v>
      </c>
      <c r="L546" s="10">
        <f>IFERROR(SUMIFS('Custom Constraints'!$C:$C,'Custom Constraints'!$A:$A,_xlfn.CONCAT(IF(ISNUMBER(SEARCH("Generic",$D546)),"generic-deliverability_","caiso-deliverability_"),$D546,".",L$337)) - IFERROR(INDEX(L$210:L$326,MATCH(INDEX('Tx Constraint Names'!$D:$D,MATCH($D546,'Tx Constraint Names'!$F:$F,0)),$D$210:$D$326,0)),0)*INDEX('Tx Constraint Names'!$K:$K,MATCH($D546,'Tx Constraint Names'!$F:$F,0)),0)</f>
        <v>0</v>
      </c>
      <c r="M546" s="10">
        <f>IFERROR(SUMIFS('Custom Constraints'!$C:$C,'Custom Constraints'!$A:$A,_xlfn.CONCAT(IF(ISNUMBER(SEARCH("Generic",$D546)),"generic-deliverability_","caiso-deliverability_"),$D546,".",M$337)) - IFERROR(INDEX(M$210:M$326,MATCH(INDEX('Tx Constraint Names'!$D:$D,MATCH($D546,'Tx Constraint Names'!$F:$F,0)),$D$210:$D$326,0)),0)*INDEX('Tx Constraint Names'!$K:$K,MATCH($D546,'Tx Constraint Names'!$F:$F,0)),0)</f>
        <v>1691.4359999999999</v>
      </c>
      <c r="N546" s="10">
        <f>IFERROR(SUMIFS('Custom Constraints'!$C:$C,'Custom Constraints'!$A:$A,_xlfn.CONCAT(IF(ISNUMBER(SEARCH("Generic",$D546)),"generic-deliverability_","caiso-deliverability_"),$D546,".",N$337)) - IFERROR(INDEX(N$210:N$326,MATCH(INDEX('Tx Constraint Names'!$D:$D,MATCH($D546,'Tx Constraint Names'!$F:$F,0)),$D$210:$D$326,0)),0)*INDEX('Tx Constraint Names'!$K:$K,MATCH($D546,'Tx Constraint Names'!$F:$F,0)),0)</f>
        <v>0</v>
      </c>
      <c r="O546" s="10">
        <f>IFERROR(SUMIFS('Custom Constraints'!$C:$C,'Custom Constraints'!$A:$A,_xlfn.CONCAT(IF(ISNUMBER(SEARCH("Generic",$D546)),"generic-deliverability_","caiso-deliverability_"),$D546,".",O$337)) - IFERROR(INDEX(O$210:O$326,MATCH(INDEX('Tx Constraint Names'!$D:$D,MATCH($D546,'Tx Constraint Names'!$F:$F,0)),$D$210:$D$326,0)),0)*INDEX('Tx Constraint Names'!$K:$K,MATCH($D546,'Tx Constraint Names'!$F:$F,0)),0)</f>
        <v>1958.202</v>
      </c>
      <c r="P546" s="10">
        <f>IFERROR(SUMIFS('Custom Constraints'!$C:$C,'Custom Constraints'!$A:$A,_xlfn.CONCAT(IF(ISNUMBER(SEARCH("Generic",$D546)),"generic-deliverability_","caiso-deliverability_"),$D546,".",P$337)) - IFERROR(INDEX(P$210:P$326,MATCH(INDEX('Tx Constraint Names'!$D:$D,MATCH($D546,'Tx Constraint Names'!$F:$F,0)),$D$210:$D$326,0)),0)*INDEX('Tx Constraint Names'!$K:$K,MATCH($D546,'Tx Constraint Names'!$F:$F,0)),0)</f>
        <v>0</v>
      </c>
      <c r="Q546" s="10">
        <f>IFERROR(SUMIFS('Custom Constraints'!$C:$C,'Custom Constraints'!$A:$A,_xlfn.CONCAT(IF(ISNUMBER(SEARCH("Generic",$D546)),"generic-deliverability_","caiso-deliverability_"),$D546,".",Q$337)) - IFERROR(INDEX(Q$210:Q$326,MATCH(INDEX('Tx Constraint Names'!$D:$D,MATCH($D546,'Tx Constraint Names'!$F:$F,0)),$D$210:$D$326,0)),0)*INDEX('Tx Constraint Names'!$K:$K,MATCH($D546,'Tx Constraint Names'!$F:$F,0)),0)</f>
        <v>2208.2020000000002</v>
      </c>
      <c r="R546" s="10">
        <f>IFERROR(SUMIFS('Custom Constraints'!$C:$C,'Custom Constraints'!$A:$A,_xlfn.CONCAT(IF(ISNUMBER(SEARCH("Generic",$D546)),"generic-deliverability_","caiso-deliverability_"),$D546,".",R$337)) - IFERROR(INDEX(R$210:R$326,MATCH(INDEX('Tx Constraint Names'!$D:$D,MATCH($D546,'Tx Constraint Names'!$F:$F,0)),$D$210:$D$326,0)),0)*INDEX('Tx Constraint Names'!$K:$K,MATCH($D546,'Tx Constraint Names'!$F:$F,0)),0)</f>
        <v>0</v>
      </c>
      <c r="S546" s="10">
        <f>IFERROR(SUMIFS('Custom Constraints'!$C:$C,'Custom Constraints'!$A:$A,_xlfn.CONCAT(IF(ISNUMBER(SEARCH("Generic",$D546)),"generic-deliverability_","caiso-deliverability_"),$D546,".",S$337)) - IFERROR(INDEX(S$210:S$326,MATCH(INDEX('Tx Constraint Names'!$D:$D,MATCH($D546,'Tx Constraint Names'!$F:$F,0)),$D$210:$D$326,0)),0)*INDEX('Tx Constraint Names'!$K:$K,MATCH($D546,'Tx Constraint Names'!$F:$F,0)),0)</f>
        <v>4598.0959999999995</v>
      </c>
      <c r="T546" s="10">
        <f>IFERROR(SUMIFS('Custom Constraints'!$C:$C,'Custom Constraints'!$A:$A,_xlfn.CONCAT(IF(ISNUMBER(SEARCH("Generic",$D546)),"generic-deliverability_","caiso-deliverability_"),$D546,".",T$337)) - IFERROR(INDEX(T$210:T$326,MATCH(INDEX('Tx Constraint Names'!$D:$D,MATCH($D546,'Tx Constraint Names'!$F:$F,0)),$D$210:$D$326,0)),0)*INDEX('Tx Constraint Names'!$K:$K,MATCH($D546,'Tx Constraint Names'!$F:$F,0)),0)</f>
        <v>4598.0959999999995</v>
      </c>
      <c r="U546" s="10">
        <f>IFERROR(SUMIFS('Custom Constraints'!$C:$C,'Custom Constraints'!$A:$A,_xlfn.CONCAT(IF(ISNUMBER(SEARCH("Generic",$D546)),"generic-deliverability_","caiso-deliverability_"),$D546,".",U$337)) - IFERROR(INDEX(U$210:U$326,MATCH(INDEX('Tx Constraint Names'!$D:$D,MATCH($D546,'Tx Constraint Names'!$F:$F,0)),$D$210:$D$326,0)),0)*INDEX('Tx Constraint Names'!$K:$K,MATCH($D546,'Tx Constraint Names'!$F:$F,0)),0)</f>
        <v>0</v>
      </c>
      <c r="V546" s="10">
        <f>IFERROR(SUMIFS('Custom Constraints'!$C:$C,'Custom Constraints'!$A:$A,_xlfn.CONCAT(IF(ISNUMBER(SEARCH("Generic",$D546)),"generic-deliverability_","caiso-deliverability_"),$D546,".",V$337)) - IFERROR(INDEX(V$210:V$326,MATCH(INDEX('Tx Constraint Names'!$D:$D,MATCH($D546,'Tx Constraint Names'!$F:$F,0)),$D$210:$D$326,0)),0)*INDEX('Tx Constraint Names'!$K:$K,MATCH($D546,'Tx Constraint Names'!$F:$F,0)),0)</f>
        <v>0</v>
      </c>
      <c r="W546" s="10">
        <f>IFERROR(SUMIFS('Custom Constraints'!$C:$C,'Custom Constraints'!$A:$A,_xlfn.CONCAT(IF(ISNUMBER(SEARCH("Generic",$D546)),"generic-deliverability_","caiso-deliverability_"),$D546,".",W$337)) - IFERROR(INDEX(W$210:W$326,MATCH(INDEX('Tx Constraint Names'!$D:$D,MATCH($D546,'Tx Constraint Names'!$F:$F,0)),$D$210:$D$326,0)),0)*INDEX('Tx Constraint Names'!$K:$K,MATCH($D546,'Tx Constraint Names'!$F:$F,0)),0)</f>
        <v>0</v>
      </c>
      <c r="X546" s="10">
        <f>IFERROR(SUMIFS('Custom Constraints'!$C:$C,'Custom Constraints'!$A:$A,_xlfn.CONCAT(IF(ISNUMBER(SEARCH("Generic",$D546)),"generic-deliverability_","caiso-deliverability_"),$D546,".",X$337)) - IFERROR(INDEX(X$210:X$326,MATCH(INDEX('Tx Constraint Names'!$D:$D,MATCH($D546,'Tx Constraint Names'!$F:$F,0)),$D$210:$D$326,0)),0)*INDEX('Tx Constraint Names'!$K:$K,MATCH($D546,'Tx Constraint Names'!$F:$F,0)),0)</f>
        <v>8784.6959999999999</v>
      </c>
      <c r="Y546" s="10">
        <f>IFERROR(SUMIFS('Custom Constraints'!$C:$C,'Custom Constraints'!$A:$A,_xlfn.CONCAT(IF(ISNUMBER(SEARCH("Generic",$D546)),"generic-deliverability_","caiso-deliverability_"),$D546,".",Y$337)) - IFERROR(INDEX(Y$210:Y$326,MATCH(INDEX('Tx Constraint Names'!$D:$D,MATCH($D546,'Tx Constraint Names'!$F:$F,0)),$D$210:$D$326,0)),0)*INDEX('Tx Constraint Names'!$K:$K,MATCH($D546,'Tx Constraint Names'!$F:$F,0)),0)</f>
        <v>9153.119999999999</v>
      </c>
      <c r="Z546" s="10">
        <f>IFERROR(SUMIFS('Custom Constraints'!$C:$C,'Custom Constraints'!$A:$A,_xlfn.CONCAT(IF(ISNUMBER(SEARCH("Generic",$D546)),"generic-deliverability_","caiso-deliverability_"),$D546,".",Z$337)) - IFERROR(INDEX(Z$210:Z$326,MATCH(INDEX('Tx Constraint Names'!$D:$D,MATCH($D546,'Tx Constraint Names'!$F:$F,0)),$D$210:$D$326,0)),0)*INDEX('Tx Constraint Names'!$K:$K,MATCH($D546,'Tx Constraint Names'!$F:$F,0)),0)</f>
        <v>0</v>
      </c>
      <c r="AA546" s="10">
        <f>IFERROR(SUMIFS('Custom Constraints'!$C:$C,'Custom Constraints'!$A:$A,_xlfn.CONCAT(IF(ISNUMBER(SEARCH("Generic",$D546)),"generic-deliverability_","caiso-deliverability_"),$D546,".",AA$337)) - IFERROR(INDEX(AA$210:AA$326,MATCH(INDEX('Tx Constraint Names'!$D:$D,MATCH($D546,'Tx Constraint Names'!$F:$F,0)),$D$210:$D$326,0)),0)*INDEX('Tx Constraint Names'!$K:$K,MATCH($D546,'Tx Constraint Names'!$F:$F,0)),0)</f>
        <v>0</v>
      </c>
      <c r="AB546" s="10">
        <f>IFERROR(SUMIFS('Custom Constraints'!$C:$C,'Custom Constraints'!$A:$A,_xlfn.CONCAT(IF(ISNUMBER(SEARCH("Generic",$D546)),"generic-deliverability_","caiso-deliverability_"),$D546,".",AB$337)) - IFERROR(INDEX(AB$210:AB$326,MATCH(INDEX('Tx Constraint Names'!$D:$D,MATCH($D546,'Tx Constraint Names'!$F:$F,0)),$D$210:$D$326,0)),0)*INDEX('Tx Constraint Names'!$K:$K,MATCH($D546,'Tx Constraint Names'!$F:$F,0)),0)</f>
        <v>0</v>
      </c>
      <c r="AC546" s="10">
        <f>IFERROR(SUMIFS('Custom Constraints'!$C:$C,'Custom Constraints'!$A:$A,_xlfn.CONCAT(IF(ISNUMBER(SEARCH("Generic",$D546)),"generic-deliverability_","caiso-deliverability_"),$D546,".",AC$337)) - IFERROR(INDEX(AC$210:AC$326,MATCH(INDEX('Tx Constraint Names'!$D:$D,MATCH($D546,'Tx Constraint Names'!$F:$F,0)),$D$210:$D$326,0)),0)*INDEX('Tx Constraint Names'!$K:$K,MATCH($D546,'Tx Constraint Names'!$F:$F,0)),0)</f>
        <v>0</v>
      </c>
      <c r="AD546" s="10">
        <f>IFERROR(SUMIFS('Custom Constraints'!$C:$C,'Custom Constraints'!$A:$A,_xlfn.CONCAT(IF(ISNUMBER(SEARCH("Generic",$D546)),"generic-deliverability_","caiso-deliverability_"),$D546,".",AD$337)) - IFERROR(INDEX(AD$210:AD$326,MATCH(INDEX('Tx Constraint Names'!$D:$D,MATCH($D546,'Tx Constraint Names'!$F:$F,0)),$D$210:$D$326,0)),0)*INDEX('Tx Constraint Names'!$K:$K,MATCH($D546,'Tx Constraint Names'!$F:$F,0)),0)</f>
        <v>9543.24</v>
      </c>
      <c r="AE546" s="22">
        <f>IFERROR(INDEX('Tx Constraint Names'!$N:$N,MATCH($D546,'Tx Constraint Names'!$F:$F,0)),0)</f>
        <v>5216.24</v>
      </c>
      <c r="AF546" s="22">
        <f>IFERROR(INDEX('Tx Constraint Names'!$P:$P,MATCH($D546,'Tx Constraint Names'!$F:$F,0)),0)</f>
        <v>4327</v>
      </c>
      <c r="AG546" s="22">
        <f t="shared" si="219"/>
        <v>9543.24</v>
      </c>
      <c r="AH546" s="164">
        <f>IFERROR(INDEX('Tx Constraint Names'!J:J,MATCH(INDEX('Tx Constraint Names'!D:D,MATCH(D546,'Tx Constraint Names'!F:F,0)),'Tx Constraint Names'!D:D,0))/1000,0)</f>
        <v>0</v>
      </c>
      <c r="AJ546" s="150"/>
      <c r="AK546" s="14" t="str">
        <v>Santa_Rosa_Corona_SSN</v>
      </c>
      <c r="AL546" s="83" t="str">
        <f t="shared" si="220"/>
        <v>Santa_Rosa_Corona</v>
      </c>
      <c r="AM546" s="89">
        <f t="shared" si="216"/>
        <v>3874.2</v>
      </c>
      <c r="AN546" s="89">
        <f t="shared" si="217"/>
        <v>703</v>
      </c>
      <c r="AO546" s="89">
        <f t="shared" si="218"/>
        <v>0</v>
      </c>
    </row>
    <row r="547" spans="4:41">
      <c r="D547" s="8" t="str">
        <v>Silvergate_Bay_Blvd_SSN</v>
      </c>
      <c r="E547" s="10">
        <f>IFERROR(SUMIFS('Custom Constraints'!$C:$C,'Custom Constraints'!$A:$A,_xlfn.CONCAT(IF(ISNUMBER(SEARCH("Generic",$D547)),"generic-deliverability_","caiso-deliverability_"),$D547,".",E$337)) - IFERROR(INDEX(E$210:E$326,MATCH(INDEX('Tx Constraint Names'!$D:$D,MATCH($D547,'Tx Constraint Names'!$F:$F,0)),$D$210:$D$326,0)),0)*INDEX('Tx Constraint Names'!$K:$K,MATCH($D547,'Tx Constraint Names'!$F:$F,0)),0)</f>
        <v>0</v>
      </c>
      <c r="F547" s="10">
        <f>IFERROR(SUMIFS('Custom Constraints'!$C:$C,'Custom Constraints'!$A:$A,_xlfn.CONCAT(IF(ISNUMBER(SEARCH("Generic",$D547)),"generic-deliverability_","caiso-deliverability_"),$D547,".",F$337)) - IFERROR(INDEX(F$210:F$326,MATCH(INDEX('Tx Constraint Names'!$D:$D,MATCH($D547,'Tx Constraint Names'!$F:$F,0)),$D$210:$D$326,0)),0)*INDEX('Tx Constraint Names'!$K:$K,MATCH($D547,'Tx Constraint Names'!$F:$F,0)),0)</f>
        <v>0</v>
      </c>
      <c r="G547" s="10">
        <f>IFERROR(SUMIFS('Custom Constraints'!$C:$C,'Custom Constraints'!$A:$A,_xlfn.CONCAT(IF(ISNUMBER(SEARCH("Generic",$D547)),"generic-deliverability_","caiso-deliverability_"),$D547,".",G$337)) - IFERROR(INDEX(G$210:G$326,MATCH(INDEX('Tx Constraint Names'!$D:$D,MATCH($D547,'Tx Constraint Names'!$F:$F,0)),$D$210:$D$326,0)),0)*INDEX('Tx Constraint Names'!$K:$K,MATCH($D547,'Tx Constraint Names'!$F:$F,0)),0)</f>
        <v>0</v>
      </c>
      <c r="H547" s="10">
        <f>IFERROR(SUMIFS('Custom Constraints'!$C:$C,'Custom Constraints'!$A:$A,_xlfn.CONCAT(IF(ISNUMBER(SEARCH("Generic",$D547)),"generic-deliverability_","caiso-deliverability_"),$D547,".",H$337)) - IFERROR(INDEX(H$210:H$326,MATCH(INDEX('Tx Constraint Names'!$D:$D,MATCH($D547,'Tx Constraint Names'!$F:$F,0)),$D$210:$D$326,0)),0)*INDEX('Tx Constraint Names'!$K:$K,MATCH($D547,'Tx Constraint Names'!$F:$F,0)),0)</f>
        <v>0</v>
      </c>
      <c r="I547" s="10">
        <f>IFERROR(SUMIFS('Custom Constraints'!$C:$C,'Custom Constraints'!$A:$A,_xlfn.CONCAT(IF(ISNUMBER(SEARCH("Generic",$D547)),"generic-deliverability_","caiso-deliverability_"),$D547,".",I$337)) - IFERROR(INDEX(I$210:I$326,MATCH(INDEX('Tx Constraint Names'!$D:$D,MATCH($D547,'Tx Constraint Names'!$F:$F,0)),$D$210:$D$326,0)),0)*INDEX('Tx Constraint Names'!$K:$K,MATCH($D547,'Tx Constraint Names'!$F:$F,0)),0)</f>
        <v>0</v>
      </c>
      <c r="J547" s="10">
        <f>IFERROR(SUMIFS('Custom Constraints'!$C:$C,'Custom Constraints'!$A:$A,_xlfn.CONCAT(IF(ISNUMBER(SEARCH("Generic",$D547)),"generic-deliverability_","caiso-deliverability_"),$D547,".",J$337)) - IFERROR(INDEX(J$210:J$326,MATCH(INDEX('Tx Constraint Names'!$D:$D,MATCH($D547,'Tx Constraint Names'!$F:$F,0)),$D$210:$D$326,0)),0)*INDEX('Tx Constraint Names'!$K:$K,MATCH($D547,'Tx Constraint Names'!$F:$F,0)),0)</f>
        <v>0</v>
      </c>
      <c r="K547" s="10">
        <f>IFERROR(SUMIFS('Custom Constraints'!$C:$C,'Custom Constraints'!$A:$A,_xlfn.CONCAT(IF(ISNUMBER(SEARCH("Generic",$D547)),"generic-deliverability_","caiso-deliverability_"),$D547,".",K$337)) - IFERROR(INDEX(K$210:K$326,MATCH(INDEX('Tx Constraint Names'!$D:$D,MATCH($D547,'Tx Constraint Names'!$F:$F,0)),$D$210:$D$326,0)),0)*INDEX('Tx Constraint Names'!$K:$K,MATCH($D547,'Tx Constraint Names'!$F:$F,0)),0)</f>
        <v>16.652999999999999</v>
      </c>
      <c r="L547" s="10">
        <f>IFERROR(SUMIFS('Custom Constraints'!$C:$C,'Custom Constraints'!$A:$A,_xlfn.CONCAT(IF(ISNUMBER(SEARCH("Generic",$D547)),"generic-deliverability_","caiso-deliverability_"),$D547,".",L$337)) - IFERROR(INDEX(L$210:L$326,MATCH(INDEX('Tx Constraint Names'!$D:$D,MATCH($D547,'Tx Constraint Names'!$F:$F,0)),$D$210:$D$326,0)),0)*INDEX('Tx Constraint Names'!$K:$K,MATCH($D547,'Tx Constraint Names'!$F:$F,0)),0)</f>
        <v>0</v>
      </c>
      <c r="M547" s="10">
        <f>IFERROR(SUMIFS('Custom Constraints'!$C:$C,'Custom Constraints'!$A:$A,_xlfn.CONCAT(IF(ISNUMBER(SEARCH("Generic",$D547)),"generic-deliverability_","caiso-deliverability_"),$D547,".",M$337)) - IFERROR(INDEX(M$210:M$326,MATCH(INDEX('Tx Constraint Names'!$D:$D,MATCH($D547,'Tx Constraint Names'!$F:$F,0)),$D$210:$D$326,0)),0)*INDEX('Tx Constraint Names'!$K:$K,MATCH($D547,'Tx Constraint Names'!$F:$F,0)),0)</f>
        <v>16.652999999999999</v>
      </c>
      <c r="N547" s="10">
        <f>IFERROR(SUMIFS('Custom Constraints'!$C:$C,'Custom Constraints'!$A:$A,_xlfn.CONCAT(IF(ISNUMBER(SEARCH("Generic",$D547)),"generic-deliverability_","caiso-deliverability_"),$D547,".",N$337)) - IFERROR(INDEX(N$210:N$326,MATCH(INDEX('Tx Constraint Names'!$D:$D,MATCH($D547,'Tx Constraint Names'!$F:$F,0)),$D$210:$D$326,0)),0)*INDEX('Tx Constraint Names'!$K:$K,MATCH($D547,'Tx Constraint Names'!$F:$F,0)),0)</f>
        <v>0</v>
      </c>
      <c r="O547" s="10">
        <f>IFERROR(SUMIFS('Custom Constraints'!$C:$C,'Custom Constraints'!$A:$A,_xlfn.CONCAT(IF(ISNUMBER(SEARCH("Generic",$D547)),"generic-deliverability_","caiso-deliverability_"),$D547,".",O$337)) - IFERROR(INDEX(O$210:O$326,MATCH(INDEX('Tx Constraint Names'!$D:$D,MATCH($D547,'Tx Constraint Names'!$F:$F,0)),$D$210:$D$326,0)),0)*INDEX('Tx Constraint Names'!$K:$K,MATCH($D547,'Tx Constraint Names'!$F:$F,0)),0)</f>
        <v>54.917000000000002</v>
      </c>
      <c r="P547" s="10">
        <f>IFERROR(SUMIFS('Custom Constraints'!$C:$C,'Custom Constraints'!$A:$A,_xlfn.CONCAT(IF(ISNUMBER(SEARCH("Generic",$D547)),"generic-deliverability_","caiso-deliverability_"),$D547,".",P$337)) - IFERROR(INDEX(P$210:P$326,MATCH(INDEX('Tx Constraint Names'!$D:$D,MATCH($D547,'Tx Constraint Names'!$F:$F,0)),$D$210:$D$326,0)),0)*INDEX('Tx Constraint Names'!$K:$K,MATCH($D547,'Tx Constraint Names'!$F:$F,0)),0)</f>
        <v>0</v>
      </c>
      <c r="Q547" s="10">
        <f>IFERROR(SUMIFS('Custom Constraints'!$C:$C,'Custom Constraints'!$A:$A,_xlfn.CONCAT(IF(ISNUMBER(SEARCH("Generic",$D547)),"generic-deliverability_","caiso-deliverability_"),$D547,".",Q$337)) - IFERROR(INDEX(Q$210:Q$326,MATCH(INDEX('Tx Constraint Names'!$D:$D,MATCH($D547,'Tx Constraint Names'!$F:$F,0)),$D$210:$D$326,0)),0)*INDEX('Tx Constraint Names'!$K:$K,MATCH($D547,'Tx Constraint Names'!$F:$F,0)),0)</f>
        <v>54.917000000000002</v>
      </c>
      <c r="R547" s="10">
        <f>IFERROR(SUMIFS('Custom Constraints'!$C:$C,'Custom Constraints'!$A:$A,_xlfn.CONCAT(IF(ISNUMBER(SEARCH("Generic",$D547)),"generic-deliverability_","caiso-deliverability_"),$D547,".",R$337)) - IFERROR(INDEX(R$210:R$326,MATCH(INDEX('Tx Constraint Names'!$D:$D,MATCH($D547,'Tx Constraint Names'!$F:$F,0)),$D$210:$D$326,0)),0)*INDEX('Tx Constraint Names'!$K:$K,MATCH($D547,'Tx Constraint Names'!$F:$F,0)),0)</f>
        <v>0</v>
      </c>
      <c r="S547" s="10">
        <f>IFERROR(SUMIFS('Custom Constraints'!$C:$C,'Custom Constraints'!$A:$A,_xlfn.CONCAT(IF(ISNUMBER(SEARCH("Generic",$D547)),"generic-deliverability_","caiso-deliverability_"),$D547,".",S$337)) - IFERROR(INDEX(S$210:S$326,MATCH(INDEX('Tx Constraint Names'!$D:$D,MATCH($D547,'Tx Constraint Names'!$F:$F,0)),$D$210:$D$326,0)),0)*INDEX('Tx Constraint Names'!$K:$K,MATCH($D547,'Tx Constraint Names'!$F:$F,0)),0)</f>
        <v>54.917000000000002</v>
      </c>
      <c r="T547" s="10">
        <f>IFERROR(SUMIFS('Custom Constraints'!$C:$C,'Custom Constraints'!$A:$A,_xlfn.CONCAT(IF(ISNUMBER(SEARCH("Generic",$D547)),"generic-deliverability_","caiso-deliverability_"),$D547,".",T$337)) - IFERROR(INDEX(T$210:T$326,MATCH(INDEX('Tx Constraint Names'!$D:$D,MATCH($D547,'Tx Constraint Names'!$F:$F,0)),$D$210:$D$326,0)),0)*INDEX('Tx Constraint Names'!$K:$K,MATCH($D547,'Tx Constraint Names'!$F:$F,0)),0)</f>
        <v>54.917000000000002</v>
      </c>
      <c r="U547" s="10">
        <f>IFERROR(SUMIFS('Custom Constraints'!$C:$C,'Custom Constraints'!$A:$A,_xlfn.CONCAT(IF(ISNUMBER(SEARCH("Generic",$D547)),"generic-deliverability_","caiso-deliverability_"),$D547,".",U$337)) - IFERROR(INDEX(U$210:U$326,MATCH(INDEX('Tx Constraint Names'!$D:$D,MATCH($D547,'Tx Constraint Names'!$F:$F,0)),$D$210:$D$326,0)),0)*INDEX('Tx Constraint Names'!$K:$K,MATCH($D547,'Tx Constraint Names'!$F:$F,0)),0)</f>
        <v>0</v>
      </c>
      <c r="V547" s="10">
        <f>IFERROR(SUMIFS('Custom Constraints'!$C:$C,'Custom Constraints'!$A:$A,_xlfn.CONCAT(IF(ISNUMBER(SEARCH("Generic",$D547)),"generic-deliverability_","caiso-deliverability_"),$D547,".",V$337)) - IFERROR(INDEX(V$210:V$326,MATCH(INDEX('Tx Constraint Names'!$D:$D,MATCH($D547,'Tx Constraint Names'!$F:$F,0)),$D$210:$D$326,0)),0)*INDEX('Tx Constraint Names'!$K:$K,MATCH($D547,'Tx Constraint Names'!$F:$F,0)),0)</f>
        <v>0</v>
      </c>
      <c r="W547" s="10">
        <f>IFERROR(SUMIFS('Custom Constraints'!$C:$C,'Custom Constraints'!$A:$A,_xlfn.CONCAT(IF(ISNUMBER(SEARCH("Generic",$D547)),"generic-deliverability_","caiso-deliverability_"),$D547,".",W$337)) - IFERROR(INDEX(W$210:W$326,MATCH(INDEX('Tx Constraint Names'!$D:$D,MATCH($D547,'Tx Constraint Names'!$F:$F,0)),$D$210:$D$326,0)),0)*INDEX('Tx Constraint Names'!$K:$K,MATCH($D547,'Tx Constraint Names'!$F:$F,0)),0)</f>
        <v>0</v>
      </c>
      <c r="X547" s="10">
        <f>IFERROR(SUMIFS('Custom Constraints'!$C:$C,'Custom Constraints'!$A:$A,_xlfn.CONCAT(IF(ISNUMBER(SEARCH("Generic",$D547)),"generic-deliverability_","caiso-deliverability_"),$D547,".",X$337)) - IFERROR(INDEX(X$210:X$326,MATCH(INDEX('Tx Constraint Names'!$D:$D,MATCH($D547,'Tx Constraint Names'!$F:$F,0)),$D$210:$D$326,0)),0)*INDEX('Tx Constraint Names'!$K:$K,MATCH($D547,'Tx Constraint Names'!$F:$F,0)),0)</f>
        <v>694.61680000000001</v>
      </c>
      <c r="Y547" s="10">
        <f>IFERROR(SUMIFS('Custom Constraints'!$C:$C,'Custom Constraints'!$A:$A,_xlfn.CONCAT(IF(ISNUMBER(SEARCH("Generic",$D547)),"generic-deliverability_","caiso-deliverability_"),$D547,".",Y$337)) - IFERROR(INDEX(Y$210:Y$326,MATCH(INDEX('Tx Constraint Names'!$D:$D,MATCH($D547,'Tx Constraint Names'!$F:$F,0)),$D$210:$D$326,0)),0)*INDEX('Tx Constraint Names'!$K:$K,MATCH($D547,'Tx Constraint Names'!$F:$F,0)),0)</f>
        <v>694.61680000000001</v>
      </c>
      <c r="Z547" s="10">
        <f>IFERROR(SUMIFS('Custom Constraints'!$C:$C,'Custom Constraints'!$A:$A,_xlfn.CONCAT(IF(ISNUMBER(SEARCH("Generic",$D547)),"generic-deliverability_","caiso-deliverability_"),$D547,".",Z$337)) - IFERROR(INDEX(Z$210:Z$326,MATCH(INDEX('Tx Constraint Names'!$D:$D,MATCH($D547,'Tx Constraint Names'!$F:$F,0)),$D$210:$D$326,0)),0)*INDEX('Tx Constraint Names'!$K:$K,MATCH($D547,'Tx Constraint Names'!$F:$F,0)),0)</f>
        <v>0</v>
      </c>
      <c r="AA547" s="10">
        <f>IFERROR(SUMIFS('Custom Constraints'!$C:$C,'Custom Constraints'!$A:$A,_xlfn.CONCAT(IF(ISNUMBER(SEARCH("Generic",$D547)),"generic-deliverability_","caiso-deliverability_"),$D547,".",AA$337)) - IFERROR(INDEX(AA$210:AA$326,MATCH(INDEX('Tx Constraint Names'!$D:$D,MATCH($D547,'Tx Constraint Names'!$F:$F,0)),$D$210:$D$326,0)),0)*INDEX('Tx Constraint Names'!$K:$K,MATCH($D547,'Tx Constraint Names'!$F:$F,0)),0)</f>
        <v>0</v>
      </c>
      <c r="AB547" s="10">
        <f>IFERROR(SUMIFS('Custom Constraints'!$C:$C,'Custom Constraints'!$A:$A,_xlfn.CONCAT(IF(ISNUMBER(SEARCH("Generic",$D547)),"generic-deliverability_","caiso-deliverability_"),$D547,".",AB$337)) - IFERROR(INDEX(AB$210:AB$326,MATCH(INDEX('Tx Constraint Names'!$D:$D,MATCH($D547,'Tx Constraint Names'!$F:$F,0)),$D$210:$D$326,0)),0)*INDEX('Tx Constraint Names'!$K:$K,MATCH($D547,'Tx Constraint Names'!$F:$F,0)),0)</f>
        <v>0</v>
      </c>
      <c r="AC547" s="10">
        <f>IFERROR(SUMIFS('Custom Constraints'!$C:$C,'Custom Constraints'!$A:$A,_xlfn.CONCAT(IF(ISNUMBER(SEARCH("Generic",$D547)),"generic-deliverability_","caiso-deliverability_"),$D547,".",AC$337)) - IFERROR(INDEX(AC$210:AC$326,MATCH(INDEX('Tx Constraint Names'!$D:$D,MATCH($D547,'Tx Constraint Names'!$F:$F,0)),$D$210:$D$326,0)),0)*INDEX('Tx Constraint Names'!$K:$K,MATCH($D547,'Tx Constraint Names'!$F:$F,0)),0)</f>
        <v>0</v>
      </c>
      <c r="AD547" s="10">
        <f>IFERROR(SUMIFS('Custom Constraints'!$C:$C,'Custom Constraints'!$A:$A,_xlfn.CONCAT(IF(ISNUMBER(SEARCH("Generic",$D547)),"generic-deliverability_","caiso-deliverability_"),$D547,".",AD$337)) - IFERROR(INDEX(AD$210:AD$326,MATCH(INDEX('Tx Constraint Names'!$D:$D,MATCH($D547,'Tx Constraint Names'!$F:$F,0)),$D$210:$D$326,0)),0)*INDEX('Tx Constraint Names'!$K:$K,MATCH($D547,'Tx Constraint Names'!$F:$F,0)),0)</f>
        <v>694.61680000000001</v>
      </c>
      <c r="AE547" s="22">
        <f>IFERROR(INDEX('Tx Constraint Names'!$N:$N,MATCH($D547,'Tx Constraint Names'!$F:$F,0)),0)</f>
        <v>781.24</v>
      </c>
      <c r="AF547" s="22">
        <f>IFERROR(INDEX('Tx Constraint Names'!$P:$P,MATCH($D547,'Tx Constraint Names'!$F:$F,0)),0)</f>
        <v>4754</v>
      </c>
      <c r="AG547" s="22">
        <f t="shared" si="219"/>
        <v>694.61680000000001</v>
      </c>
      <c r="AH547" s="164">
        <f>IFERROR(INDEX('Tx Constraint Names'!J:J,MATCH(INDEX('Tx Constraint Names'!D:D,MATCH(D547,'Tx Constraint Names'!F:F,0)),'Tx Constraint Names'!D:D,0))/1000,0)</f>
        <v>0.58441558687421125</v>
      </c>
      <c r="AJ547" s="150"/>
      <c r="AK547" s="14" t="str">
        <v>Generic_SCE_Eastern_500_SSN</v>
      </c>
      <c r="AL547" s="83" t="str">
        <f t="shared" si="220"/>
        <v>Generic_SCE_Eastern_500</v>
      </c>
      <c r="AM547" s="89">
        <f t="shared" si="216"/>
        <v>0</v>
      </c>
      <c r="AN547" s="89">
        <f t="shared" si="217"/>
        <v>4500</v>
      </c>
      <c r="AO547" s="89">
        <f t="shared" si="218"/>
        <v>2350.7460000000001</v>
      </c>
    </row>
    <row r="548" spans="4:41">
      <c r="D548" s="8" t="str">
        <v>Silvergate_Old_Town_SSN</v>
      </c>
      <c r="E548" s="10">
        <f>IFERROR(SUMIFS('Custom Constraints'!$C:$C,'Custom Constraints'!$A:$A,_xlfn.CONCAT(IF(ISNUMBER(SEARCH("Generic",$D548)),"generic-deliverability_","caiso-deliverability_"),$D548,".",E$337)) - IFERROR(INDEX(E$210:E$326,MATCH(INDEX('Tx Constraint Names'!$D:$D,MATCH($D548,'Tx Constraint Names'!$F:$F,0)),$D$210:$D$326,0)),0)*INDEX('Tx Constraint Names'!$K:$K,MATCH($D548,'Tx Constraint Names'!$F:$F,0)),0)</f>
        <v>0</v>
      </c>
      <c r="F548" s="10">
        <f>IFERROR(SUMIFS('Custom Constraints'!$C:$C,'Custom Constraints'!$A:$A,_xlfn.CONCAT(IF(ISNUMBER(SEARCH("Generic",$D548)),"generic-deliverability_","caiso-deliverability_"),$D548,".",F$337)) - IFERROR(INDEX(F$210:F$326,MATCH(INDEX('Tx Constraint Names'!$D:$D,MATCH($D548,'Tx Constraint Names'!$F:$F,0)),$D$210:$D$326,0)),0)*INDEX('Tx Constraint Names'!$K:$K,MATCH($D548,'Tx Constraint Names'!$F:$F,0)),0)</f>
        <v>0</v>
      </c>
      <c r="G548" s="10">
        <f>IFERROR(SUMIFS('Custom Constraints'!$C:$C,'Custom Constraints'!$A:$A,_xlfn.CONCAT(IF(ISNUMBER(SEARCH("Generic",$D548)),"generic-deliverability_","caiso-deliverability_"),$D548,".",G$337)) - IFERROR(INDEX(G$210:G$326,MATCH(INDEX('Tx Constraint Names'!$D:$D,MATCH($D548,'Tx Constraint Names'!$F:$F,0)),$D$210:$D$326,0)),0)*INDEX('Tx Constraint Names'!$K:$K,MATCH($D548,'Tx Constraint Names'!$F:$F,0)),0)</f>
        <v>0</v>
      </c>
      <c r="H548" s="10">
        <f>IFERROR(SUMIFS('Custom Constraints'!$C:$C,'Custom Constraints'!$A:$A,_xlfn.CONCAT(IF(ISNUMBER(SEARCH("Generic",$D548)),"generic-deliverability_","caiso-deliverability_"),$D548,".",H$337)) - IFERROR(INDEX(H$210:H$326,MATCH(INDEX('Tx Constraint Names'!$D:$D,MATCH($D548,'Tx Constraint Names'!$F:$F,0)),$D$210:$D$326,0)),0)*INDEX('Tx Constraint Names'!$K:$K,MATCH($D548,'Tx Constraint Names'!$F:$F,0)),0)</f>
        <v>0</v>
      </c>
      <c r="I548" s="10">
        <f>IFERROR(SUMIFS('Custom Constraints'!$C:$C,'Custom Constraints'!$A:$A,_xlfn.CONCAT(IF(ISNUMBER(SEARCH("Generic",$D548)),"generic-deliverability_","caiso-deliverability_"),$D548,".",I$337)) - IFERROR(INDEX(I$210:I$326,MATCH(INDEX('Tx Constraint Names'!$D:$D,MATCH($D548,'Tx Constraint Names'!$F:$F,0)),$D$210:$D$326,0)),0)*INDEX('Tx Constraint Names'!$K:$K,MATCH($D548,'Tx Constraint Names'!$F:$F,0)),0)</f>
        <v>0</v>
      </c>
      <c r="J548" s="10">
        <f>IFERROR(SUMIFS('Custom Constraints'!$C:$C,'Custom Constraints'!$A:$A,_xlfn.CONCAT(IF(ISNUMBER(SEARCH("Generic",$D548)),"generic-deliverability_","caiso-deliverability_"),$D548,".",J$337)) - IFERROR(INDEX(J$210:J$326,MATCH(INDEX('Tx Constraint Names'!$D:$D,MATCH($D548,'Tx Constraint Names'!$F:$F,0)),$D$210:$D$326,0)),0)*INDEX('Tx Constraint Names'!$K:$K,MATCH($D548,'Tx Constraint Names'!$F:$F,0)),0)</f>
        <v>0</v>
      </c>
      <c r="K548" s="10">
        <f>IFERROR(SUMIFS('Custom Constraints'!$C:$C,'Custom Constraints'!$A:$A,_xlfn.CONCAT(IF(ISNUMBER(SEARCH("Generic",$D548)),"generic-deliverability_","caiso-deliverability_"),$D548,".",K$337)) - IFERROR(INDEX(K$210:K$326,MATCH(INDEX('Tx Constraint Names'!$D:$D,MATCH($D548,'Tx Constraint Names'!$F:$F,0)),$D$210:$D$326,0)),0)*INDEX('Tx Constraint Names'!$K:$K,MATCH($D548,'Tx Constraint Names'!$F:$F,0)),0)</f>
        <v>0</v>
      </c>
      <c r="L548" s="10">
        <f>IFERROR(SUMIFS('Custom Constraints'!$C:$C,'Custom Constraints'!$A:$A,_xlfn.CONCAT(IF(ISNUMBER(SEARCH("Generic",$D548)),"generic-deliverability_","caiso-deliverability_"),$D548,".",L$337)) - IFERROR(INDEX(L$210:L$326,MATCH(INDEX('Tx Constraint Names'!$D:$D,MATCH($D548,'Tx Constraint Names'!$F:$F,0)),$D$210:$D$326,0)),0)*INDEX('Tx Constraint Names'!$K:$K,MATCH($D548,'Tx Constraint Names'!$F:$F,0)),0)</f>
        <v>0</v>
      </c>
      <c r="M548" s="10">
        <f>IFERROR(SUMIFS('Custom Constraints'!$C:$C,'Custom Constraints'!$A:$A,_xlfn.CONCAT(IF(ISNUMBER(SEARCH("Generic",$D548)),"generic-deliverability_","caiso-deliverability_"),$D548,".",M$337)) - IFERROR(INDEX(M$210:M$326,MATCH(INDEX('Tx Constraint Names'!$D:$D,MATCH($D548,'Tx Constraint Names'!$F:$F,0)),$D$210:$D$326,0)),0)*INDEX('Tx Constraint Names'!$K:$K,MATCH($D548,'Tx Constraint Names'!$F:$F,0)),0)</f>
        <v>0</v>
      </c>
      <c r="N548" s="10">
        <f>IFERROR(SUMIFS('Custom Constraints'!$C:$C,'Custom Constraints'!$A:$A,_xlfn.CONCAT(IF(ISNUMBER(SEARCH("Generic",$D548)),"generic-deliverability_","caiso-deliverability_"),$D548,".",N$337)) - IFERROR(INDEX(N$210:N$326,MATCH(INDEX('Tx Constraint Names'!$D:$D,MATCH($D548,'Tx Constraint Names'!$F:$F,0)),$D$210:$D$326,0)),0)*INDEX('Tx Constraint Names'!$K:$K,MATCH($D548,'Tx Constraint Names'!$F:$F,0)),0)</f>
        <v>0</v>
      </c>
      <c r="O548" s="10">
        <f>IFERROR(SUMIFS('Custom Constraints'!$C:$C,'Custom Constraints'!$A:$A,_xlfn.CONCAT(IF(ISNUMBER(SEARCH("Generic",$D548)),"generic-deliverability_","caiso-deliverability_"),$D548,".",O$337)) - IFERROR(INDEX(O$210:O$326,MATCH(INDEX('Tx Constraint Names'!$D:$D,MATCH($D548,'Tx Constraint Names'!$F:$F,0)),$D$210:$D$326,0)),0)*INDEX('Tx Constraint Names'!$K:$K,MATCH($D548,'Tx Constraint Names'!$F:$F,0)),0)</f>
        <v>38.264000000000003</v>
      </c>
      <c r="P548" s="10">
        <f>IFERROR(SUMIFS('Custom Constraints'!$C:$C,'Custom Constraints'!$A:$A,_xlfn.CONCAT(IF(ISNUMBER(SEARCH("Generic",$D548)),"generic-deliverability_","caiso-deliverability_"),$D548,".",P$337)) - IFERROR(INDEX(P$210:P$326,MATCH(INDEX('Tx Constraint Names'!$D:$D,MATCH($D548,'Tx Constraint Names'!$F:$F,0)),$D$210:$D$326,0)),0)*INDEX('Tx Constraint Names'!$K:$K,MATCH($D548,'Tx Constraint Names'!$F:$F,0)),0)</f>
        <v>0</v>
      </c>
      <c r="Q548" s="10">
        <f>IFERROR(SUMIFS('Custom Constraints'!$C:$C,'Custom Constraints'!$A:$A,_xlfn.CONCAT(IF(ISNUMBER(SEARCH("Generic",$D548)),"generic-deliverability_","caiso-deliverability_"),$D548,".",Q$337)) - IFERROR(INDEX(Q$210:Q$326,MATCH(INDEX('Tx Constraint Names'!$D:$D,MATCH($D548,'Tx Constraint Names'!$F:$F,0)),$D$210:$D$326,0)),0)*INDEX('Tx Constraint Names'!$K:$K,MATCH($D548,'Tx Constraint Names'!$F:$F,0)),0)</f>
        <v>38.264000000000003</v>
      </c>
      <c r="R548" s="10">
        <f>IFERROR(SUMIFS('Custom Constraints'!$C:$C,'Custom Constraints'!$A:$A,_xlfn.CONCAT(IF(ISNUMBER(SEARCH("Generic",$D548)),"generic-deliverability_","caiso-deliverability_"),$D548,".",R$337)) - IFERROR(INDEX(R$210:R$326,MATCH(INDEX('Tx Constraint Names'!$D:$D,MATCH($D548,'Tx Constraint Names'!$F:$F,0)),$D$210:$D$326,0)),0)*INDEX('Tx Constraint Names'!$K:$K,MATCH($D548,'Tx Constraint Names'!$F:$F,0)),0)</f>
        <v>0</v>
      </c>
      <c r="S548" s="10">
        <f>IFERROR(SUMIFS('Custom Constraints'!$C:$C,'Custom Constraints'!$A:$A,_xlfn.CONCAT(IF(ISNUMBER(SEARCH("Generic",$D548)),"generic-deliverability_","caiso-deliverability_"),$D548,".",S$337)) - IFERROR(INDEX(S$210:S$326,MATCH(INDEX('Tx Constraint Names'!$D:$D,MATCH($D548,'Tx Constraint Names'!$F:$F,0)),$D$210:$D$326,0)),0)*INDEX('Tx Constraint Names'!$K:$K,MATCH($D548,'Tx Constraint Names'!$F:$F,0)),0)</f>
        <v>38.264000000000003</v>
      </c>
      <c r="T548" s="10">
        <f>IFERROR(SUMIFS('Custom Constraints'!$C:$C,'Custom Constraints'!$A:$A,_xlfn.CONCAT(IF(ISNUMBER(SEARCH("Generic",$D548)),"generic-deliverability_","caiso-deliverability_"),$D548,".",T$337)) - IFERROR(INDEX(T$210:T$326,MATCH(INDEX('Tx Constraint Names'!$D:$D,MATCH($D548,'Tx Constraint Names'!$F:$F,0)),$D$210:$D$326,0)),0)*INDEX('Tx Constraint Names'!$K:$K,MATCH($D548,'Tx Constraint Names'!$F:$F,0)),0)</f>
        <v>38.264000000000003</v>
      </c>
      <c r="U548" s="10">
        <f>IFERROR(SUMIFS('Custom Constraints'!$C:$C,'Custom Constraints'!$A:$A,_xlfn.CONCAT(IF(ISNUMBER(SEARCH("Generic",$D548)),"generic-deliverability_","caiso-deliverability_"),$D548,".",U$337)) - IFERROR(INDEX(U$210:U$326,MATCH(INDEX('Tx Constraint Names'!$D:$D,MATCH($D548,'Tx Constraint Names'!$F:$F,0)),$D$210:$D$326,0)),0)*INDEX('Tx Constraint Names'!$K:$K,MATCH($D548,'Tx Constraint Names'!$F:$F,0)),0)</f>
        <v>0</v>
      </c>
      <c r="V548" s="10">
        <f>IFERROR(SUMIFS('Custom Constraints'!$C:$C,'Custom Constraints'!$A:$A,_xlfn.CONCAT(IF(ISNUMBER(SEARCH("Generic",$D548)),"generic-deliverability_","caiso-deliverability_"),$D548,".",V$337)) - IFERROR(INDEX(V$210:V$326,MATCH(INDEX('Tx Constraint Names'!$D:$D,MATCH($D548,'Tx Constraint Names'!$F:$F,0)),$D$210:$D$326,0)),0)*INDEX('Tx Constraint Names'!$K:$K,MATCH($D548,'Tx Constraint Names'!$F:$F,0)),0)</f>
        <v>0</v>
      </c>
      <c r="W548" s="10">
        <f>IFERROR(SUMIFS('Custom Constraints'!$C:$C,'Custom Constraints'!$A:$A,_xlfn.CONCAT(IF(ISNUMBER(SEARCH("Generic",$D548)),"generic-deliverability_","caiso-deliverability_"),$D548,".",W$337)) - IFERROR(INDEX(W$210:W$326,MATCH(INDEX('Tx Constraint Names'!$D:$D,MATCH($D548,'Tx Constraint Names'!$F:$F,0)),$D$210:$D$326,0)),0)*INDEX('Tx Constraint Names'!$K:$K,MATCH($D548,'Tx Constraint Names'!$F:$F,0)),0)</f>
        <v>0</v>
      </c>
      <c r="X548" s="10">
        <f>IFERROR(SUMIFS('Custom Constraints'!$C:$C,'Custom Constraints'!$A:$A,_xlfn.CONCAT(IF(ISNUMBER(SEARCH("Generic",$D548)),"generic-deliverability_","caiso-deliverability_"),$D548,".",X$337)) - IFERROR(INDEX(X$210:X$326,MATCH(INDEX('Tx Constraint Names'!$D:$D,MATCH($D548,'Tx Constraint Names'!$F:$F,0)),$D$210:$D$326,0)),0)*INDEX('Tx Constraint Names'!$K:$K,MATCH($D548,'Tx Constraint Names'!$F:$F,0)),0)</f>
        <v>678.14800000000002</v>
      </c>
      <c r="Y548" s="10">
        <f>IFERROR(SUMIFS('Custom Constraints'!$C:$C,'Custom Constraints'!$A:$A,_xlfn.CONCAT(IF(ISNUMBER(SEARCH("Generic",$D548)),"generic-deliverability_","caiso-deliverability_"),$D548,".",Y$337)) - IFERROR(INDEX(Y$210:Y$326,MATCH(INDEX('Tx Constraint Names'!$D:$D,MATCH($D548,'Tx Constraint Names'!$F:$F,0)),$D$210:$D$326,0)),0)*INDEX('Tx Constraint Names'!$K:$K,MATCH($D548,'Tx Constraint Names'!$F:$F,0)),0)</f>
        <v>678.14800000000002</v>
      </c>
      <c r="Z548" s="10">
        <f>IFERROR(SUMIFS('Custom Constraints'!$C:$C,'Custom Constraints'!$A:$A,_xlfn.CONCAT(IF(ISNUMBER(SEARCH("Generic",$D548)),"generic-deliverability_","caiso-deliverability_"),$D548,".",Z$337)) - IFERROR(INDEX(Z$210:Z$326,MATCH(INDEX('Tx Constraint Names'!$D:$D,MATCH($D548,'Tx Constraint Names'!$F:$F,0)),$D$210:$D$326,0)),0)*INDEX('Tx Constraint Names'!$K:$K,MATCH($D548,'Tx Constraint Names'!$F:$F,0)),0)</f>
        <v>0</v>
      </c>
      <c r="AA548" s="10">
        <f>IFERROR(SUMIFS('Custom Constraints'!$C:$C,'Custom Constraints'!$A:$A,_xlfn.CONCAT(IF(ISNUMBER(SEARCH("Generic",$D548)),"generic-deliverability_","caiso-deliverability_"),$D548,".",AA$337)) - IFERROR(INDEX(AA$210:AA$326,MATCH(INDEX('Tx Constraint Names'!$D:$D,MATCH($D548,'Tx Constraint Names'!$F:$F,0)),$D$210:$D$326,0)),0)*INDEX('Tx Constraint Names'!$K:$K,MATCH($D548,'Tx Constraint Names'!$F:$F,0)),0)</f>
        <v>0</v>
      </c>
      <c r="AB548" s="10">
        <f>IFERROR(SUMIFS('Custom Constraints'!$C:$C,'Custom Constraints'!$A:$A,_xlfn.CONCAT(IF(ISNUMBER(SEARCH("Generic",$D548)),"generic-deliverability_","caiso-deliverability_"),$D548,".",AB$337)) - IFERROR(INDEX(AB$210:AB$326,MATCH(INDEX('Tx Constraint Names'!$D:$D,MATCH($D548,'Tx Constraint Names'!$F:$F,0)),$D$210:$D$326,0)),0)*INDEX('Tx Constraint Names'!$K:$K,MATCH($D548,'Tx Constraint Names'!$F:$F,0)),0)</f>
        <v>0</v>
      </c>
      <c r="AC548" s="10">
        <f>IFERROR(SUMIFS('Custom Constraints'!$C:$C,'Custom Constraints'!$A:$A,_xlfn.CONCAT(IF(ISNUMBER(SEARCH("Generic",$D548)),"generic-deliverability_","caiso-deliverability_"),$D548,".",AC$337)) - IFERROR(INDEX(AC$210:AC$326,MATCH(INDEX('Tx Constraint Names'!$D:$D,MATCH($D548,'Tx Constraint Names'!$F:$F,0)),$D$210:$D$326,0)),0)*INDEX('Tx Constraint Names'!$K:$K,MATCH($D548,'Tx Constraint Names'!$F:$F,0)),0)</f>
        <v>0</v>
      </c>
      <c r="AD548" s="10">
        <f>IFERROR(SUMIFS('Custom Constraints'!$C:$C,'Custom Constraints'!$A:$A,_xlfn.CONCAT(IF(ISNUMBER(SEARCH("Generic",$D548)),"generic-deliverability_","caiso-deliverability_"),$D548,".",AD$337)) - IFERROR(INDEX(AD$210:AD$326,MATCH(INDEX('Tx Constraint Names'!$D:$D,MATCH($D548,'Tx Constraint Names'!$F:$F,0)),$D$210:$D$326,0)),0)*INDEX('Tx Constraint Names'!$K:$K,MATCH($D548,'Tx Constraint Names'!$F:$F,0)),0)</f>
        <v>678.14800000000002</v>
      </c>
      <c r="AE548" s="22">
        <f>IFERROR(INDEX('Tx Constraint Names'!$N:$N,MATCH($D548,'Tx Constraint Names'!$F:$F,0)),0)</f>
        <v>1206.24</v>
      </c>
      <c r="AF548" s="22">
        <f>IFERROR(INDEX('Tx Constraint Names'!$P:$P,MATCH($D548,'Tx Constraint Names'!$F:$F,0)),0)</f>
        <v>2522</v>
      </c>
      <c r="AG548" s="22">
        <f t="shared" si="219"/>
        <v>678.14800000000002</v>
      </c>
      <c r="AH548" s="164">
        <f>IFERROR(INDEX('Tx Constraint Names'!J:J,MATCH(INDEX('Tx Constraint Names'!D:D,MATCH(D548,'Tx Constraint Names'!F:F,0)),'Tx Constraint Names'!D:D,0))/1000,0)</f>
        <v>10.416804123711339</v>
      </c>
      <c r="AJ548" s="150"/>
      <c r="AK548" s="14" t="str">
        <v>Semitropic_Midway_SSN</v>
      </c>
      <c r="AL548" s="83" t="str">
        <f t="shared" si="220"/>
        <v>Semitropic_Midway</v>
      </c>
      <c r="AM548" s="89">
        <f t="shared" si="216"/>
        <v>255</v>
      </c>
      <c r="AN548" s="89">
        <f t="shared" si="217"/>
        <v>637</v>
      </c>
      <c r="AO548" s="89">
        <f t="shared" si="218"/>
        <v>255</v>
      </c>
    </row>
    <row r="549" spans="4:41">
      <c r="D549" s="8" t="str">
        <v>Smyrna _Q1984_SSN</v>
      </c>
      <c r="E549" s="10">
        <f>IFERROR(SUMIFS('Custom Constraints'!$C:$C,'Custom Constraints'!$A:$A,_xlfn.CONCAT(IF(ISNUMBER(SEARCH("Generic",$D549)),"generic-deliverability_","caiso-deliverability_"),$D549,".",E$337)) - IFERROR(INDEX(E$210:E$326,MATCH(INDEX('Tx Constraint Names'!$D:$D,MATCH($D549,'Tx Constraint Names'!$F:$F,0)),$D$210:$D$326,0)),0)*INDEX('Tx Constraint Names'!$K:$K,MATCH($D549,'Tx Constraint Names'!$F:$F,0)),0)</f>
        <v>0</v>
      </c>
      <c r="F549" s="10">
        <f>IFERROR(SUMIFS('Custom Constraints'!$C:$C,'Custom Constraints'!$A:$A,_xlfn.CONCAT(IF(ISNUMBER(SEARCH("Generic",$D549)),"generic-deliverability_","caiso-deliverability_"),$D549,".",F$337)) - IFERROR(INDEX(F$210:F$326,MATCH(INDEX('Tx Constraint Names'!$D:$D,MATCH($D549,'Tx Constraint Names'!$F:$F,0)),$D$210:$D$326,0)),0)*INDEX('Tx Constraint Names'!$K:$K,MATCH($D549,'Tx Constraint Names'!$F:$F,0)),0)</f>
        <v>0</v>
      </c>
      <c r="G549" s="10">
        <f>IFERROR(SUMIFS('Custom Constraints'!$C:$C,'Custom Constraints'!$A:$A,_xlfn.CONCAT(IF(ISNUMBER(SEARCH("Generic",$D549)),"generic-deliverability_","caiso-deliverability_"),$D549,".",G$337)) - IFERROR(INDEX(G$210:G$326,MATCH(INDEX('Tx Constraint Names'!$D:$D,MATCH($D549,'Tx Constraint Names'!$F:$F,0)),$D$210:$D$326,0)),0)*INDEX('Tx Constraint Names'!$K:$K,MATCH($D549,'Tx Constraint Names'!$F:$F,0)),0)</f>
        <v>0</v>
      </c>
      <c r="H549" s="10">
        <f>IFERROR(SUMIFS('Custom Constraints'!$C:$C,'Custom Constraints'!$A:$A,_xlfn.CONCAT(IF(ISNUMBER(SEARCH("Generic",$D549)),"generic-deliverability_","caiso-deliverability_"),$D549,".",H$337)) - IFERROR(INDEX(H$210:H$326,MATCH(INDEX('Tx Constraint Names'!$D:$D,MATCH($D549,'Tx Constraint Names'!$F:$F,0)),$D$210:$D$326,0)),0)*INDEX('Tx Constraint Names'!$K:$K,MATCH($D549,'Tx Constraint Names'!$F:$F,0)),0)</f>
        <v>0</v>
      </c>
      <c r="I549" s="10">
        <f>IFERROR(SUMIFS('Custom Constraints'!$C:$C,'Custom Constraints'!$A:$A,_xlfn.CONCAT(IF(ISNUMBER(SEARCH("Generic",$D549)),"generic-deliverability_","caiso-deliverability_"),$D549,".",I$337)) - IFERROR(INDEX(I$210:I$326,MATCH(INDEX('Tx Constraint Names'!$D:$D,MATCH($D549,'Tx Constraint Names'!$F:$F,0)),$D$210:$D$326,0)),0)*INDEX('Tx Constraint Names'!$K:$K,MATCH($D549,'Tx Constraint Names'!$F:$F,0)),0)</f>
        <v>0</v>
      </c>
      <c r="J549" s="10">
        <f>IFERROR(SUMIFS('Custom Constraints'!$C:$C,'Custom Constraints'!$A:$A,_xlfn.CONCAT(IF(ISNUMBER(SEARCH("Generic",$D549)),"generic-deliverability_","caiso-deliverability_"),$D549,".",J$337)) - IFERROR(INDEX(J$210:J$326,MATCH(INDEX('Tx Constraint Names'!$D:$D,MATCH($D549,'Tx Constraint Names'!$F:$F,0)),$D$210:$D$326,0)),0)*INDEX('Tx Constraint Names'!$K:$K,MATCH($D549,'Tx Constraint Names'!$F:$F,0)),0)</f>
        <v>0</v>
      </c>
      <c r="K549" s="10">
        <f>IFERROR(SUMIFS('Custom Constraints'!$C:$C,'Custom Constraints'!$A:$A,_xlfn.CONCAT(IF(ISNUMBER(SEARCH("Generic",$D549)),"generic-deliverability_","caiso-deliverability_"),$D549,".",K$337)) - IFERROR(INDEX(K$210:K$326,MATCH(INDEX('Tx Constraint Names'!$D:$D,MATCH($D549,'Tx Constraint Names'!$F:$F,0)),$D$210:$D$326,0)),0)*INDEX('Tx Constraint Names'!$K:$K,MATCH($D549,'Tx Constraint Names'!$F:$F,0)),0)</f>
        <v>0</v>
      </c>
      <c r="L549" s="10">
        <f>IFERROR(SUMIFS('Custom Constraints'!$C:$C,'Custom Constraints'!$A:$A,_xlfn.CONCAT(IF(ISNUMBER(SEARCH("Generic",$D549)),"generic-deliverability_","caiso-deliverability_"),$D549,".",L$337)) - IFERROR(INDEX(L$210:L$326,MATCH(INDEX('Tx Constraint Names'!$D:$D,MATCH($D549,'Tx Constraint Names'!$F:$F,0)),$D$210:$D$326,0)),0)*INDEX('Tx Constraint Names'!$K:$K,MATCH($D549,'Tx Constraint Names'!$F:$F,0)),0)</f>
        <v>0</v>
      </c>
      <c r="M549" s="10">
        <f>IFERROR(SUMIFS('Custom Constraints'!$C:$C,'Custom Constraints'!$A:$A,_xlfn.CONCAT(IF(ISNUMBER(SEARCH("Generic",$D549)),"generic-deliverability_","caiso-deliverability_"),$D549,".",M$337)) - IFERROR(INDEX(M$210:M$326,MATCH(INDEX('Tx Constraint Names'!$D:$D,MATCH($D549,'Tx Constraint Names'!$F:$F,0)),$D$210:$D$326,0)),0)*INDEX('Tx Constraint Names'!$K:$K,MATCH($D549,'Tx Constraint Names'!$F:$F,0)),0)</f>
        <v>0</v>
      </c>
      <c r="N549" s="10">
        <f>IFERROR(SUMIFS('Custom Constraints'!$C:$C,'Custom Constraints'!$A:$A,_xlfn.CONCAT(IF(ISNUMBER(SEARCH("Generic",$D549)),"generic-deliverability_","caiso-deliverability_"),$D549,".",N$337)) - IFERROR(INDEX(N$210:N$326,MATCH(INDEX('Tx Constraint Names'!$D:$D,MATCH($D549,'Tx Constraint Names'!$F:$F,0)),$D$210:$D$326,0)),0)*INDEX('Tx Constraint Names'!$K:$K,MATCH($D549,'Tx Constraint Names'!$F:$F,0)),0)</f>
        <v>0</v>
      </c>
      <c r="O549" s="10">
        <f>IFERROR(SUMIFS('Custom Constraints'!$C:$C,'Custom Constraints'!$A:$A,_xlfn.CONCAT(IF(ISNUMBER(SEARCH("Generic",$D549)),"generic-deliverability_","caiso-deliverability_"),$D549,".",O$337)) - IFERROR(INDEX(O$210:O$326,MATCH(INDEX('Tx Constraint Names'!$D:$D,MATCH($D549,'Tx Constraint Names'!$F:$F,0)),$D$210:$D$326,0)),0)*INDEX('Tx Constraint Names'!$K:$K,MATCH($D549,'Tx Constraint Names'!$F:$F,0)),0)</f>
        <v>0</v>
      </c>
      <c r="P549" s="10">
        <f>IFERROR(SUMIFS('Custom Constraints'!$C:$C,'Custom Constraints'!$A:$A,_xlfn.CONCAT(IF(ISNUMBER(SEARCH("Generic",$D549)),"generic-deliverability_","caiso-deliverability_"),$D549,".",P$337)) - IFERROR(INDEX(P$210:P$326,MATCH(INDEX('Tx Constraint Names'!$D:$D,MATCH($D549,'Tx Constraint Names'!$F:$F,0)),$D$210:$D$326,0)),0)*INDEX('Tx Constraint Names'!$K:$K,MATCH($D549,'Tx Constraint Names'!$F:$F,0)),0)</f>
        <v>0</v>
      </c>
      <c r="Q549" s="10">
        <f>IFERROR(SUMIFS('Custom Constraints'!$C:$C,'Custom Constraints'!$A:$A,_xlfn.CONCAT(IF(ISNUMBER(SEARCH("Generic",$D549)),"generic-deliverability_","caiso-deliverability_"),$D549,".",Q$337)) - IFERROR(INDEX(Q$210:Q$326,MATCH(INDEX('Tx Constraint Names'!$D:$D,MATCH($D549,'Tx Constraint Names'!$F:$F,0)),$D$210:$D$326,0)),0)*INDEX('Tx Constraint Names'!$K:$K,MATCH($D549,'Tx Constraint Names'!$F:$F,0)),0)</f>
        <v>0</v>
      </c>
      <c r="R549" s="10">
        <f>IFERROR(SUMIFS('Custom Constraints'!$C:$C,'Custom Constraints'!$A:$A,_xlfn.CONCAT(IF(ISNUMBER(SEARCH("Generic",$D549)),"generic-deliverability_","caiso-deliverability_"),$D549,".",R$337)) - IFERROR(INDEX(R$210:R$326,MATCH(INDEX('Tx Constraint Names'!$D:$D,MATCH($D549,'Tx Constraint Names'!$F:$F,0)),$D$210:$D$326,0)),0)*INDEX('Tx Constraint Names'!$K:$K,MATCH($D549,'Tx Constraint Names'!$F:$F,0)),0)</f>
        <v>0</v>
      </c>
      <c r="S549" s="10">
        <f>IFERROR(SUMIFS('Custom Constraints'!$C:$C,'Custom Constraints'!$A:$A,_xlfn.CONCAT(IF(ISNUMBER(SEARCH("Generic",$D549)),"generic-deliverability_","caiso-deliverability_"),$D549,".",S$337)) - IFERROR(INDEX(S$210:S$326,MATCH(INDEX('Tx Constraint Names'!$D:$D,MATCH($D549,'Tx Constraint Names'!$F:$F,0)),$D$210:$D$326,0)),0)*INDEX('Tx Constraint Names'!$K:$K,MATCH($D549,'Tx Constraint Names'!$F:$F,0)),0)</f>
        <v>0</v>
      </c>
      <c r="T549" s="10">
        <f>IFERROR(SUMIFS('Custom Constraints'!$C:$C,'Custom Constraints'!$A:$A,_xlfn.CONCAT(IF(ISNUMBER(SEARCH("Generic",$D549)),"generic-deliverability_","caiso-deliverability_"),$D549,".",T$337)) - IFERROR(INDEX(T$210:T$326,MATCH(INDEX('Tx Constraint Names'!$D:$D,MATCH($D549,'Tx Constraint Names'!$F:$F,0)),$D$210:$D$326,0)),0)*INDEX('Tx Constraint Names'!$K:$K,MATCH($D549,'Tx Constraint Names'!$F:$F,0)),0)</f>
        <v>0</v>
      </c>
      <c r="U549" s="10">
        <f>IFERROR(SUMIFS('Custom Constraints'!$C:$C,'Custom Constraints'!$A:$A,_xlfn.CONCAT(IF(ISNUMBER(SEARCH("Generic",$D549)),"generic-deliverability_","caiso-deliverability_"),$D549,".",U$337)) - IFERROR(INDEX(U$210:U$326,MATCH(INDEX('Tx Constraint Names'!$D:$D,MATCH($D549,'Tx Constraint Names'!$F:$F,0)),$D$210:$D$326,0)),0)*INDEX('Tx Constraint Names'!$K:$K,MATCH($D549,'Tx Constraint Names'!$F:$F,0)),0)</f>
        <v>0</v>
      </c>
      <c r="V549" s="10">
        <f>IFERROR(SUMIFS('Custom Constraints'!$C:$C,'Custom Constraints'!$A:$A,_xlfn.CONCAT(IF(ISNUMBER(SEARCH("Generic",$D549)),"generic-deliverability_","caiso-deliverability_"),$D549,".",V$337)) - IFERROR(INDEX(V$210:V$326,MATCH(INDEX('Tx Constraint Names'!$D:$D,MATCH($D549,'Tx Constraint Names'!$F:$F,0)),$D$210:$D$326,0)),0)*INDEX('Tx Constraint Names'!$K:$K,MATCH($D549,'Tx Constraint Names'!$F:$F,0)),0)</f>
        <v>0</v>
      </c>
      <c r="W549" s="10">
        <f>IFERROR(SUMIFS('Custom Constraints'!$C:$C,'Custom Constraints'!$A:$A,_xlfn.CONCAT(IF(ISNUMBER(SEARCH("Generic",$D549)),"generic-deliverability_","caiso-deliverability_"),$D549,".",W$337)) - IFERROR(INDEX(W$210:W$326,MATCH(INDEX('Tx Constraint Names'!$D:$D,MATCH($D549,'Tx Constraint Names'!$F:$F,0)),$D$210:$D$326,0)),0)*INDEX('Tx Constraint Names'!$K:$K,MATCH($D549,'Tx Constraint Names'!$F:$F,0)),0)</f>
        <v>0</v>
      </c>
      <c r="X549" s="10">
        <f>IFERROR(SUMIFS('Custom Constraints'!$C:$C,'Custom Constraints'!$A:$A,_xlfn.CONCAT(IF(ISNUMBER(SEARCH("Generic",$D549)),"generic-deliverability_","caiso-deliverability_"),$D549,".",X$337)) - IFERROR(INDEX(X$210:X$326,MATCH(INDEX('Tx Constraint Names'!$D:$D,MATCH($D549,'Tx Constraint Names'!$F:$F,0)),$D$210:$D$326,0)),0)*INDEX('Tx Constraint Names'!$K:$K,MATCH($D549,'Tx Constraint Names'!$F:$F,0)),0)</f>
        <v>0</v>
      </c>
      <c r="Y549" s="10">
        <f>IFERROR(SUMIFS('Custom Constraints'!$C:$C,'Custom Constraints'!$A:$A,_xlfn.CONCAT(IF(ISNUMBER(SEARCH("Generic",$D549)),"generic-deliverability_","caiso-deliverability_"),$D549,".",Y$337)) - IFERROR(INDEX(Y$210:Y$326,MATCH(INDEX('Tx Constraint Names'!$D:$D,MATCH($D549,'Tx Constraint Names'!$F:$F,0)),$D$210:$D$326,0)),0)*INDEX('Tx Constraint Names'!$K:$K,MATCH($D549,'Tx Constraint Names'!$F:$F,0)),0)</f>
        <v>0</v>
      </c>
      <c r="Z549" s="10">
        <f>IFERROR(SUMIFS('Custom Constraints'!$C:$C,'Custom Constraints'!$A:$A,_xlfn.CONCAT(IF(ISNUMBER(SEARCH("Generic",$D549)),"generic-deliverability_","caiso-deliverability_"),$D549,".",Z$337)) - IFERROR(INDEX(Z$210:Z$326,MATCH(INDEX('Tx Constraint Names'!$D:$D,MATCH($D549,'Tx Constraint Names'!$F:$F,0)),$D$210:$D$326,0)),0)*INDEX('Tx Constraint Names'!$K:$K,MATCH($D549,'Tx Constraint Names'!$F:$F,0)),0)</f>
        <v>0</v>
      </c>
      <c r="AA549" s="10">
        <f>IFERROR(SUMIFS('Custom Constraints'!$C:$C,'Custom Constraints'!$A:$A,_xlfn.CONCAT(IF(ISNUMBER(SEARCH("Generic",$D549)),"generic-deliverability_","caiso-deliverability_"),$D549,".",AA$337)) - IFERROR(INDEX(AA$210:AA$326,MATCH(INDEX('Tx Constraint Names'!$D:$D,MATCH($D549,'Tx Constraint Names'!$F:$F,0)),$D$210:$D$326,0)),0)*INDEX('Tx Constraint Names'!$K:$K,MATCH($D549,'Tx Constraint Names'!$F:$F,0)),0)</f>
        <v>0</v>
      </c>
      <c r="AB549" s="10">
        <f>IFERROR(SUMIFS('Custom Constraints'!$C:$C,'Custom Constraints'!$A:$A,_xlfn.CONCAT(IF(ISNUMBER(SEARCH("Generic",$D549)),"generic-deliverability_","caiso-deliverability_"),$D549,".",AB$337)) - IFERROR(INDEX(AB$210:AB$326,MATCH(INDEX('Tx Constraint Names'!$D:$D,MATCH($D549,'Tx Constraint Names'!$F:$F,0)),$D$210:$D$326,0)),0)*INDEX('Tx Constraint Names'!$K:$K,MATCH($D549,'Tx Constraint Names'!$F:$F,0)),0)</f>
        <v>0</v>
      </c>
      <c r="AC549" s="10">
        <f>IFERROR(SUMIFS('Custom Constraints'!$C:$C,'Custom Constraints'!$A:$A,_xlfn.CONCAT(IF(ISNUMBER(SEARCH("Generic",$D549)),"generic-deliverability_","caiso-deliverability_"),$D549,".",AC$337)) - IFERROR(INDEX(AC$210:AC$326,MATCH(INDEX('Tx Constraint Names'!$D:$D,MATCH($D549,'Tx Constraint Names'!$F:$F,0)),$D$210:$D$326,0)),0)*INDEX('Tx Constraint Names'!$K:$K,MATCH($D549,'Tx Constraint Names'!$F:$F,0)),0)</f>
        <v>0</v>
      </c>
      <c r="AD549" s="10">
        <f>IFERROR(SUMIFS('Custom Constraints'!$C:$C,'Custom Constraints'!$A:$A,_xlfn.CONCAT(IF(ISNUMBER(SEARCH("Generic",$D549)),"generic-deliverability_","caiso-deliverability_"),$D549,".",AD$337)) - IFERROR(INDEX(AD$210:AD$326,MATCH(INDEX('Tx Constraint Names'!$D:$D,MATCH($D549,'Tx Constraint Names'!$F:$F,0)),$D$210:$D$326,0)),0)*INDEX('Tx Constraint Names'!$K:$K,MATCH($D549,'Tx Constraint Names'!$F:$F,0)),0)</f>
        <v>55.6</v>
      </c>
      <c r="AE549" s="22">
        <f>IFERROR(INDEX('Tx Constraint Names'!$N:$N,MATCH($D549,'Tx Constraint Names'!$F:$F,0)),0)</f>
        <v>144</v>
      </c>
      <c r="AF549" s="22">
        <f>IFERROR(INDEX('Tx Constraint Names'!$P:$P,MATCH($D549,'Tx Constraint Names'!$F:$F,0)),0)</f>
        <v>687</v>
      </c>
      <c r="AG549" s="22">
        <f t="shared" si="219"/>
        <v>55.6</v>
      </c>
      <c r="AH549" s="164">
        <f>IFERROR(INDEX('Tx Constraint Names'!J:J,MATCH(INDEX('Tx Constraint Names'!D:D,MATCH(D549,'Tx Constraint Names'!F:F,0)),'Tx Constraint Names'!D:D,0))/1000,0)</f>
        <v>29.685589519650659</v>
      </c>
      <c r="AJ549" s="150"/>
      <c r="AK549" s="14" t="str">
        <v>Generic_SCE_Metro_500_SSN</v>
      </c>
      <c r="AL549" s="83" t="str">
        <f t="shared" si="220"/>
        <v>Generic_SCE_Metro_500</v>
      </c>
      <c r="AM549" s="89">
        <f t="shared" si="216"/>
        <v>0</v>
      </c>
      <c r="AN549" s="89">
        <f t="shared" si="217"/>
        <v>4500</v>
      </c>
      <c r="AO549" s="89">
        <f t="shared" si="218"/>
        <v>0</v>
      </c>
    </row>
    <row r="550" spans="4:41">
      <c r="D550" s="8" t="str">
        <v>Sobrante_Moraga_SSN</v>
      </c>
      <c r="E550" s="10">
        <f>IFERROR(SUMIFS('Custom Constraints'!$C:$C,'Custom Constraints'!$A:$A,_xlfn.CONCAT(IF(ISNUMBER(SEARCH("Generic",$D550)),"generic-deliverability_","caiso-deliverability_"),$D550,".",E$337)) - IFERROR(INDEX(E$210:E$326,MATCH(INDEX('Tx Constraint Names'!$D:$D,MATCH($D550,'Tx Constraint Names'!$F:$F,0)),$D$210:$D$326,0)),0)*INDEX('Tx Constraint Names'!$K:$K,MATCH($D550,'Tx Constraint Names'!$F:$F,0)),0)</f>
        <v>0</v>
      </c>
      <c r="F550" s="10">
        <f>IFERROR(SUMIFS('Custom Constraints'!$C:$C,'Custom Constraints'!$A:$A,_xlfn.CONCAT(IF(ISNUMBER(SEARCH("Generic",$D550)),"generic-deliverability_","caiso-deliverability_"),$D550,".",F$337)) - IFERROR(INDEX(F$210:F$326,MATCH(INDEX('Tx Constraint Names'!$D:$D,MATCH($D550,'Tx Constraint Names'!$F:$F,0)),$D$210:$D$326,0)),0)*INDEX('Tx Constraint Names'!$K:$K,MATCH($D550,'Tx Constraint Names'!$F:$F,0)),0)</f>
        <v>0</v>
      </c>
      <c r="G550" s="10">
        <f>IFERROR(SUMIFS('Custom Constraints'!$C:$C,'Custom Constraints'!$A:$A,_xlfn.CONCAT(IF(ISNUMBER(SEARCH("Generic",$D550)),"generic-deliverability_","caiso-deliverability_"),$D550,".",G$337)) - IFERROR(INDEX(G$210:G$326,MATCH(INDEX('Tx Constraint Names'!$D:$D,MATCH($D550,'Tx Constraint Names'!$F:$F,0)),$D$210:$D$326,0)),0)*INDEX('Tx Constraint Names'!$K:$K,MATCH($D550,'Tx Constraint Names'!$F:$F,0)),0)</f>
        <v>0</v>
      </c>
      <c r="H550" s="10">
        <f>IFERROR(SUMIFS('Custom Constraints'!$C:$C,'Custom Constraints'!$A:$A,_xlfn.CONCAT(IF(ISNUMBER(SEARCH("Generic",$D550)),"generic-deliverability_","caiso-deliverability_"),$D550,".",H$337)) - IFERROR(INDEX(H$210:H$326,MATCH(INDEX('Tx Constraint Names'!$D:$D,MATCH($D550,'Tx Constraint Names'!$F:$F,0)),$D$210:$D$326,0)),0)*INDEX('Tx Constraint Names'!$K:$K,MATCH($D550,'Tx Constraint Names'!$F:$F,0)),0)</f>
        <v>0</v>
      </c>
      <c r="I550" s="10">
        <f>IFERROR(SUMIFS('Custom Constraints'!$C:$C,'Custom Constraints'!$A:$A,_xlfn.CONCAT(IF(ISNUMBER(SEARCH("Generic",$D550)),"generic-deliverability_","caiso-deliverability_"),$D550,".",I$337)) - IFERROR(INDEX(I$210:I$326,MATCH(INDEX('Tx Constraint Names'!$D:$D,MATCH($D550,'Tx Constraint Names'!$F:$F,0)),$D$210:$D$326,0)),0)*INDEX('Tx Constraint Names'!$K:$K,MATCH($D550,'Tx Constraint Names'!$F:$F,0)),0)</f>
        <v>0</v>
      </c>
      <c r="J550" s="10">
        <f>IFERROR(SUMIFS('Custom Constraints'!$C:$C,'Custom Constraints'!$A:$A,_xlfn.CONCAT(IF(ISNUMBER(SEARCH("Generic",$D550)),"generic-deliverability_","caiso-deliverability_"),$D550,".",J$337)) - IFERROR(INDEX(J$210:J$326,MATCH(INDEX('Tx Constraint Names'!$D:$D,MATCH($D550,'Tx Constraint Names'!$F:$F,0)),$D$210:$D$326,0)),0)*INDEX('Tx Constraint Names'!$K:$K,MATCH($D550,'Tx Constraint Names'!$F:$F,0)),0)</f>
        <v>0</v>
      </c>
      <c r="K550" s="10">
        <f>IFERROR(SUMIFS('Custom Constraints'!$C:$C,'Custom Constraints'!$A:$A,_xlfn.CONCAT(IF(ISNUMBER(SEARCH("Generic",$D550)),"generic-deliverability_","caiso-deliverability_"),$D550,".",K$337)) - IFERROR(INDEX(K$210:K$326,MATCH(INDEX('Tx Constraint Names'!$D:$D,MATCH($D550,'Tx Constraint Names'!$F:$F,0)),$D$210:$D$326,0)),0)*INDEX('Tx Constraint Names'!$K:$K,MATCH($D550,'Tx Constraint Names'!$F:$F,0)),0)</f>
        <v>0</v>
      </c>
      <c r="L550" s="10">
        <f>IFERROR(SUMIFS('Custom Constraints'!$C:$C,'Custom Constraints'!$A:$A,_xlfn.CONCAT(IF(ISNUMBER(SEARCH("Generic",$D550)),"generic-deliverability_","caiso-deliverability_"),$D550,".",L$337)) - IFERROR(INDEX(L$210:L$326,MATCH(INDEX('Tx Constraint Names'!$D:$D,MATCH($D550,'Tx Constraint Names'!$F:$F,0)),$D$210:$D$326,0)),0)*INDEX('Tx Constraint Names'!$K:$K,MATCH($D550,'Tx Constraint Names'!$F:$F,0)),0)</f>
        <v>0</v>
      </c>
      <c r="M550" s="10">
        <f>IFERROR(SUMIFS('Custom Constraints'!$C:$C,'Custom Constraints'!$A:$A,_xlfn.CONCAT(IF(ISNUMBER(SEARCH("Generic",$D550)),"generic-deliverability_","caiso-deliverability_"),$D550,".",M$337)) - IFERROR(INDEX(M$210:M$326,MATCH(INDEX('Tx Constraint Names'!$D:$D,MATCH($D550,'Tx Constraint Names'!$F:$F,0)),$D$210:$D$326,0)),0)*INDEX('Tx Constraint Names'!$K:$K,MATCH($D550,'Tx Constraint Names'!$F:$F,0)),0)</f>
        <v>0</v>
      </c>
      <c r="N550" s="10">
        <f>IFERROR(SUMIFS('Custom Constraints'!$C:$C,'Custom Constraints'!$A:$A,_xlfn.CONCAT(IF(ISNUMBER(SEARCH("Generic",$D550)),"generic-deliverability_","caiso-deliverability_"),$D550,".",N$337)) - IFERROR(INDEX(N$210:N$326,MATCH(INDEX('Tx Constraint Names'!$D:$D,MATCH($D550,'Tx Constraint Names'!$F:$F,0)),$D$210:$D$326,0)),0)*INDEX('Tx Constraint Names'!$K:$K,MATCH($D550,'Tx Constraint Names'!$F:$F,0)),0)</f>
        <v>0</v>
      </c>
      <c r="O550" s="10">
        <f>IFERROR(SUMIFS('Custom Constraints'!$C:$C,'Custom Constraints'!$A:$A,_xlfn.CONCAT(IF(ISNUMBER(SEARCH("Generic",$D550)),"generic-deliverability_","caiso-deliverability_"),$D550,".",O$337)) - IFERROR(INDEX(O$210:O$326,MATCH(INDEX('Tx Constraint Names'!$D:$D,MATCH($D550,'Tx Constraint Names'!$F:$F,0)),$D$210:$D$326,0)),0)*INDEX('Tx Constraint Names'!$K:$K,MATCH($D550,'Tx Constraint Names'!$F:$F,0)),0)</f>
        <v>0</v>
      </c>
      <c r="P550" s="10">
        <f>IFERROR(SUMIFS('Custom Constraints'!$C:$C,'Custom Constraints'!$A:$A,_xlfn.CONCAT(IF(ISNUMBER(SEARCH("Generic",$D550)),"generic-deliverability_","caiso-deliverability_"),$D550,".",P$337)) - IFERROR(INDEX(P$210:P$326,MATCH(INDEX('Tx Constraint Names'!$D:$D,MATCH($D550,'Tx Constraint Names'!$F:$F,0)),$D$210:$D$326,0)),0)*INDEX('Tx Constraint Names'!$K:$K,MATCH($D550,'Tx Constraint Names'!$F:$F,0)),0)</f>
        <v>0</v>
      </c>
      <c r="Q550" s="10">
        <f>IFERROR(SUMIFS('Custom Constraints'!$C:$C,'Custom Constraints'!$A:$A,_xlfn.CONCAT(IF(ISNUMBER(SEARCH("Generic",$D550)),"generic-deliverability_","caiso-deliverability_"),$D550,".",Q$337)) - IFERROR(INDEX(Q$210:Q$326,MATCH(INDEX('Tx Constraint Names'!$D:$D,MATCH($D550,'Tx Constraint Names'!$F:$F,0)),$D$210:$D$326,0)),0)*INDEX('Tx Constraint Names'!$K:$K,MATCH($D550,'Tx Constraint Names'!$F:$F,0)),0)</f>
        <v>0</v>
      </c>
      <c r="R550" s="10">
        <f>IFERROR(SUMIFS('Custom Constraints'!$C:$C,'Custom Constraints'!$A:$A,_xlfn.CONCAT(IF(ISNUMBER(SEARCH("Generic",$D550)),"generic-deliverability_","caiso-deliverability_"),$D550,".",R$337)) - IFERROR(INDEX(R$210:R$326,MATCH(INDEX('Tx Constraint Names'!$D:$D,MATCH($D550,'Tx Constraint Names'!$F:$F,0)),$D$210:$D$326,0)),0)*INDEX('Tx Constraint Names'!$K:$K,MATCH($D550,'Tx Constraint Names'!$F:$F,0)),0)</f>
        <v>0</v>
      </c>
      <c r="S550" s="10">
        <f>IFERROR(SUMIFS('Custom Constraints'!$C:$C,'Custom Constraints'!$A:$A,_xlfn.CONCAT(IF(ISNUMBER(SEARCH("Generic",$D550)),"generic-deliverability_","caiso-deliverability_"),$D550,".",S$337)) - IFERROR(INDEX(S$210:S$326,MATCH(INDEX('Tx Constraint Names'!$D:$D,MATCH($D550,'Tx Constraint Names'!$F:$F,0)),$D$210:$D$326,0)),0)*INDEX('Tx Constraint Names'!$K:$K,MATCH($D550,'Tx Constraint Names'!$F:$F,0)),0)</f>
        <v>0</v>
      </c>
      <c r="T550" s="10">
        <f>IFERROR(SUMIFS('Custom Constraints'!$C:$C,'Custom Constraints'!$A:$A,_xlfn.CONCAT(IF(ISNUMBER(SEARCH("Generic",$D550)),"generic-deliverability_","caiso-deliverability_"),$D550,".",T$337)) - IFERROR(INDEX(T$210:T$326,MATCH(INDEX('Tx Constraint Names'!$D:$D,MATCH($D550,'Tx Constraint Names'!$F:$F,0)),$D$210:$D$326,0)),0)*INDEX('Tx Constraint Names'!$K:$K,MATCH($D550,'Tx Constraint Names'!$F:$F,0)),0)</f>
        <v>0</v>
      </c>
      <c r="U550" s="10">
        <f>IFERROR(SUMIFS('Custom Constraints'!$C:$C,'Custom Constraints'!$A:$A,_xlfn.CONCAT(IF(ISNUMBER(SEARCH("Generic",$D550)),"generic-deliverability_","caiso-deliverability_"),$D550,".",U$337)) - IFERROR(INDEX(U$210:U$326,MATCH(INDEX('Tx Constraint Names'!$D:$D,MATCH($D550,'Tx Constraint Names'!$F:$F,0)),$D$210:$D$326,0)),0)*INDEX('Tx Constraint Names'!$K:$K,MATCH($D550,'Tx Constraint Names'!$F:$F,0)),0)</f>
        <v>0</v>
      </c>
      <c r="V550" s="10">
        <f>IFERROR(SUMIFS('Custom Constraints'!$C:$C,'Custom Constraints'!$A:$A,_xlfn.CONCAT(IF(ISNUMBER(SEARCH("Generic",$D550)),"generic-deliverability_","caiso-deliverability_"),$D550,".",V$337)) - IFERROR(INDEX(V$210:V$326,MATCH(INDEX('Tx Constraint Names'!$D:$D,MATCH($D550,'Tx Constraint Names'!$F:$F,0)),$D$210:$D$326,0)),0)*INDEX('Tx Constraint Names'!$K:$K,MATCH($D550,'Tx Constraint Names'!$F:$F,0)),0)</f>
        <v>0</v>
      </c>
      <c r="W550" s="10">
        <f>IFERROR(SUMIFS('Custom Constraints'!$C:$C,'Custom Constraints'!$A:$A,_xlfn.CONCAT(IF(ISNUMBER(SEARCH("Generic",$D550)),"generic-deliverability_","caiso-deliverability_"),$D550,".",W$337)) - IFERROR(INDEX(W$210:W$326,MATCH(INDEX('Tx Constraint Names'!$D:$D,MATCH($D550,'Tx Constraint Names'!$F:$F,0)),$D$210:$D$326,0)),0)*INDEX('Tx Constraint Names'!$K:$K,MATCH($D550,'Tx Constraint Names'!$F:$F,0)),0)</f>
        <v>0</v>
      </c>
      <c r="X550" s="10">
        <f>IFERROR(SUMIFS('Custom Constraints'!$C:$C,'Custom Constraints'!$A:$A,_xlfn.CONCAT(IF(ISNUMBER(SEARCH("Generic",$D550)),"generic-deliverability_","caiso-deliverability_"),$D550,".",X$337)) - IFERROR(INDEX(X$210:X$326,MATCH(INDEX('Tx Constraint Names'!$D:$D,MATCH($D550,'Tx Constraint Names'!$F:$F,0)),$D$210:$D$326,0)),0)*INDEX('Tx Constraint Names'!$K:$K,MATCH($D550,'Tx Constraint Names'!$F:$F,0)),0)</f>
        <v>0</v>
      </c>
      <c r="Y550" s="10">
        <f>IFERROR(SUMIFS('Custom Constraints'!$C:$C,'Custom Constraints'!$A:$A,_xlfn.CONCAT(IF(ISNUMBER(SEARCH("Generic",$D550)),"generic-deliverability_","caiso-deliverability_"),$D550,".",Y$337)) - IFERROR(INDEX(Y$210:Y$326,MATCH(INDEX('Tx Constraint Names'!$D:$D,MATCH($D550,'Tx Constraint Names'!$F:$F,0)),$D$210:$D$326,0)),0)*INDEX('Tx Constraint Names'!$K:$K,MATCH($D550,'Tx Constraint Names'!$F:$F,0)),0)</f>
        <v>0</v>
      </c>
      <c r="Z550" s="10">
        <f>IFERROR(SUMIFS('Custom Constraints'!$C:$C,'Custom Constraints'!$A:$A,_xlfn.CONCAT(IF(ISNUMBER(SEARCH("Generic",$D550)),"generic-deliverability_","caiso-deliverability_"),$D550,".",Z$337)) - IFERROR(INDEX(Z$210:Z$326,MATCH(INDEX('Tx Constraint Names'!$D:$D,MATCH($D550,'Tx Constraint Names'!$F:$F,0)),$D$210:$D$326,0)),0)*INDEX('Tx Constraint Names'!$K:$K,MATCH($D550,'Tx Constraint Names'!$F:$F,0)),0)</f>
        <v>0</v>
      </c>
      <c r="AA550" s="10">
        <f>IFERROR(SUMIFS('Custom Constraints'!$C:$C,'Custom Constraints'!$A:$A,_xlfn.CONCAT(IF(ISNUMBER(SEARCH("Generic",$D550)),"generic-deliverability_","caiso-deliverability_"),$D550,".",AA$337)) - IFERROR(INDEX(AA$210:AA$326,MATCH(INDEX('Tx Constraint Names'!$D:$D,MATCH($D550,'Tx Constraint Names'!$F:$F,0)),$D$210:$D$326,0)),0)*INDEX('Tx Constraint Names'!$K:$K,MATCH($D550,'Tx Constraint Names'!$F:$F,0)),0)</f>
        <v>0</v>
      </c>
      <c r="AB550" s="10">
        <f>IFERROR(SUMIFS('Custom Constraints'!$C:$C,'Custom Constraints'!$A:$A,_xlfn.CONCAT(IF(ISNUMBER(SEARCH("Generic",$D550)),"generic-deliverability_","caiso-deliverability_"),$D550,".",AB$337)) - IFERROR(INDEX(AB$210:AB$326,MATCH(INDEX('Tx Constraint Names'!$D:$D,MATCH($D550,'Tx Constraint Names'!$F:$F,0)),$D$210:$D$326,0)),0)*INDEX('Tx Constraint Names'!$K:$K,MATCH($D550,'Tx Constraint Names'!$F:$F,0)),0)</f>
        <v>0</v>
      </c>
      <c r="AC550" s="10">
        <f>IFERROR(SUMIFS('Custom Constraints'!$C:$C,'Custom Constraints'!$A:$A,_xlfn.CONCAT(IF(ISNUMBER(SEARCH("Generic",$D550)),"generic-deliverability_","caiso-deliverability_"),$D550,".",AC$337)) - IFERROR(INDEX(AC$210:AC$326,MATCH(INDEX('Tx Constraint Names'!$D:$D,MATCH($D550,'Tx Constraint Names'!$F:$F,0)),$D$210:$D$326,0)),0)*INDEX('Tx Constraint Names'!$K:$K,MATCH($D550,'Tx Constraint Names'!$F:$F,0)),0)</f>
        <v>0</v>
      </c>
      <c r="AD550" s="10">
        <f>IFERROR(SUMIFS('Custom Constraints'!$C:$C,'Custom Constraints'!$A:$A,_xlfn.CONCAT(IF(ISNUMBER(SEARCH("Generic",$D550)),"generic-deliverability_","caiso-deliverability_"),$D550,".",AD$337)) - IFERROR(INDEX(AD$210:AD$326,MATCH(INDEX('Tx Constraint Names'!$D:$D,MATCH($D550,'Tx Constraint Names'!$F:$F,0)),$D$210:$D$326,0)),0)*INDEX('Tx Constraint Names'!$K:$K,MATCH($D550,'Tx Constraint Names'!$F:$F,0)),0)</f>
        <v>0</v>
      </c>
      <c r="AE550" s="22">
        <f>IFERROR(INDEX('Tx Constraint Names'!$N:$N,MATCH($D550,'Tx Constraint Names'!$F:$F,0)),0)</f>
        <v>3823.2</v>
      </c>
      <c r="AF550" s="22">
        <f>IFERROR(INDEX('Tx Constraint Names'!$P:$P,MATCH($D550,'Tx Constraint Names'!$F:$F,0)),0)</f>
        <v>653</v>
      </c>
      <c r="AG550" s="22">
        <f t="shared" si="219"/>
        <v>0</v>
      </c>
      <c r="AH550" s="164">
        <f>IFERROR(INDEX('Tx Constraint Names'!J:J,MATCH(INDEX('Tx Constraint Names'!D:D,MATCH(D550,'Tx Constraint Names'!F:F,0)),'Tx Constraint Names'!D:D,0))/1000,0)</f>
        <v>0</v>
      </c>
      <c r="AJ550" s="150"/>
      <c r="AK550" s="14" t="str">
        <v>Generic_SCE_Northern_500_SSN</v>
      </c>
      <c r="AL550" s="83" t="str">
        <f t="shared" si="220"/>
        <v>Generic_SCE_Northern_500</v>
      </c>
      <c r="AM550" s="89">
        <f t="shared" si="216"/>
        <v>0</v>
      </c>
      <c r="AN550" s="89">
        <f t="shared" si="217"/>
        <v>4500</v>
      </c>
      <c r="AO550" s="89">
        <f t="shared" si="218"/>
        <v>0</v>
      </c>
    </row>
    <row r="551" spans="4:41">
      <c r="D551" s="8" t="str">
        <v>South_Magunden_On_Peak_SSN</v>
      </c>
      <c r="E551" s="10">
        <f>IFERROR(SUMIFS('Custom Constraints'!$C:$C,'Custom Constraints'!$A:$A,_xlfn.CONCAT(IF(ISNUMBER(SEARCH("Generic",$D551)),"generic-deliverability_","caiso-deliverability_"),$D551,".",E$337)) - IFERROR(INDEX(E$210:E$326,MATCH(INDEX('Tx Constraint Names'!$D:$D,MATCH($D551,'Tx Constraint Names'!$F:$F,0)),$D$210:$D$326,0)),0)*INDEX('Tx Constraint Names'!$K:$K,MATCH($D551,'Tx Constraint Names'!$F:$F,0)),0)</f>
        <v>0</v>
      </c>
      <c r="F551" s="10">
        <f>IFERROR(SUMIFS('Custom Constraints'!$C:$C,'Custom Constraints'!$A:$A,_xlfn.CONCAT(IF(ISNUMBER(SEARCH("Generic",$D551)),"generic-deliverability_","caiso-deliverability_"),$D551,".",F$337)) - IFERROR(INDEX(F$210:F$326,MATCH(INDEX('Tx Constraint Names'!$D:$D,MATCH($D551,'Tx Constraint Names'!$F:$F,0)),$D$210:$D$326,0)),0)*INDEX('Tx Constraint Names'!$K:$K,MATCH($D551,'Tx Constraint Names'!$F:$F,0)),0)</f>
        <v>0</v>
      </c>
      <c r="G551" s="10">
        <f>IFERROR(SUMIFS('Custom Constraints'!$C:$C,'Custom Constraints'!$A:$A,_xlfn.CONCAT(IF(ISNUMBER(SEARCH("Generic",$D551)),"generic-deliverability_","caiso-deliverability_"),$D551,".",G$337)) - IFERROR(INDEX(G$210:G$326,MATCH(INDEX('Tx Constraint Names'!$D:$D,MATCH($D551,'Tx Constraint Names'!$F:$F,0)),$D$210:$D$326,0)),0)*INDEX('Tx Constraint Names'!$K:$K,MATCH($D551,'Tx Constraint Names'!$F:$F,0)),0)</f>
        <v>0</v>
      </c>
      <c r="H551" s="10">
        <f>IFERROR(SUMIFS('Custom Constraints'!$C:$C,'Custom Constraints'!$A:$A,_xlfn.CONCAT(IF(ISNUMBER(SEARCH("Generic",$D551)),"generic-deliverability_","caiso-deliverability_"),$D551,".",H$337)) - IFERROR(INDEX(H$210:H$326,MATCH(INDEX('Tx Constraint Names'!$D:$D,MATCH($D551,'Tx Constraint Names'!$F:$F,0)),$D$210:$D$326,0)),0)*INDEX('Tx Constraint Names'!$K:$K,MATCH($D551,'Tx Constraint Names'!$F:$F,0)),0)</f>
        <v>0</v>
      </c>
      <c r="I551" s="10">
        <f>IFERROR(SUMIFS('Custom Constraints'!$C:$C,'Custom Constraints'!$A:$A,_xlfn.CONCAT(IF(ISNUMBER(SEARCH("Generic",$D551)),"generic-deliverability_","caiso-deliverability_"),$D551,".",I$337)) - IFERROR(INDEX(I$210:I$326,MATCH(INDEX('Tx Constraint Names'!$D:$D,MATCH($D551,'Tx Constraint Names'!$F:$F,0)),$D$210:$D$326,0)),0)*INDEX('Tx Constraint Names'!$K:$K,MATCH($D551,'Tx Constraint Names'!$F:$F,0)),0)</f>
        <v>0</v>
      </c>
      <c r="J551" s="10">
        <f>IFERROR(SUMIFS('Custom Constraints'!$C:$C,'Custom Constraints'!$A:$A,_xlfn.CONCAT(IF(ISNUMBER(SEARCH("Generic",$D551)),"generic-deliverability_","caiso-deliverability_"),$D551,".",J$337)) - IFERROR(INDEX(J$210:J$326,MATCH(INDEX('Tx Constraint Names'!$D:$D,MATCH($D551,'Tx Constraint Names'!$F:$F,0)),$D$210:$D$326,0)),0)*INDEX('Tx Constraint Names'!$K:$K,MATCH($D551,'Tx Constraint Names'!$F:$F,0)),0)</f>
        <v>0</v>
      </c>
      <c r="K551" s="10">
        <f>IFERROR(SUMIFS('Custom Constraints'!$C:$C,'Custom Constraints'!$A:$A,_xlfn.CONCAT(IF(ISNUMBER(SEARCH("Generic",$D551)),"generic-deliverability_","caiso-deliverability_"),$D551,".",K$337)) - IFERROR(INDEX(K$210:K$326,MATCH(INDEX('Tx Constraint Names'!$D:$D,MATCH($D551,'Tx Constraint Names'!$F:$F,0)),$D$210:$D$326,0)),0)*INDEX('Tx Constraint Names'!$K:$K,MATCH($D551,'Tx Constraint Names'!$F:$F,0)),0)</f>
        <v>0</v>
      </c>
      <c r="L551" s="10">
        <f>IFERROR(SUMIFS('Custom Constraints'!$C:$C,'Custom Constraints'!$A:$A,_xlfn.CONCAT(IF(ISNUMBER(SEARCH("Generic",$D551)),"generic-deliverability_","caiso-deliverability_"),$D551,".",L$337)) - IFERROR(INDEX(L$210:L$326,MATCH(INDEX('Tx Constraint Names'!$D:$D,MATCH($D551,'Tx Constraint Names'!$F:$F,0)),$D$210:$D$326,0)),0)*INDEX('Tx Constraint Names'!$K:$K,MATCH($D551,'Tx Constraint Names'!$F:$F,0)),0)</f>
        <v>0</v>
      </c>
      <c r="M551" s="10">
        <f>IFERROR(SUMIFS('Custom Constraints'!$C:$C,'Custom Constraints'!$A:$A,_xlfn.CONCAT(IF(ISNUMBER(SEARCH("Generic",$D551)),"generic-deliverability_","caiso-deliverability_"),$D551,".",M$337)) - IFERROR(INDEX(M$210:M$326,MATCH(INDEX('Tx Constraint Names'!$D:$D,MATCH($D551,'Tx Constraint Names'!$F:$F,0)),$D$210:$D$326,0)),0)*INDEX('Tx Constraint Names'!$K:$K,MATCH($D551,'Tx Constraint Names'!$F:$F,0)),0)</f>
        <v>0</v>
      </c>
      <c r="N551" s="10">
        <f>IFERROR(SUMIFS('Custom Constraints'!$C:$C,'Custom Constraints'!$A:$A,_xlfn.CONCAT(IF(ISNUMBER(SEARCH("Generic",$D551)),"generic-deliverability_","caiso-deliverability_"),$D551,".",N$337)) - IFERROR(INDEX(N$210:N$326,MATCH(INDEX('Tx Constraint Names'!$D:$D,MATCH($D551,'Tx Constraint Names'!$F:$F,0)),$D$210:$D$326,0)),0)*INDEX('Tx Constraint Names'!$K:$K,MATCH($D551,'Tx Constraint Names'!$F:$F,0)),0)</f>
        <v>0</v>
      </c>
      <c r="O551" s="10">
        <f>IFERROR(SUMIFS('Custom Constraints'!$C:$C,'Custom Constraints'!$A:$A,_xlfn.CONCAT(IF(ISNUMBER(SEARCH("Generic",$D551)),"generic-deliverability_","caiso-deliverability_"),$D551,".",O$337)) - IFERROR(INDEX(O$210:O$326,MATCH(INDEX('Tx Constraint Names'!$D:$D,MATCH($D551,'Tx Constraint Names'!$F:$F,0)),$D$210:$D$326,0)),0)*INDEX('Tx Constraint Names'!$K:$K,MATCH($D551,'Tx Constraint Names'!$F:$F,0)),0)</f>
        <v>0</v>
      </c>
      <c r="P551" s="10">
        <f>IFERROR(SUMIFS('Custom Constraints'!$C:$C,'Custom Constraints'!$A:$A,_xlfn.CONCAT(IF(ISNUMBER(SEARCH("Generic",$D551)),"generic-deliverability_","caiso-deliverability_"),$D551,".",P$337)) - IFERROR(INDEX(P$210:P$326,MATCH(INDEX('Tx Constraint Names'!$D:$D,MATCH($D551,'Tx Constraint Names'!$F:$F,0)),$D$210:$D$326,0)),0)*INDEX('Tx Constraint Names'!$K:$K,MATCH($D551,'Tx Constraint Names'!$F:$F,0)),0)</f>
        <v>0</v>
      </c>
      <c r="Q551" s="10">
        <f>IFERROR(SUMIFS('Custom Constraints'!$C:$C,'Custom Constraints'!$A:$A,_xlfn.CONCAT(IF(ISNUMBER(SEARCH("Generic",$D551)),"generic-deliverability_","caiso-deliverability_"),$D551,".",Q$337)) - IFERROR(INDEX(Q$210:Q$326,MATCH(INDEX('Tx Constraint Names'!$D:$D,MATCH($D551,'Tx Constraint Names'!$F:$F,0)),$D$210:$D$326,0)),0)*INDEX('Tx Constraint Names'!$K:$K,MATCH($D551,'Tx Constraint Names'!$F:$F,0)),0)</f>
        <v>0</v>
      </c>
      <c r="R551" s="10">
        <f>IFERROR(SUMIFS('Custom Constraints'!$C:$C,'Custom Constraints'!$A:$A,_xlfn.CONCAT(IF(ISNUMBER(SEARCH("Generic",$D551)),"generic-deliverability_","caiso-deliverability_"),$D551,".",R$337)) - IFERROR(INDEX(R$210:R$326,MATCH(INDEX('Tx Constraint Names'!$D:$D,MATCH($D551,'Tx Constraint Names'!$F:$F,0)),$D$210:$D$326,0)),0)*INDEX('Tx Constraint Names'!$K:$K,MATCH($D551,'Tx Constraint Names'!$F:$F,0)),0)</f>
        <v>0</v>
      </c>
      <c r="S551" s="10">
        <f>IFERROR(SUMIFS('Custom Constraints'!$C:$C,'Custom Constraints'!$A:$A,_xlfn.CONCAT(IF(ISNUMBER(SEARCH("Generic",$D551)),"generic-deliverability_","caiso-deliverability_"),$D551,".",S$337)) - IFERROR(INDEX(S$210:S$326,MATCH(INDEX('Tx Constraint Names'!$D:$D,MATCH($D551,'Tx Constraint Names'!$F:$F,0)),$D$210:$D$326,0)),0)*INDEX('Tx Constraint Names'!$K:$K,MATCH($D551,'Tx Constraint Names'!$F:$F,0)),0)</f>
        <v>0</v>
      </c>
      <c r="T551" s="10">
        <f>IFERROR(SUMIFS('Custom Constraints'!$C:$C,'Custom Constraints'!$A:$A,_xlfn.CONCAT(IF(ISNUMBER(SEARCH("Generic",$D551)),"generic-deliverability_","caiso-deliverability_"),$D551,".",T$337)) - IFERROR(INDEX(T$210:T$326,MATCH(INDEX('Tx Constraint Names'!$D:$D,MATCH($D551,'Tx Constraint Names'!$F:$F,0)),$D$210:$D$326,0)),0)*INDEX('Tx Constraint Names'!$K:$K,MATCH($D551,'Tx Constraint Names'!$F:$F,0)),0)</f>
        <v>0</v>
      </c>
      <c r="U551" s="10">
        <f>IFERROR(SUMIFS('Custom Constraints'!$C:$C,'Custom Constraints'!$A:$A,_xlfn.CONCAT(IF(ISNUMBER(SEARCH("Generic",$D551)),"generic-deliverability_","caiso-deliverability_"),$D551,".",U$337)) - IFERROR(INDEX(U$210:U$326,MATCH(INDEX('Tx Constraint Names'!$D:$D,MATCH($D551,'Tx Constraint Names'!$F:$F,0)),$D$210:$D$326,0)),0)*INDEX('Tx Constraint Names'!$K:$K,MATCH($D551,'Tx Constraint Names'!$F:$F,0)),0)</f>
        <v>0</v>
      </c>
      <c r="V551" s="10">
        <f>IFERROR(SUMIFS('Custom Constraints'!$C:$C,'Custom Constraints'!$A:$A,_xlfn.CONCAT(IF(ISNUMBER(SEARCH("Generic",$D551)),"generic-deliverability_","caiso-deliverability_"),$D551,".",V$337)) - IFERROR(INDEX(V$210:V$326,MATCH(INDEX('Tx Constraint Names'!$D:$D,MATCH($D551,'Tx Constraint Names'!$F:$F,0)),$D$210:$D$326,0)),0)*INDEX('Tx Constraint Names'!$K:$K,MATCH($D551,'Tx Constraint Names'!$F:$F,0)),0)</f>
        <v>0</v>
      </c>
      <c r="W551" s="10">
        <f>IFERROR(SUMIFS('Custom Constraints'!$C:$C,'Custom Constraints'!$A:$A,_xlfn.CONCAT(IF(ISNUMBER(SEARCH("Generic",$D551)),"generic-deliverability_","caiso-deliverability_"),$D551,".",W$337)) - IFERROR(INDEX(W$210:W$326,MATCH(INDEX('Tx Constraint Names'!$D:$D,MATCH($D551,'Tx Constraint Names'!$F:$F,0)),$D$210:$D$326,0)),0)*INDEX('Tx Constraint Names'!$K:$K,MATCH($D551,'Tx Constraint Names'!$F:$F,0)),0)</f>
        <v>0</v>
      </c>
      <c r="X551" s="10">
        <f>IFERROR(SUMIFS('Custom Constraints'!$C:$C,'Custom Constraints'!$A:$A,_xlfn.CONCAT(IF(ISNUMBER(SEARCH("Generic",$D551)),"generic-deliverability_","caiso-deliverability_"),$D551,".",X$337)) - IFERROR(INDEX(X$210:X$326,MATCH(INDEX('Tx Constraint Names'!$D:$D,MATCH($D551,'Tx Constraint Names'!$F:$F,0)),$D$210:$D$326,0)),0)*INDEX('Tx Constraint Names'!$K:$K,MATCH($D551,'Tx Constraint Names'!$F:$F,0)),0)</f>
        <v>0</v>
      </c>
      <c r="Y551" s="10">
        <f>IFERROR(SUMIFS('Custom Constraints'!$C:$C,'Custom Constraints'!$A:$A,_xlfn.CONCAT(IF(ISNUMBER(SEARCH("Generic",$D551)),"generic-deliverability_","caiso-deliverability_"),$D551,".",Y$337)) - IFERROR(INDEX(Y$210:Y$326,MATCH(INDEX('Tx Constraint Names'!$D:$D,MATCH($D551,'Tx Constraint Names'!$F:$F,0)),$D$210:$D$326,0)),0)*INDEX('Tx Constraint Names'!$K:$K,MATCH($D551,'Tx Constraint Names'!$F:$F,0)),0)</f>
        <v>0</v>
      </c>
      <c r="Z551" s="10">
        <f>IFERROR(SUMIFS('Custom Constraints'!$C:$C,'Custom Constraints'!$A:$A,_xlfn.CONCAT(IF(ISNUMBER(SEARCH("Generic",$D551)),"generic-deliverability_","caiso-deliverability_"),$D551,".",Z$337)) - IFERROR(INDEX(Z$210:Z$326,MATCH(INDEX('Tx Constraint Names'!$D:$D,MATCH($D551,'Tx Constraint Names'!$F:$F,0)),$D$210:$D$326,0)),0)*INDEX('Tx Constraint Names'!$K:$K,MATCH($D551,'Tx Constraint Names'!$F:$F,0)),0)</f>
        <v>0</v>
      </c>
      <c r="AA551" s="10">
        <f>IFERROR(SUMIFS('Custom Constraints'!$C:$C,'Custom Constraints'!$A:$A,_xlfn.CONCAT(IF(ISNUMBER(SEARCH("Generic",$D551)),"generic-deliverability_","caiso-deliverability_"),$D551,".",AA$337)) - IFERROR(INDEX(AA$210:AA$326,MATCH(INDEX('Tx Constraint Names'!$D:$D,MATCH($D551,'Tx Constraint Names'!$F:$F,0)),$D$210:$D$326,0)),0)*INDEX('Tx Constraint Names'!$K:$K,MATCH($D551,'Tx Constraint Names'!$F:$F,0)),0)</f>
        <v>0</v>
      </c>
      <c r="AB551" s="10">
        <f>IFERROR(SUMIFS('Custom Constraints'!$C:$C,'Custom Constraints'!$A:$A,_xlfn.CONCAT(IF(ISNUMBER(SEARCH("Generic",$D551)),"generic-deliverability_","caiso-deliverability_"),$D551,".",AB$337)) - IFERROR(INDEX(AB$210:AB$326,MATCH(INDEX('Tx Constraint Names'!$D:$D,MATCH($D551,'Tx Constraint Names'!$F:$F,0)),$D$210:$D$326,0)),0)*INDEX('Tx Constraint Names'!$K:$K,MATCH($D551,'Tx Constraint Names'!$F:$F,0)),0)</f>
        <v>0</v>
      </c>
      <c r="AC551" s="10">
        <f>IFERROR(SUMIFS('Custom Constraints'!$C:$C,'Custom Constraints'!$A:$A,_xlfn.CONCAT(IF(ISNUMBER(SEARCH("Generic",$D551)),"generic-deliverability_","caiso-deliverability_"),$D551,".",AC$337)) - IFERROR(INDEX(AC$210:AC$326,MATCH(INDEX('Tx Constraint Names'!$D:$D,MATCH($D551,'Tx Constraint Names'!$F:$F,0)),$D$210:$D$326,0)),0)*INDEX('Tx Constraint Names'!$K:$K,MATCH($D551,'Tx Constraint Names'!$F:$F,0)),0)</f>
        <v>0</v>
      </c>
      <c r="AD551" s="10">
        <f>IFERROR(SUMIFS('Custom Constraints'!$C:$C,'Custom Constraints'!$A:$A,_xlfn.CONCAT(IF(ISNUMBER(SEARCH("Generic",$D551)),"generic-deliverability_","caiso-deliverability_"),$D551,".",AD$337)) - IFERROR(INDEX(AD$210:AD$326,MATCH(INDEX('Tx Constraint Names'!$D:$D,MATCH($D551,'Tx Constraint Names'!$F:$F,0)),$D$210:$D$326,0)),0)*INDEX('Tx Constraint Names'!$K:$K,MATCH($D551,'Tx Constraint Names'!$F:$F,0)),0)</f>
        <v>569.28700000000003</v>
      </c>
      <c r="AE551" s="22">
        <f>IFERROR(INDEX('Tx Constraint Names'!$N:$N,MATCH($D551,'Tx Constraint Names'!$F:$F,0)),0)</f>
        <v>569.28747055100007</v>
      </c>
      <c r="AF551" s="22">
        <f>IFERROR(INDEX('Tx Constraint Names'!$P:$P,MATCH($D551,'Tx Constraint Names'!$F:$F,0)),0)</f>
        <v>2000</v>
      </c>
      <c r="AG551" s="22">
        <f t="shared" si="219"/>
        <v>569.28700000000003</v>
      </c>
      <c r="AH551" s="164">
        <f>IFERROR(INDEX('Tx Constraint Names'!J:J,MATCH(INDEX('Tx Constraint Names'!D:D,MATCH(D551,'Tx Constraint Names'!F:F,0)),'Tx Constraint Names'!D:D,0))/1000,0)</f>
        <v>201.9933</v>
      </c>
      <c r="AJ551" s="150"/>
      <c r="AK551" s="14" t="str">
        <v>Eight_Mile_Tesla_SSN</v>
      </c>
      <c r="AL551" s="83" t="str">
        <f t="shared" si="220"/>
        <v>Eight_Mile_Tesla</v>
      </c>
      <c r="AM551" s="89">
        <f t="shared" si="216"/>
        <v>3648</v>
      </c>
      <c r="AN551" s="89">
        <f t="shared" si="217"/>
        <v>163</v>
      </c>
      <c r="AO551" s="89">
        <f t="shared" si="218"/>
        <v>285.45100000000002</v>
      </c>
    </row>
    <row r="552" spans="4:41">
      <c r="D552" s="8" t="str">
        <v>Talega_230_SSN</v>
      </c>
      <c r="E552" s="10">
        <f>IFERROR(SUMIFS('Custom Constraints'!$C:$C,'Custom Constraints'!$A:$A,_xlfn.CONCAT(IF(ISNUMBER(SEARCH("Generic",$D552)),"generic-deliverability_","caiso-deliverability_"),$D552,".",E$337)) - IFERROR(INDEX(E$210:E$326,MATCH(INDEX('Tx Constraint Names'!$D:$D,MATCH($D552,'Tx Constraint Names'!$F:$F,0)),$D$210:$D$326,0)),0)*INDEX('Tx Constraint Names'!$K:$K,MATCH($D552,'Tx Constraint Names'!$F:$F,0)),0)</f>
        <v>0</v>
      </c>
      <c r="F552" s="10">
        <f>IFERROR(SUMIFS('Custom Constraints'!$C:$C,'Custom Constraints'!$A:$A,_xlfn.CONCAT(IF(ISNUMBER(SEARCH("Generic",$D552)),"generic-deliverability_","caiso-deliverability_"),$D552,".",F$337)) - IFERROR(INDEX(F$210:F$326,MATCH(INDEX('Tx Constraint Names'!$D:$D,MATCH($D552,'Tx Constraint Names'!$F:$F,0)),$D$210:$D$326,0)),0)*INDEX('Tx Constraint Names'!$K:$K,MATCH($D552,'Tx Constraint Names'!$F:$F,0)),0)</f>
        <v>0</v>
      </c>
      <c r="G552" s="10">
        <f>IFERROR(SUMIFS('Custom Constraints'!$C:$C,'Custom Constraints'!$A:$A,_xlfn.CONCAT(IF(ISNUMBER(SEARCH("Generic",$D552)),"generic-deliverability_","caiso-deliverability_"),$D552,".",G$337)) - IFERROR(INDEX(G$210:G$326,MATCH(INDEX('Tx Constraint Names'!$D:$D,MATCH($D552,'Tx Constraint Names'!$F:$F,0)),$D$210:$D$326,0)),0)*INDEX('Tx Constraint Names'!$K:$K,MATCH($D552,'Tx Constraint Names'!$F:$F,0)),0)</f>
        <v>0</v>
      </c>
      <c r="H552" s="10">
        <f>IFERROR(SUMIFS('Custom Constraints'!$C:$C,'Custom Constraints'!$A:$A,_xlfn.CONCAT(IF(ISNUMBER(SEARCH("Generic",$D552)),"generic-deliverability_","caiso-deliverability_"),$D552,".",H$337)) - IFERROR(INDEX(H$210:H$326,MATCH(INDEX('Tx Constraint Names'!$D:$D,MATCH($D552,'Tx Constraint Names'!$F:$F,0)),$D$210:$D$326,0)),0)*INDEX('Tx Constraint Names'!$K:$K,MATCH($D552,'Tx Constraint Names'!$F:$F,0)),0)</f>
        <v>0</v>
      </c>
      <c r="I552" s="10">
        <f>IFERROR(SUMIFS('Custom Constraints'!$C:$C,'Custom Constraints'!$A:$A,_xlfn.CONCAT(IF(ISNUMBER(SEARCH("Generic",$D552)),"generic-deliverability_","caiso-deliverability_"),$D552,".",I$337)) - IFERROR(INDEX(I$210:I$326,MATCH(INDEX('Tx Constraint Names'!$D:$D,MATCH($D552,'Tx Constraint Names'!$F:$F,0)),$D$210:$D$326,0)),0)*INDEX('Tx Constraint Names'!$K:$K,MATCH($D552,'Tx Constraint Names'!$F:$F,0)),0)</f>
        <v>0</v>
      </c>
      <c r="J552" s="10">
        <f>IFERROR(SUMIFS('Custom Constraints'!$C:$C,'Custom Constraints'!$A:$A,_xlfn.CONCAT(IF(ISNUMBER(SEARCH("Generic",$D552)),"generic-deliverability_","caiso-deliverability_"),$D552,".",J$337)) - IFERROR(INDEX(J$210:J$326,MATCH(INDEX('Tx Constraint Names'!$D:$D,MATCH($D552,'Tx Constraint Names'!$F:$F,0)),$D$210:$D$326,0)),0)*INDEX('Tx Constraint Names'!$K:$K,MATCH($D552,'Tx Constraint Names'!$F:$F,0)),0)</f>
        <v>0</v>
      </c>
      <c r="K552" s="10">
        <f>IFERROR(SUMIFS('Custom Constraints'!$C:$C,'Custom Constraints'!$A:$A,_xlfn.CONCAT(IF(ISNUMBER(SEARCH("Generic",$D552)),"generic-deliverability_","caiso-deliverability_"),$D552,".",K$337)) - IFERROR(INDEX(K$210:K$326,MATCH(INDEX('Tx Constraint Names'!$D:$D,MATCH($D552,'Tx Constraint Names'!$F:$F,0)),$D$210:$D$326,0)),0)*INDEX('Tx Constraint Names'!$K:$K,MATCH($D552,'Tx Constraint Names'!$F:$F,0)),0)</f>
        <v>0</v>
      </c>
      <c r="L552" s="10">
        <f>IFERROR(SUMIFS('Custom Constraints'!$C:$C,'Custom Constraints'!$A:$A,_xlfn.CONCAT(IF(ISNUMBER(SEARCH("Generic",$D552)),"generic-deliverability_","caiso-deliverability_"),$D552,".",L$337)) - IFERROR(INDEX(L$210:L$326,MATCH(INDEX('Tx Constraint Names'!$D:$D,MATCH($D552,'Tx Constraint Names'!$F:$F,0)),$D$210:$D$326,0)),0)*INDEX('Tx Constraint Names'!$K:$K,MATCH($D552,'Tx Constraint Names'!$F:$F,0)),0)</f>
        <v>0</v>
      </c>
      <c r="M552" s="10">
        <f>IFERROR(SUMIFS('Custom Constraints'!$C:$C,'Custom Constraints'!$A:$A,_xlfn.CONCAT(IF(ISNUMBER(SEARCH("Generic",$D552)),"generic-deliverability_","caiso-deliverability_"),$D552,".",M$337)) - IFERROR(INDEX(M$210:M$326,MATCH(INDEX('Tx Constraint Names'!$D:$D,MATCH($D552,'Tx Constraint Names'!$F:$F,0)),$D$210:$D$326,0)),0)*INDEX('Tx Constraint Names'!$K:$K,MATCH($D552,'Tx Constraint Names'!$F:$F,0)),0)</f>
        <v>91.415000000000006</v>
      </c>
      <c r="N552" s="10">
        <f>IFERROR(SUMIFS('Custom Constraints'!$C:$C,'Custom Constraints'!$A:$A,_xlfn.CONCAT(IF(ISNUMBER(SEARCH("Generic",$D552)),"generic-deliverability_","caiso-deliverability_"),$D552,".",N$337)) - IFERROR(INDEX(N$210:N$326,MATCH(INDEX('Tx Constraint Names'!$D:$D,MATCH($D552,'Tx Constraint Names'!$F:$F,0)),$D$210:$D$326,0)),0)*INDEX('Tx Constraint Names'!$K:$K,MATCH($D552,'Tx Constraint Names'!$F:$F,0)),0)</f>
        <v>0</v>
      </c>
      <c r="O552" s="10">
        <f>IFERROR(SUMIFS('Custom Constraints'!$C:$C,'Custom Constraints'!$A:$A,_xlfn.CONCAT(IF(ISNUMBER(SEARCH("Generic",$D552)),"generic-deliverability_","caiso-deliverability_"),$D552,".",O$337)) - IFERROR(INDEX(O$210:O$326,MATCH(INDEX('Tx Constraint Names'!$D:$D,MATCH($D552,'Tx Constraint Names'!$F:$F,0)),$D$210:$D$326,0)),0)*INDEX('Tx Constraint Names'!$K:$K,MATCH($D552,'Tx Constraint Names'!$F:$F,0)),0)</f>
        <v>91.415000000000006</v>
      </c>
      <c r="P552" s="10">
        <f>IFERROR(SUMIFS('Custom Constraints'!$C:$C,'Custom Constraints'!$A:$A,_xlfn.CONCAT(IF(ISNUMBER(SEARCH("Generic",$D552)),"generic-deliverability_","caiso-deliverability_"),$D552,".",P$337)) - IFERROR(INDEX(P$210:P$326,MATCH(INDEX('Tx Constraint Names'!$D:$D,MATCH($D552,'Tx Constraint Names'!$F:$F,0)),$D$210:$D$326,0)),0)*INDEX('Tx Constraint Names'!$K:$K,MATCH($D552,'Tx Constraint Names'!$F:$F,0)),0)</f>
        <v>0</v>
      </c>
      <c r="Q552" s="10">
        <f>IFERROR(SUMIFS('Custom Constraints'!$C:$C,'Custom Constraints'!$A:$A,_xlfn.CONCAT(IF(ISNUMBER(SEARCH("Generic",$D552)),"generic-deliverability_","caiso-deliverability_"),$D552,".",Q$337)) - IFERROR(INDEX(Q$210:Q$326,MATCH(INDEX('Tx Constraint Names'!$D:$D,MATCH($D552,'Tx Constraint Names'!$F:$F,0)),$D$210:$D$326,0)),0)*INDEX('Tx Constraint Names'!$K:$K,MATCH($D552,'Tx Constraint Names'!$F:$F,0)),0)</f>
        <v>91.415000000000006</v>
      </c>
      <c r="R552" s="10">
        <f>IFERROR(SUMIFS('Custom Constraints'!$C:$C,'Custom Constraints'!$A:$A,_xlfn.CONCAT(IF(ISNUMBER(SEARCH("Generic",$D552)),"generic-deliverability_","caiso-deliverability_"),$D552,".",R$337)) - IFERROR(INDEX(R$210:R$326,MATCH(INDEX('Tx Constraint Names'!$D:$D,MATCH($D552,'Tx Constraint Names'!$F:$F,0)),$D$210:$D$326,0)),0)*INDEX('Tx Constraint Names'!$K:$K,MATCH($D552,'Tx Constraint Names'!$F:$F,0)),0)</f>
        <v>0</v>
      </c>
      <c r="S552" s="10">
        <f>IFERROR(SUMIFS('Custom Constraints'!$C:$C,'Custom Constraints'!$A:$A,_xlfn.CONCAT(IF(ISNUMBER(SEARCH("Generic",$D552)),"generic-deliverability_","caiso-deliverability_"),$D552,".",S$337)) - IFERROR(INDEX(S$210:S$326,MATCH(INDEX('Tx Constraint Names'!$D:$D,MATCH($D552,'Tx Constraint Names'!$F:$F,0)),$D$210:$D$326,0)),0)*INDEX('Tx Constraint Names'!$K:$K,MATCH($D552,'Tx Constraint Names'!$F:$F,0)),0)</f>
        <v>91.415000000000006</v>
      </c>
      <c r="T552" s="10">
        <f>IFERROR(SUMIFS('Custom Constraints'!$C:$C,'Custom Constraints'!$A:$A,_xlfn.CONCAT(IF(ISNUMBER(SEARCH("Generic",$D552)),"generic-deliverability_","caiso-deliverability_"),$D552,".",T$337)) - IFERROR(INDEX(T$210:T$326,MATCH(INDEX('Tx Constraint Names'!$D:$D,MATCH($D552,'Tx Constraint Names'!$F:$F,0)),$D$210:$D$326,0)),0)*INDEX('Tx Constraint Names'!$K:$K,MATCH($D552,'Tx Constraint Names'!$F:$F,0)),0)</f>
        <v>91.415000000000006</v>
      </c>
      <c r="U552" s="10">
        <f>IFERROR(SUMIFS('Custom Constraints'!$C:$C,'Custom Constraints'!$A:$A,_xlfn.CONCAT(IF(ISNUMBER(SEARCH("Generic",$D552)),"generic-deliverability_","caiso-deliverability_"),$D552,".",U$337)) - IFERROR(INDEX(U$210:U$326,MATCH(INDEX('Tx Constraint Names'!$D:$D,MATCH($D552,'Tx Constraint Names'!$F:$F,0)),$D$210:$D$326,0)),0)*INDEX('Tx Constraint Names'!$K:$K,MATCH($D552,'Tx Constraint Names'!$F:$F,0)),0)</f>
        <v>0</v>
      </c>
      <c r="V552" s="10">
        <f>IFERROR(SUMIFS('Custom Constraints'!$C:$C,'Custom Constraints'!$A:$A,_xlfn.CONCAT(IF(ISNUMBER(SEARCH("Generic",$D552)),"generic-deliverability_","caiso-deliverability_"),$D552,".",V$337)) - IFERROR(INDEX(V$210:V$326,MATCH(INDEX('Tx Constraint Names'!$D:$D,MATCH($D552,'Tx Constraint Names'!$F:$F,0)),$D$210:$D$326,0)),0)*INDEX('Tx Constraint Names'!$K:$K,MATCH($D552,'Tx Constraint Names'!$F:$F,0)),0)</f>
        <v>0</v>
      </c>
      <c r="W552" s="10">
        <f>IFERROR(SUMIFS('Custom Constraints'!$C:$C,'Custom Constraints'!$A:$A,_xlfn.CONCAT(IF(ISNUMBER(SEARCH("Generic",$D552)),"generic-deliverability_","caiso-deliverability_"),$D552,".",W$337)) - IFERROR(INDEX(W$210:W$326,MATCH(INDEX('Tx Constraint Names'!$D:$D,MATCH($D552,'Tx Constraint Names'!$F:$F,0)),$D$210:$D$326,0)),0)*INDEX('Tx Constraint Names'!$K:$K,MATCH($D552,'Tx Constraint Names'!$F:$F,0)),0)</f>
        <v>0</v>
      </c>
      <c r="X552" s="10">
        <f>IFERROR(SUMIFS('Custom Constraints'!$C:$C,'Custom Constraints'!$A:$A,_xlfn.CONCAT(IF(ISNUMBER(SEARCH("Generic",$D552)),"generic-deliverability_","caiso-deliverability_"),$D552,".",X$337)) - IFERROR(INDEX(X$210:X$326,MATCH(INDEX('Tx Constraint Names'!$D:$D,MATCH($D552,'Tx Constraint Names'!$F:$F,0)),$D$210:$D$326,0)),0)*INDEX('Tx Constraint Names'!$K:$K,MATCH($D552,'Tx Constraint Names'!$F:$F,0)),0)</f>
        <v>91.415000000000006</v>
      </c>
      <c r="Y552" s="10">
        <f>IFERROR(SUMIFS('Custom Constraints'!$C:$C,'Custom Constraints'!$A:$A,_xlfn.CONCAT(IF(ISNUMBER(SEARCH("Generic",$D552)),"generic-deliverability_","caiso-deliverability_"),$D552,".",Y$337)) - IFERROR(INDEX(Y$210:Y$326,MATCH(INDEX('Tx Constraint Names'!$D:$D,MATCH($D552,'Tx Constraint Names'!$F:$F,0)),$D$210:$D$326,0)),0)*INDEX('Tx Constraint Names'!$K:$K,MATCH($D552,'Tx Constraint Names'!$F:$F,0)),0)</f>
        <v>91.415000000000006</v>
      </c>
      <c r="Z552" s="10">
        <f>IFERROR(SUMIFS('Custom Constraints'!$C:$C,'Custom Constraints'!$A:$A,_xlfn.CONCAT(IF(ISNUMBER(SEARCH("Generic",$D552)),"generic-deliverability_","caiso-deliverability_"),$D552,".",Z$337)) - IFERROR(INDEX(Z$210:Z$326,MATCH(INDEX('Tx Constraint Names'!$D:$D,MATCH($D552,'Tx Constraint Names'!$F:$F,0)),$D$210:$D$326,0)),0)*INDEX('Tx Constraint Names'!$K:$K,MATCH($D552,'Tx Constraint Names'!$F:$F,0)),0)</f>
        <v>0</v>
      </c>
      <c r="AA552" s="10">
        <f>IFERROR(SUMIFS('Custom Constraints'!$C:$C,'Custom Constraints'!$A:$A,_xlfn.CONCAT(IF(ISNUMBER(SEARCH("Generic",$D552)),"generic-deliverability_","caiso-deliverability_"),$D552,".",AA$337)) - IFERROR(INDEX(AA$210:AA$326,MATCH(INDEX('Tx Constraint Names'!$D:$D,MATCH($D552,'Tx Constraint Names'!$F:$F,0)),$D$210:$D$326,0)),0)*INDEX('Tx Constraint Names'!$K:$K,MATCH($D552,'Tx Constraint Names'!$F:$F,0)),0)</f>
        <v>0</v>
      </c>
      <c r="AB552" s="10">
        <f>IFERROR(SUMIFS('Custom Constraints'!$C:$C,'Custom Constraints'!$A:$A,_xlfn.CONCAT(IF(ISNUMBER(SEARCH("Generic",$D552)),"generic-deliverability_","caiso-deliverability_"),$D552,".",AB$337)) - IFERROR(INDEX(AB$210:AB$326,MATCH(INDEX('Tx Constraint Names'!$D:$D,MATCH($D552,'Tx Constraint Names'!$F:$F,0)),$D$210:$D$326,0)),0)*INDEX('Tx Constraint Names'!$K:$K,MATCH($D552,'Tx Constraint Names'!$F:$F,0)),0)</f>
        <v>0</v>
      </c>
      <c r="AC552" s="10">
        <f>IFERROR(SUMIFS('Custom Constraints'!$C:$C,'Custom Constraints'!$A:$A,_xlfn.CONCAT(IF(ISNUMBER(SEARCH("Generic",$D552)),"generic-deliverability_","caiso-deliverability_"),$D552,".",AC$337)) - IFERROR(INDEX(AC$210:AC$326,MATCH(INDEX('Tx Constraint Names'!$D:$D,MATCH($D552,'Tx Constraint Names'!$F:$F,0)),$D$210:$D$326,0)),0)*INDEX('Tx Constraint Names'!$K:$K,MATCH($D552,'Tx Constraint Names'!$F:$F,0)),0)</f>
        <v>0</v>
      </c>
      <c r="AD552" s="10">
        <f>IFERROR(SUMIFS('Custom Constraints'!$C:$C,'Custom Constraints'!$A:$A,_xlfn.CONCAT(IF(ISNUMBER(SEARCH("Generic",$D552)),"generic-deliverability_","caiso-deliverability_"),$D552,".",AD$337)) - IFERROR(INDEX(AD$210:AD$326,MATCH(INDEX('Tx Constraint Names'!$D:$D,MATCH($D552,'Tx Constraint Names'!$F:$F,0)),$D$210:$D$326,0)),0)*INDEX('Tx Constraint Names'!$K:$K,MATCH($D552,'Tx Constraint Names'!$F:$F,0)),0)</f>
        <v>91.415000000000006</v>
      </c>
      <c r="AE552" s="22">
        <f>IFERROR(INDEX('Tx Constraint Names'!$N:$N,MATCH($D552,'Tx Constraint Names'!$F:$F,0)),0)</f>
        <v>1007</v>
      </c>
      <c r="AF552" s="22">
        <f>IFERROR(INDEX('Tx Constraint Names'!$P:$P,MATCH($D552,'Tx Constraint Names'!$F:$F,0)),0)</f>
        <v>2201</v>
      </c>
      <c r="AG552" s="22">
        <f t="shared" si="219"/>
        <v>91.415000000000006</v>
      </c>
      <c r="AH552" s="164">
        <f>IFERROR(INDEX('Tx Constraint Names'!J:J,MATCH(INDEX('Tx Constraint Names'!D:D,MATCH(D552,'Tx Constraint Names'!F:F,0)),'Tx Constraint Names'!D:D,0))/1000,0)</f>
        <v>8.8698864152657872</v>
      </c>
      <c r="AJ552" s="150"/>
      <c r="AK552" s="14" t="str">
        <v>Kasson_Jct_Heinz_SSN</v>
      </c>
      <c r="AL552" s="83" t="str">
        <f t="shared" si="220"/>
        <v>Kasson_Jct_Heinz</v>
      </c>
      <c r="AM552" s="89">
        <f t="shared" si="216"/>
        <v>0</v>
      </c>
      <c r="AN552" s="89">
        <f t="shared" si="217"/>
        <v>1255</v>
      </c>
      <c r="AO552" s="89">
        <f t="shared" si="218"/>
        <v>0</v>
      </c>
    </row>
    <row r="553" spans="4:41">
      <c r="D553" s="8" t="str">
        <v>Tesla_Bellota_SSN</v>
      </c>
      <c r="E553" s="10">
        <f>IFERROR(SUMIFS('Custom Constraints'!$C:$C,'Custom Constraints'!$A:$A,_xlfn.CONCAT(IF(ISNUMBER(SEARCH("Generic",$D553)),"generic-deliverability_","caiso-deliverability_"),$D553,".",E$337)) - IFERROR(INDEX(E$210:E$326,MATCH(INDEX('Tx Constraint Names'!$D:$D,MATCH($D553,'Tx Constraint Names'!$F:$F,0)),$D$210:$D$326,0)),0)*INDEX('Tx Constraint Names'!$K:$K,MATCH($D553,'Tx Constraint Names'!$F:$F,0)),0)</f>
        <v>0</v>
      </c>
      <c r="F553" s="10">
        <f>IFERROR(SUMIFS('Custom Constraints'!$C:$C,'Custom Constraints'!$A:$A,_xlfn.CONCAT(IF(ISNUMBER(SEARCH("Generic",$D553)),"generic-deliverability_","caiso-deliverability_"),$D553,".",F$337)) - IFERROR(INDEX(F$210:F$326,MATCH(INDEX('Tx Constraint Names'!$D:$D,MATCH($D553,'Tx Constraint Names'!$F:$F,0)),$D$210:$D$326,0)),0)*INDEX('Tx Constraint Names'!$K:$K,MATCH($D553,'Tx Constraint Names'!$F:$F,0)),0)</f>
        <v>0</v>
      </c>
      <c r="G553" s="10">
        <f>IFERROR(SUMIFS('Custom Constraints'!$C:$C,'Custom Constraints'!$A:$A,_xlfn.CONCAT(IF(ISNUMBER(SEARCH("Generic",$D553)),"generic-deliverability_","caiso-deliverability_"),$D553,".",G$337)) - IFERROR(INDEX(G$210:G$326,MATCH(INDEX('Tx Constraint Names'!$D:$D,MATCH($D553,'Tx Constraint Names'!$F:$F,0)),$D$210:$D$326,0)),0)*INDEX('Tx Constraint Names'!$K:$K,MATCH($D553,'Tx Constraint Names'!$F:$F,0)),0)</f>
        <v>0</v>
      </c>
      <c r="H553" s="10">
        <f>IFERROR(SUMIFS('Custom Constraints'!$C:$C,'Custom Constraints'!$A:$A,_xlfn.CONCAT(IF(ISNUMBER(SEARCH("Generic",$D553)),"generic-deliverability_","caiso-deliverability_"),$D553,".",H$337)) - IFERROR(INDEX(H$210:H$326,MATCH(INDEX('Tx Constraint Names'!$D:$D,MATCH($D553,'Tx Constraint Names'!$F:$F,0)),$D$210:$D$326,0)),0)*INDEX('Tx Constraint Names'!$K:$K,MATCH($D553,'Tx Constraint Names'!$F:$F,0)),0)</f>
        <v>0</v>
      </c>
      <c r="I553" s="10">
        <f>IFERROR(SUMIFS('Custom Constraints'!$C:$C,'Custom Constraints'!$A:$A,_xlfn.CONCAT(IF(ISNUMBER(SEARCH("Generic",$D553)),"generic-deliverability_","caiso-deliverability_"),$D553,".",I$337)) - IFERROR(INDEX(I$210:I$326,MATCH(INDEX('Tx Constraint Names'!$D:$D,MATCH($D553,'Tx Constraint Names'!$F:$F,0)),$D$210:$D$326,0)),0)*INDEX('Tx Constraint Names'!$K:$K,MATCH($D553,'Tx Constraint Names'!$F:$F,0)),0)</f>
        <v>0</v>
      </c>
      <c r="J553" s="10">
        <f>IFERROR(SUMIFS('Custom Constraints'!$C:$C,'Custom Constraints'!$A:$A,_xlfn.CONCAT(IF(ISNUMBER(SEARCH("Generic",$D553)),"generic-deliverability_","caiso-deliverability_"),$D553,".",J$337)) - IFERROR(INDEX(J$210:J$326,MATCH(INDEX('Tx Constraint Names'!$D:$D,MATCH($D553,'Tx Constraint Names'!$F:$F,0)),$D$210:$D$326,0)),0)*INDEX('Tx Constraint Names'!$K:$K,MATCH($D553,'Tx Constraint Names'!$F:$F,0)),0)</f>
        <v>0</v>
      </c>
      <c r="K553" s="10">
        <f>IFERROR(SUMIFS('Custom Constraints'!$C:$C,'Custom Constraints'!$A:$A,_xlfn.CONCAT(IF(ISNUMBER(SEARCH("Generic",$D553)),"generic-deliverability_","caiso-deliverability_"),$D553,".",K$337)) - IFERROR(INDEX(K$210:K$326,MATCH(INDEX('Tx Constraint Names'!$D:$D,MATCH($D553,'Tx Constraint Names'!$F:$F,0)),$D$210:$D$326,0)),0)*INDEX('Tx Constraint Names'!$K:$K,MATCH($D553,'Tx Constraint Names'!$F:$F,0)),0)</f>
        <v>120.139</v>
      </c>
      <c r="L553" s="10">
        <f>IFERROR(SUMIFS('Custom Constraints'!$C:$C,'Custom Constraints'!$A:$A,_xlfn.CONCAT(IF(ISNUMBER(SEARCH("Generic",$D553)),"generic-deliverability_","caiso-deliverability_"),$D553,".",L$337)) - IFERROR(INDEX(L$210:L$326,MATCH(INDEX('Tx Constraint Names'!$D:$D,MATCH($D553,'Tx Constraint Names'!$F:$F,0)),$D$210:$D$326,0)),0)*INDEX('Tx Constraint Names'!$K:$K,MATCH($D553,'Tx Constraint Names'!$F:$F,0)),0)</f>
        <v>0</v>
      </c>
      <c r="M553" s="10">
        <f>IFERROR(SUMIFS('Custom Constraints'!$C:$C,'Custom Constraints'!$A:$A,_xlfn.CONCAT(IF(ISNUMBER(SEARCH("Generic",$D553)),"generic-deliverability_","caiso-deliverability_"),$D553,".",M$337)) - IFERROR(INDEX(M$210:M$326,MATCH(INDEX('Tx Constraint Names'!$D:$D,MATCH($D553,'Tx Constraint Names'!$F:$F,0)),$D$210:$D$326,0)),0)*INDEX('Tx Constraint Names'!$K:$K,MATCH($D553,'Tx Constraint Names'!$F:$F,0)),0)</f>
        <v>301.28199999999998</v>
      </c>
      <c r="N553" s="10">
        <f>IFERROR(SUMIFS('Custom Constraints'!$C:$C,'Custom Constraints'!$A:$A,_xlfn.CONCAT(IF(ISNUMBER(SEARCH("Generic",$D553)),"generic-deliverability_","caiso-deliverability_"),$D553,".",N$337)) - IFERROR(INDEX(N$210:N$326,MATCH(INDEX('Tx Constraint Names'!$D:$D,MATCH($D553,'Tx Constraint Names'!$F:$F,0)),$D$210:$D$326,0)),0)*INDEX('Tx Constraint Names'!$K:$K,MATCH($D553,'Tx Constraint Names'!$F:$F,0)),0)</f>
        <v>0</v>
      </c>
      <c r="O553" s="10">
        <f>IFERROR(SUMIFS('Custom Constraints'!$C:$C,'Custom Constraints'!$A:$A,_xlfn.CONCAT(IF(ISNUMBER(SEARCH("Generic",$D553)),"generic-deliverability_","caiso-deliverability_"),$D553,".",O$337)) - IFERROR(INDEX(O$210:O$326,MATCH(INDEX('Tx Constraint Names'!$D:$D,MATCH($D553,'Tx Constraint Names'!$F:$F,0)),$D$210:$D$326,0)),0)*INDEX('Tx Constraint Names'!$K:$K,MATCH($D553,'Tx Constraint Names'!$F:$F,0)),0)</f>
        <v>361.11700000000002</v>
      </c>
      <c r="P553" s="10">
        <f>IFERROR(SUMIFS('Custom Constraints'!$C:$C,'Custom Constraints'!$A:$A,_xlfn.CONCAT(IF(ISNUMBER(SEARCH("Generic",$D553)),"generic-deliverability_","caiso-deliverability_"),$D553,".",P$337)) - IFERROR(INDEX(P$210:P$326,MATCH(INDEX('Tx Constraint Names'!$D:$D,MATCH($D553,'Tx Constraint Names'!$F:$F,0)),$D$210:$D$326,0)),0)*INDEX('Tx Constraint Names'!$K:$K,MATCH($D553,'Tx Constraint Names'!$F:$F,0)),0)</f>
        <v>0</v>
      </c>
      <c r="Q553" s="10">
        <f>IFERROR(SUMIFS('Custom Constraints'!$C:$C,'Custom Constraints'!$A:$A,_xlfn.CONCAT(IF(ISNUMBER(SEARCH("Generic",$D553)),"generic-deliverability_","caiso-deliverability_"),$D553,".",Q$337)) - IFERROR(INDEX(Q$210:Q$326,MATCH(INDEX('Tx Constraint Names'!$D:$D,MATCH($D553,'Tx Constraint Names'!$F:$F,0)),$D$210:$D$326,0)),0)*INDEX('Tx Constraint Names'!$K:$K,MATCH($D553,'Tx Constraint Names'!$F:$F,0)),0)</f>
        <v>361.11700000000002</v>
      </c>
      <c r="R553" s="10">
        <f>IFERROR(SUMIFS('Custom Constraints'!$C:$C,'Custom Constraints'!$A:$A,_xlfn.CONCAT(IF(ISNUMBER(SEARCH("Generic",$D553)),"generic-deliverability_","caiso-deliverability_"),$D553,".",R$337)) - IFERROR(INDEX(R$210:R$326,MATCH(INDEX('Tx Constraint Names'!$D:$D,MATCH($D553,'Tx Constraint Names'!$F:$F,0)),$D$210:$D$326,0)),0)*INDEX('Tx Constraint Names'!$K:$K,MATCH($D553,'Tx Constraint Names'!$F:$F,0)),0)</f>
        <v>0</v>
      </c>
      <c r="S553" s="10">
        <f>IFERROR(SUMIFS('Custom Constraints'!$C:$C,'Custom Constraints'!$A:$A,_xlfn.CONCAT(IF(ISNUMBER(SEARCH("Generic",$D553)),"generic-deliverability_","caiso-deliverability_"),$D553,".",S$337)) - IFERROR(INDEX(S$210:S$326,MATCH(INDEX('Tx Constraint Names'!$D:$D,MATCH($D553,'Tx Constraint Names'!$F:$F,0)),$D$210:$D$326,0)),0)*INDEX('Tx Constraint Names'!$K:$K,MATCH($D553,'Tx Constraint Names'!$F:$F,0)),0)</f>
        <v>361.11700000000002</v>
      </c>
      <c r="T553" s="10">
        <f>IFERROR(SUMIFS('Custom Constraints'!$C:$C,'Custom Constraints'!$A:$A,_xlfn.CONCAT(IF(ISNUMBER(SEARCH("Generic",$D553)),"generic-deliverability_","caiso-deliverability_"),$D553,".",T$337)) - IFERROR(INDEX(T$210:T$326,MATCH(INDEX('Tx Constraint Names'!$D:$D,MATCH($D553,'Tx Constraint Names'!$F:$F,0)),$D$210:$D$326,0)),0)*INDEX('Tx Constraint Names'!$K:$K,MATCH($D553,'Tx Constraint Names'!$F:$F,0)),0)</f>
        <v>361.11700000000002</v>
      </c>
      <c r="U553" s="10">
        <f>IFERROR(SUMIFS('Custom Constraints'!$C:$C,'Custom Constraints'!$A:$A,_xlfn.CONCAT(IF(ISNUMBER(SEARCH("Generic",$D553)),"generic-deliverability_","caiso-deliverability_"),$D553,".",U$337)) - IFERROR(INDEX(U$210:U$326,MATCH(INDEX('Tx Constraint Names'!$D:$D,MATCH($D553,'Tx Constraint Names'!$F:$F,0)),$D$210:$D$326,0)),0)*INDEX('Tx Constraint Names'!$K:$K,MATCH($D553,'Tx Constraint Names'!$F:$F,0)),0)</f>
        <v>0</v>
      </c>
      <c r="V553" s="10">
        <f>IFERROR(SUMIFS('Custom Constraints'!$C:$C,'Custom Constraints'!$A:$A,_xlfn.CONCAT(IF(ISNUMBER(SEARCH("Generic",$D553)),"generic-deliverability_","caiso-deliverability_"),$D553,".",V$337)) - IFERROR(INDEX(V$210:V$326,MATCH(INDEX('Tx Constraint Names'!$D:$D,MATCH($D553,'Tx Constraint Names'!$F:$F,0)),$D$210:$D$326,0)),0)*INDEX('Tx Constraint Names'!$K:$K,MATCH($D553,'Tx Constraint Names'!$F:$F,0)),0)</f>
        <v>0</v>
      </c>
      <c r="W553" s="10">
        <f>IFERROR(SUMIFS('Custom Constraints'!$C:$C,'Custom Constraints'!$A:$A,_xlfn.CONCAT(IF(ISNUMBER(SEARCH("Generic",$D553)),"generic-deliverability_","caiso-deliverability_"),$D553,".",W$337)) - IFERROR(INDEX(W$210:W$326,MATCH(INDEX('Tx Constraint Names'!$D:$D,MATCH($D553,'Tx Constraint Names'!$F:$F,0)),$D$210:$D$326,0)),0)*INDEX('Tx Constraint Names'!$K:$K,MATCH($D553,'Tx Constraint Names'!$F:$F,0)),0)</f>
        <v>0</v>
      </c>
      <c r="X553" s="10">
        <f>IFERROR(SUMIFS('Custom Constraints'!$C:$C,'Custom Constraints'!$A:$A,_xlfn.CONCAT(IF(ISNUMBER(SEARCH("Generic",$D553)),"generic-deliverability_","caiso-deliverability_"),$D553,".",X$337)) - IFERROR(INDEX(X$210:X$326,MATCH(INDEX('Tx Constraint Names'!$D:$D,MATCH($D553,'Tx Constraint Names'!$F:$F,0)),$D$210:$D$326,0)),0)*INDEX('Tx Constraint Names'!$K:$K,MATCH($D553,'Tx Constraint Names'!$F:$F,0)),0)</f>
        <v>361.11700000000002</v>
      </c>
      <c r="Y553" s="10">
        <f>IFERROR(SUMIFS('Custom Constraints'!$C:$C,'Custom Constraints'!$A:$A,_xlfn.CONCAT(IF(ISNUMBER(SEARCH("Generic",$D553)),"generic-deliverability_","caiso-deliverability_"),$D553,".",Y$337)) - IFERROR(INDEX(Y$210:Y$326,MATCH(INDEX('Tx Constraint Names'!$D:$D,MATCH($D553,'Tx Constraint Names'!$F:$F,0)),$D$210:$D$326,0)),0)*INDEX('Tx Constraint Names'!$K:$K,MATCH($D553,'Tx Constraint Names'!$F:$F,0)),0)</f>
        <v>361.11700000000002</v>
      </c>
      <c r="Z553" s="10">
        <f>IFERROR(SUMIFS('Custom Constraints'!$C:$C,'Custom Constraints'!$A:$A,_xlfn.CONCAT(IF(ISNUMBER(SEARCH("Generic",$D553)),"generic-deliverability_","caiso-deliverability_"),$D553,".",Z$337)) - IFERROR(INDEX(Z$210:Z$326,MATCH(INDEX('Tx Constraint Names'!$D:$D,MATCH($D553,'Tx Constraint Names'!$F:$F,0)),$D$210:$D$326,0)),0)*INDEX('Tx Constraint Names'!$K:$K,MATCH($D553,'Tx Constraint Names'!$F:$F,0)),0)</f>
        <v>0</v>
      </c>
      <c r="AA553" s="10">
        <f>IFERROR(SUMIFS('Custom Constraints'!$C:$C,'Custom Constraints'!$A:$A,_xlfn.CONCAT(IF(ISNUMBER(SEARCH("Generic",$D553)),"generic-deliverability_","caiso-deliverability_"),$D553,".",AA$337)) - IFERROR(INDEX(AA$210:AA$326,MATCH(INDEX('Tx Constraint Names'!$D:$D,MATCH($D553,'Tx Constraint Names'!$F:$F,0)),$D$210:$D$326,0)),0)*INDEX('Tx Constraint Names'!$K:$K,MATCH($D553,'Tx Constraint Names'!$F:$F,0)),0)</f>
        <v>0</v>
      </c>
      <c r="AB553" s="10">
        <f>IFERROR(SUMIFS('Custom Constraints'!$C:$C,'Custom Constraints'!$A:$A,_xlfn.CONCAT(IF(ISNUMBER(SEARCH("Generic",$D553)),"generic-deliverability_","caiso-deliverability_"),$D553,".",AB$337)) - IFERROR(INDEX(AB$210:AB$326,MATCH(INDEX('Tx Constraint Names'!$D:$D,MATCH($D553,'Tx Constraint Names'!$F:$F,0)),$D$210:$D$326,0)),0)*INDEX('Tx Constraint Names'!$K:$K,MATCH($D553,'Tx Constraint Names'!$F:$F,0)),0)</f>
        <v>0</v>
      </c>
      <c r="AC553" s="10">
        <f>IFERROR(SUMIFS('Custom Constraints'!$C:$C,'Custom Constraints'!$A:$A,_xlfn.CONCAT(IF(ISNUMBER(SEARCH("Generic",$D553)),"generic-deliverability_","caiso-deliverability_"),$D553,".",AC$337)) - IFERROR(INDEX(AC$210:AC$326,MATCH(INDEX('Tx Constraint Names'!$D:$D,MATCH($D553,'Tx Constraint Names'!$F:$F,0)),$D$210:$D$326,0)),0)*INDEX('Tx Constraint Names'!$K:$K,MATCH($D553,'Tx Constraint Names'!$F:$F,0)),0)</f>
        <v>0</v>
      </c>
      <c r="AD553" s="10">
        <f>IFERROR(SUMIFS('Custom Constraints'!$C:$C,'Custom Constraints'!$A:$A,_xlfn.CONCAT(IF(ISNUMBER(SEARCH("Generic",$D553)),"generic-deliverability_","caiso-deliverability_"),$D553,".",AD$337)) - IFERROR(INDEX(AD$210:AD$326,MATCH(INDEX('Tx Constraint Names'!$D:$D,MATCH($D553,'Tx Constraint Names'!$F:$F,0)),$D$210:$D$326,0)),0)*INDEX('Tx Constraint Names'!$K:$K,MATCH($D553,'Tx Constraint Names'!$F:$F,0)),0)</f>
        <v>361.11700000000002</v>
      </c>
      <c r="AE553" s="22">
        <f>IFERROR(INDEX('Tx Constraint Names'!$N:$N,MATCH($D553,'Tx Constraint Names'!$F:$F,0)),0)</f>
        <v>3582.17</v>
      </c>
      <c r="AF553" s="22">
        <f>IFERROR(INDEX('Tx Constraint Names'!$P:$P,MATCH($D553,'Tx Constraint Names'!$F:$F,0)),0)</f>
        <v>300</v>
      </c>
      <c r="AG553" s="22">
        <f t="shared" si="219"/>
        <v>361.11700000000002</v>
      </c>
      <c r="AH553" s="164">
        <f>IFERROR(INDEX('Tx Constraint Names'!J:J,MATCH(INDEX('Tx Constraint Names'!D:D,MATCH(D553,'Tx Constraint Names'!F:F,0)),'Tx Constraint Names'!D:D,0))/1000,0)</f>
        <v>125.56972111553785</v>
      </c>
      <c r="AJ553" s="150"/>
      <c r="AK553" s="14" t="str">
        <v>Newark_Newark_Dist_SSN</v>
      </c>
      <c r="AL553" s="83" t="str">
        <f t="shared" si="220"/>
        <v>Newark_Newark_Dist</v>
      </c>
      <c r="AM553" s="89">
        <f t="shared" si="216"/>
        <v>3798.42</v>
      </c>
      <c r="AN553" s="89">
        <f t="shared" si="217"/>
        <v>831</v>
      </c>
      <c r="AO553" s="89">
        <f t="shared" si="218"/>
        <v>16.45</v>
      </c>
    </row>
    <row r="554" spans="4:41">
      <c r="D554" s="8" t="str">
        <v>Tesla_Salado_SSN</v>
      </c>
      <c r="E554" s="10">
        <f>IFERROR(SUMIFS('Custom Constraints'!$C:$C,'Custom Constraints'!$A:$A,_xlfn.CONCAT(IF(ISNUMBER(SEARCH("Generic",$D554)),"generic-deliverability_","caiso-deliverability_"),$D554,".",E$337)) - IFERROR(INDEX(E$210:E$326,MATCH(INDEX('Tx Constraint Names'!$D:$D,MATCH($D554,'Tx Constraint Names'!$F:$F,0)),$D$210:$D$326,0)),0)*INDEX('Tx Constraint Names'!$K:$K,MATCH($D554,'Tx Constraint Names'!$F:$F,0)),0)</f>
        <v>0</v>
      </c>
      <c r="F554" s="10">
        <f>IFERROR(SUMIFS('Custom Constraints'!$C:$C,'Custom Constraints'!$A:$A,_xlfn.CONCAT(IF(ISNUMBER(SEARCH("Generic",$D554)),"generic-deliverability_","caiso-deliverability_"),$D554,".",F$337)) - IFERROR(INDEX(F$210:F$326,MATCH(INDEX('Tx Constraint Names'!$D:$D,MATCH($D554,'Tx Constraint Names'!$F:$F,0)),$D$210:$D$326,0)),0)*INDEX('Tx Constraint Names'!$K:$K,MATCH($D554,'Tx Constraint Names'!$F:$F,0)),0)</f>
        <v>0</v>
      </c>
      <c r="G554" s="10">
        <f>IFERROR(SUMIFS('Custom Constraints'!$C:$C,'Custom Constraints'!$A:$A,_xlfn.CONCAT(IF(ISNUMBER(SEARCH("Generic",$D554)),"generic-deliverability_","caiso-deliverability_"),$D554,".",G$337)) - IFERROR(INDEX(G$210:G$326,MATCH(INDEX('Tx Constraint Names'!$D:$D,MATCH($D554,'Tx Constraint Names'!$F:$F,0)),$D$210:$D$326,0)),0)*INDEX('Tx Constraint Names'!$K:$K,MATCH($D554,'Tx Constraint Names'!$F:$F,0)),0)</f>
        <v>0</v>
      </c>
      <c r="H554" s="10">
        <f>IFERROR(SUMIFS('Custom Constraints'!$C:$C,'Custom Constraints'!$A:$A,_xlfn.CONCAT(IF(ISNUMBER(SEARCH("Generic",$D554)),"generic-deliverability_","caiso-deliverability_"),$D554,".",H$337)) - IFERROR(INDEX(H$210:H$326,MATCH(INDEX('Tx Constraint Names'!$D:$D,MATCH($D554,'Tx Constraint Names'!$F:$F,0)),$D$210:$D$326,0)),0)*INDEX('Tx Constraint Names'!$K:$K,MATCH($D554,'Tx Constraint Names'!$F:$F,0)),0)</f>
        <v>0</v>
      </c>
      <c r="I554" s="10">
        <f>IFERROR(SUMIFS('Custom Constraints'!$C:$C,'Custom Constraints'!$A:$A,_xlfn.CONCAT(IF(ISNUMBER(SEARCH("Generic",$D554)),"generic-deliverability_","caiso-deliverability_"),$D554,".",I$337)) - IFERROR(INDEX(I$210:I$326,MATCH(INDEX('Tx Constraint Names'!$D:$D,MATCH($D554,'Tx Constraint Names'!$F:$F,0)),$D$210:$D$326,0)),0)*INDEX('Tx Constraint Names'!$K:$K,MATCH($D554,'Tx Constraint Names'!$F:$F,0)),0)</f>
        <v>0</v>
      </c>
      <c r="J554" s="10">
        <f>IFERROR(SUMIFS('Custom Constraints'!$C:$C,'Custom Constraints'!$A:$A,_xlfn.CONCAT(IF(ISNUMBER(SEARCH("Generic",$D554)),"generic-deliverability_","caiso-deliverability_"),$D554,".",J$337)) - IFERROR(INDEX(J$210:J$326,MATCH(INDEX('Tx Constraint Names'!$D:$D,MATCH($D554,'Tx Constraint Names'!$F:$F,0)),$D$210:$D$326,0)),0)*INDEX('Tx Constraint Names'!$K:$K,MATCH($D554,'Tx Constraint Names'!$F:$F,0)),0)</f>
        <v>0</v>
      </c>
      <c r="K554" s="10">
        <f>IFERROR(SUMIFS('Custom Constraints'!$C:$C,'Custom Constraints'!$A:$A,_xlfn.CONCAT(IF(ISNUMBER(SEARCH("Generic",$D554)),"generic-deliverability_","caiso-deliverability_"),$D554,".",K$337)) - IFERROR(INDEX(K$210:K$326,MATCH(INDEX('Tx Constraint Names'!$D:$D,MATCH($D554,'Tx Constraint Names'!$F:$F,0)),$D$210:$D$326,0)),0)*INDEX('Tx Constraint Names'!$K:$K,MATCH($D554,'Tx Constraint Names'!$F:$F,0)),0)</f>
        <v>0</v>
      </c>
      <c r="L554" s="10">
        <f>IFERROR(SUMIFS('Custom Constraints'!$C:$C,'Custom Constraints'!$A:$A,_xlfn.CONCAT(IF(ISNUMBER(SEARCH("Generic",$D554)),"generic-deliverability_","caiso-deliverability_"),$D554,".",L$337)) - IFERROR(INDEX(L$210:L$326,MATCH(INDEX('Tx Constraint Names'!$D:$D,MATCH($D554,'Tx Constraint Names'!$F:$F,0)),$D$210:$D$326,0)),0)*INDEX('Tx Constraint Names'!$K:$K,MATCH($D554,'Tx Constraint Names'!$F:$F,0)),0)</f>
        <v>0</v>
      </c>
      <c r="M554" s="10">
        <f>IFERROR(SUMIFS('Custom Constraints'!$C:$C,'Custom Constraints'!$A:$A,_xlfn.CONCAT(IF(ISNUMBER(SEARCH("Generic",$D554)),"generic-deliverability_","caiso-deliverability_"),$D554,".",M$337)) - IFERROR(INDEX(M$210:M$326,MATCH(INDEX('Tx Constraint Names'!$D:$D,MATCH($D554,'Tx Constraint Names'!$F:$F,0)),$D$210:$D$326,0)),0)*INDEX('Tx Constraint Names'!$K:$K,MATCH($D554,'Tx Constraint Names'!$F:$F,0)),0)</f>
        <v>0</v>
      </c>
      <c r="N554" s="10">
        <f>IFERROR(SUMIFS('Custom Constraints'!$C:$C,'Custom Constraints'!$A:$A,_xlfn.CONCAT(IF(ISNUMBER(SEARCH("Generic",$D554)),"generic-deliverability_","caiso-deliverability_"),$D554,".",N$337)) - IFERROR(INDEX(N$210:N$326,MATCH(INDEX('Tx Constraint Names'!$D:$D,MATCH($D554,'Tx Constraint Names'!$F:$F,0)),$D$210:$D$326,0)),0)*INDEX('Tx Constraint Names'!$K:$K,MATCH($D554,'Tx Constraint Names'!$F:$F,0)),0)</f>
        <v>0</v>
      </c>
      <c r="O554" s="10">
        <f>IFERROR(SUMIFS('Custom Constraints'!$C:$C,'Custom Constraints'!$A:$A,_xlfn.CONCAT(IF(ISNUMBER(SEARCH("Generic",$D554)),"generic-deliverability_","caiso-deliverability_"),$D554,".",O$337)) - IFERROR(INDEX(O$210:O$326,MATCH(INDEX('Tx Constraint Names'!$D:$D,MATCH($D554,'Tx Constraint Names'!$F:$F,0)),$D$210:$D$326,0)),0)*INDEX('Tx Constraint Names'!$K:$K,MATCH($D554,'Tx Constraint Names'!$F:$F,0)),0)</f>
        <v>0</v>
      </c>
      <c r="P554" s="10">
        <f>IFERROR(SUMIFS('Custom Constraints'!$C:$C,'Custom Constraints'!$A:$A,_xlfn.CONCAT(IF(ISNUMBER(SEARCH("Generic",$D554)),"generic-deliverability_","caiso-deliverability_"),$D554,".",P$337)) - IFERROR(INDEX(P$210:P$326,MATCH(INDEX('Tx Constraint Names'!$D:$D,MATCH($D554,'Tx Constraint Names'!$F:$F,0)),$D$210:$D$326,0)),0)*INDEX('Tx Constraint Names'!$K:$K,MATCH($D554,'Tx Constraint Names'!$F:$F,0)),0)</f>
        <v>0</v>
      </c>
      <c r="Q554" s="10">
        <f>IFERROR(SUMIFS('Custom Constraints'!$C:$C,'Custom Constraints'!$A:$A,_xlfn.CONCAT(IF(ISNUMBER(SEARCH("Generic",$D554)),"generic-deliverability_","caiso-deliverability_"),$D554,".",Q$337)) - IFERROR(INDEX(Q$210:Q$326,MATCH(INDEX('Tx Constraint Names'!$D:$D,MATCH($D554,'Tx Constraint Names'!$F:$F,0)),$D$210:$D$326,0)),0)*INDEX('Tx Constraint Names'!$K:$K,MATCH($D554,'Tx Constraint Names'!$F:$F,0)),0)</f>
        <v>0</v>
      </c>
      <c r="R554" s="10">
        <f>IFERROR(SUMIFS('Custom Constraints'!$C:$C,'Custom Constraints'!$A:$A,_xlfn.CONCAT(IF(ISNUMBER(SEARCH("Generic",$D554)),"generic-deliverability_","caiso-deliverability_"),$D554,".",R$337)) - IFERROR(INDEX(R$210:R$326,MATCH(INDEX('Tx Constraint Names'!$D:$D,MATCH($D554,'Tx Constraint Names'!$F:$F,0)),$D$210:$D$326,0)),0)*INDEX('Tx Constraint Names'!$K:$K,MATCH($D554,'Tx Constraint Names'!$F:$F,0)),0)</f>
        <v>0</v>
      </c>
      <c r="S554" s="10">
        <f>IFERROR(SUMIFS('Custom Constraints'!$C:$C,'Custom Constraints'!$A:$A,_xlfn.CONCAT(IF(ISNUMBER(SEARCH("Generic",$D554)),"generic-deliverability_","caiso-deliverability_"),$D554,".",S$337)) - IFERROR(INDEX(S$210:S$326,MATCH(INDEX('Tx Constraint Names'!$D:$D,MATCH($D554,'Tx Constraint Names'!$F:$F,0)),$D$210:$D$326,0)),0)*INDEX('Tx Constraint Names'!$K:$K,MATCH($D554,'Tx Constraint Names'!$F:$F,0)),0)</f>
        <v>0</v>
      </c>
      <c r="T554" s="10">
        <f>IFERROR(SUMIFS('Custom Constraints'!$C:$C,'Custom Constraints'!$A:$A,_xlfn.CONCAT(IF(ISNUMBER(SEARCH("Generic",$D554)),"generic-deliverability_","caiso-deliverability_"),$D554,".",T$337)) - IFERROR(INDEX(T$210:T$326,MATCH(INDEX('Tx Constraint Names'!$D:$D,MATCH($D554,'Tx Constraint Names'!$F:$F,0)),$D$210:$D$326,0)),0)*INDEX('Tx Constraint Names'!$K:$K,MATCH($D554,'Tx Constraint Names'!$F:$F,0)),0)</f>
        <v>0</v>
      </c>
      <c r="U554" s="10">
        <f>IFERROR(SUMIFS('Custom Constraints'!$C:$C,'Custom Constraints'!$A:$A,_xlfn.CONCAT(IF(ISNUMBER(SEARCH("Generic",$D554)),"generic-deliverability_","caiso-deliverability_"),$D554,".",U$337)) - IFERROR(INDEX(U$210:U$326,MATCH(INDEX('Tx Constraint Names'!$D:$D,MATCH($D554,'Tx Constraint Names'!$F:$F,0)),$D$210:$D$326,0)),0)*INDEX('Tx Constraint Names'!$K:$K,MATCH($D554,'Tx Constraint Names'!$F:$F,0)),0)</f>
        <v>0</v>
      </c>
      <c r="V554" s="10">
        <f>IFERROR(SUMIFS('Custom Constraints'!$C:$C,'Custom Constraints'!$A:$A,_xlfn.CONCAT(IF(ISNUMBER(SEARCH("Generic",$D554)),"generic-deliverability_","caiso-deliverability_"),$D554,".",V$337)) - IFERROR(INDEX(V$210:V$326,MATCH(INDEX('Tx Constraint Names'!$D:$D,MATCH($D554,'Tx Constraint Names'!$F:$F,0)),$D$210:$D$326,0)),0)*INDEX('Tx Constraint Names'!$K:$K,MATCH($D554,'Tx Constraint Names'!$F:$F,0)),0)</f>
        <v>0</v>
      </c>
      <c r="W554" s="10">
        <f>IFERROR(SUMIFS('Custom Constraints'!$C:$C,'Custom Constraints'!$A:$A,_xlfn.CONCAT(IF(ISNUMBER(SEARCH("Generic",$D554)),"generic-deliverability_","caiso-deliverability_"),$D554,".",W$337)) - IFERROR(INDEX(W$210:W$326,MATCH(INDEX('Tx Constraint Names'!$D:$D,MATCH($D554,'Tx Constraint Names'!$F:$F,0)),$D$210:$D$326,0)),0)*INDEX('Tx Constraint Names'!$K:$K,MATCH($D554,'Tx Constraint Names'!$F:$F,0)),0)</f>
        <v>0</v>
      </c>
      <c r="X554" s="10">
        <f>IFERROR(SUMIFS('Custom Constraints'!$C:$C,'Custom Constraints'!$A:$A,_xlfn.CONCAT(IF(ISNUMBER(SEARCH("Generic",$D554)),"generic-deliverability_","caiso-deliverability_"),$D554,".",X$337)) - IFERROR(INDEX(X$210:X$326,MATCH(INDEX('Tx Constraint Names'!$D:$D,MATCH($D554,'Tx Constraint Names'!$F:$F,0)),$D$210:$D$326,0)),0)*INDEX('Tx Constraint Names'!$K:$K,MATCH($D554,'Tx Constraint Names'!$F:$F,0)),0)</f>
        <v>0</v>
      </c>
      <c r="Y554" s="10">
        <f>IFERROR(SUMIFS('Custom Constraints'!$C:$C,'Custom Constraints'!$A:$A,_xlfn.CONCAT(IF(ISNUMBER(SEARCH("Generic",$D554)),"generic-deliverability_","caiso-deliverability_"),$D554,".",Y$337)) - IFERROR(INDEX(Y$210:Y$326,MATCH(INDEX('Tx Constraint Names'!$D:$D,MATCH($D554,'Tx Constraint Names'!$F:$F,0)),$D$210:$D$326,0)),0)*INDEX('Tx Constraint Names'!$K:$K,MATCH($D554,'Tx Constraint Names'!$F:$F,0)),0)</f>
        <v>0</v>
      </c>
      <c r="Z554" s="10">
        <f>IFERROR(SUMIFS('Custom Constraints'!$C:$C,'Custom Constraints'!$A:$A,_xlfn.CONCAT(IF(ISNUMBER(SEARCH("Generic",$D554)),"generic-deliverability_","caiso-deliverability_"),$D554,".",Z$337)) - IFERROR(INDEX(Z$210:Z$326,MATCH(INDEX('Tx Constraint Names'!$D:$D,MATCH($D554,'Tx Constraint Names'!$F:$F,0)),$D$210:$D$326,0)),0)*INDEX('Tx Constraint Names'!$K:$K,MATCH($D554,'Tx Constraint Names'!$F:$F,0)),0)</f>
        <v>0</v>
      </c>
      <c r="AA554" s="10">
        <f>IFERROR(SUMIFS('Custom Constraints'!$C:$C,'Custom Constraints'!$A:$A,_xlfn.CONCAT(IF(ISNUMBER(SEARCH("Generic",$D554)),"generic-deliverability_","caiso-deliverability_"),$D554,".",AA$337)) - IFERROR(INDEX(AA$210:AA$326,MATCH(INDEX('Tx Constraint Names'!$D:$D,MATCH($D554,'Tx Constraint Names'!$F:$F,0)),$D$210:$D$326,0)),0)*INDEX('Tx Constraint Names'!$K:$K,MATCH($D554,'Tx Constraint Names'!$F:$F,0)),0)</f>
        <v>0</v>
      </c>
      <c r="AB554" s="10">
        <f>IFERROR(SUMIFS('Custom Constraints'!$C:$C,'Custom Constraints'!$A:$A,_xlfn.CONCAT(IF(ISNUMBER(SEARCH("Generic",$D554)),"generic-deliverability_","caiso-deliverability_"),$D554,".",AB$337)) - IFERROR(INDEX(AB$210:AB$326,MATCH(INDEX('Tx Constraint Names'!$D:$D,MATCH($D554,'Tx Constraint Names'!$F:$F,0)),$D$210:$D$326,0)),0)*INDEX('Tx Constraint Names'!$K:$K,MATCH($D554,'Tx Constraint Names'!$F:$F,0)),0)</f>
        <v>0</v>
      </c>
      <c r="AC554" s="10">
        <f>IFERROR(SUMIFS('Custom Constraints'!$C:$C,'Custom Constraints'!$A:$A,_xlfn.CONCAT(IF(ISNUMBER(SEARCH("Generic",$D554)),"generic-deliverability_","caiso-deliverability_"),$D554,".",AC$337)) - IFERROR(INDEX(AC$210:AC$326,MATCH(INDEX('Tx Constraint Names'!$D:$D,MATCH($D554,'Tx Constraint Names'!$F:$F,0)),$D$210:$D$326,0)),0)*INDEX('Tx Constraint Names'!$K:$K,MATCH($D554,'Tx Constraint Names'!$F:$F,0)),0)</f>
        <v>0</v>
      </c>
      <c r="AD554" s="10">
        <f>IFERROR(SUMIFS('Custom Constraints'!$C:$C,'Custom Constraints'!$A:$A,_xlfn.CONCAT(IF(ISNUMBER(SEARCH("Generic",$D554)),"generic-deliverability_","caiso-deliverability_"),$D554,".",AD$337)) - IFERROR(INDEX(AD$210:AD$326,MATCH(INDEX('Tx Constraint Names'!$D:$D,MATCH($D554,'Tx Constraint Names'!$F:$F,0)),$D$210:$D$326,0)),0)*INDEX('Tx Constraint Names'!$K:$K,MATCH($D554,'Tx Constraint Names'!$F:$F,0)),0)</f>
        <v>0</v>
      </c>
      <c r="AE554" s="22">
        <f>IFERROR(INDEX('Tx Constraint Names'!$N:$N,MATCH($D554,'Tx Constraint Names'!$F:$F,0)),0)</f>
        <v>1087</v>
      </c>
      <c r="AF554" s="22">
        <f>IFERROR(INDEX('Tx Constraint Names'!$P:$P,MATCH($D554,'Tx Constraint Names'!$F:$F,0)),0)</f>
        <v>70</v>
      </c>
      <c r="AG554" s="22">
        <f t="shared" si="219"/>
        <v>0</v>
      </c>
      <c r="AH554" s="164">
        <f>IFERROR(INDEX('Tx Constraint Names'!J:J,MATCH(INDEX('Tx Constraint Names'!D:D,MATCH(D554,'Tx Constraint Names'!F:F,0)),'Tx Constraint Names'!D:D,0))/1000,0)</f>
        <v>501.08108108108104</v>
      </c>
      <c r="AJ554" s="150"/>
      <c r="AK554" s="14" t="str">
        <v>Tesla_Bellota_SSN</v>
      </c>
      <c r="AL554" s="83" t="str">
        <f t="shared" si="220"/>
        <v>Tesla_Bellota</v>
      </c>
      <c r="AM554" s="89">
        <f t="shared" si="216"/>
        <v>3582.17</v>
      </c>
      <c r="AN554" s="89">
        <f t="shared" si="217"/>
        <v>300</v>
      </c>
      <c r="AO554" s="89">
        <f t="shared" si="218"/>
        <v>361.11700000000002</v>
      </c>
    </row>
    <row r="555" spans="4:41">
      <c r="D555" s="8" t="str">
        <v>Tesla_Tracy_Pump_1_SSN</v>
      </c>
      <c r="E555" s="10">
        <f>IFERROR(SUMIFS('Custom Constraints'!$C:$C,'Custom Constraints'!$A:$A,_xlfn.CONCAT(IF(ISNUMBER(SEARCH("Generic",$D555)),"generic-deliverability_","caiso-deliverability_"),$D555,".",E$337)) - IFERROR(INDEX(E$210:E$326,MATCH(INDEX('Tx Constraint Names'!$D:$D,MATCH($D555,'Tx Constraint Names'!$F:$F,0)),$D$210:$D$326,0)),0)*INDEX('Tx Constraint Names'!$K:$K,MATCH($D555,'Tx Constraint Names'!$F:$F,0)),0)</f>
        <v>0</v>
      </c>
      <c r="F555" s="10">
        <f>IFERROR(SUMIFS('Custom Constraints'!$C:$C,'Custom Constraints'!$A:$A,_xlfn.CONCAT(IF(ISNUMBER(SEARCH("Generic",$D555)),"generic-deliverability_","caiso-deliverability_"),$D555,".",F$337)) - IFERROR(INDEX(F$210:F$326,MATCH(INDEX('Tx Constraint Names'!$D:$D,MATCH($D555,'Tx Constraint Names'!$F:$F,0)),$D$210:$D$326,0)),0)*INDEX('Tx Constraint Names'!$K:$K,MATCH($D555,'Tx Constraint Names'!$F:$F,0)),0)</f>
        <v>0</v>
      </c>
      <c r="G555" s="10">
        <f>IFERROR(SUMIFS('Custom Constraints'!$C:$C,'Custom Constraints'!$A:$A,_xlfn.CONCAT(IF(ISNUMBER(SEARCH("Generic",$D555)),"generic-deliverability_","caiso-deliverability_"),$D555,".",G$337)) - IFERROR(INDEX(G$210:G$326,MATCH(INDEX('Tx Constraint Names'!$D:$D,MATCH($D555,'Tx Constraint Names'!$F:$F,0)),$D$210:$D$326,0)),0)*INDEX('Tx Constraint Names'!$K:$K,MATCH($D555,'Tx Constraint Names'!$F:$F,0)),0)</f>
        <v>0</v>
      </c>
      <c r="H555" s="10">
        <f>IFERROR(SUMIFS('Custom Constraints'!$C:$C,'Custom Constraints'!$A:$A,_xlfn.CONCAT(IF(ISNUMBER(SEARCH("Generic",$D555)),"generic-deliverability_","caiso-deliverability_"),$D555,".",H$337)) - IFERROR(INDEX(H$210:H$326,MATCH(INDEX('Tx Constraint Names'!$D:$D,MATCH($D555,'Tx Constraint Names'!$F:$F,0)),$D$210:$D$326,0)),0)*INDEX('Tx Constraint Names'!$K:$K,MATCH($D555,'Tx Constraint Names'!$F:$F,0)),0)</f>
        <v>0</v>
      </c>
      <c r="I555" s="10">
        <f>IFERROR(SUMIFS('Custom Constraints'!$C:$C,'Custom Constraints'!$A:$A,_xlfn.CONCAT(IF(ISNUMBER(SEARCH("Generic",$D555)),"generic-deliverability_","caiso-deliverability_"),$D555,".",I$337)) - IFERROR(INDEX(I$210:I$326,MATCH(INDEX('Tx Constraint Names'!$D:$D,MATCH($D555,'Tx Constraint Names'!$F:$F,0)),$D$210:$D$326,0)),0)*INDEX('Tx Constraint Names'!$K:$K,MATCH($D555,'Tx Constraint Names'!$F:$F,0)),0)</f>
        <v>0</v>
      </c>
      <c r="J555" s="10">
        <f>IFERROR(SUMIFS('Custom Constraints'!$C:$C,'Custom Constraints'!$A:$A,_xlfn.CONCAT(IF(ISNUMBER(SEARCH("Generic",$D555)),"generic-deliverability_","caiso-deliverability_"),$D555,".",J$337)) - IFERROR(INDEX(J$210:J$326,MATCH(INDEX('Tx Constraint Names'!$D:$D,MATCH($D555,'Tx Constraint Names'!$F:$F,0)),$D$210:$D$326,0)),0)*INDEX('Tx Constraint Names'!$K:$K,MATCH($D555,'Tx Constraint Names'!$F:$F,0)),0)</f>
        <v>0</v>
      </c>
      <c r="K555" s="10">
        <f>IFERROR(SUMIFS('Custom Constraints'!$C:$C,'Custom Constraints'!$A:$A,_xlfn.CONCAT(IF(ISNUMBER(SEARCH("Generic",$D555)),"generic-deliverability_","caiso-deliverability_"),$D555,".",K$337)) - IFERROR(INDEX(K$210:K$326,MATCH(INDEX('Tx Constraint Names'!$D:$D,MATCH($D555,'Tx Constraint Names'!$F:$F,0)),$D$210:$D$326,0)),0)*INDEX('Tx Constraint Names'!$K:$K,MATCH($D555,'Tx Constraint Names'!$F:$F,0)),0)</f>
        <v>0</v>
      </c>
      <c r="L555" s="10">
        <f>IFERROR(SUMIFS('Custom Constraints'!$C:$C,'Custom Constraints'!$A:$A,_xlfn.CONCAT(IF(ISNUMBER(SEARCH("Generic",$D555)),"generic-deliverability_","caiso-deliverability_"),$D555,".",L$337)) - IFERROR(INDEX(L$210:L$326,MATCH(INDEX('Tx Constraint Names'!$D:$D,MATCH($D555,'Tx Constraint Names'!$F:$F,0)),$D$210:$D$326,0)),0)*INDEX('Tx Constraint Names'!$K:$K,MATCH($D555,'Tx Constraint Names'!$F:$F,0)),0)</f>
        <v>0</v>
      </c>
      <c r="M555" s="10">
        <f>IFERROR(SUMIFS('Custom Constraints'!$C:$C,'Custom Constraints'!$A:$A,_xlfn.CONCAT(IF(ISNUMBER(SEARCH("Generic",$D555)),"generic-deliverability_","caiso-deliverability_"),$D555,".",M$337)) - IFERROR(INDEX(M$210:M$326,MATCH(INDEX('Tx Constraint Names'!$D:$D,MATCH($D555,'Tx Constraint Names'!$F:$F,0)),$D$210:$D$326,0)),0)*INDEX('Tx Constraint Names'!$K:$K,MATCH($D555,'Tx Constraint Names'!$F:$F,0)),0)</f>
        <v>16.952000000000002</v>
      </c>
      <c r="N555" s="10">
        <f>IFERROR(SUMIFS('Custom Constraints'!$C:$C,'Custom Constraints'!$A:$A,_xlfn.CONCAT(IF(ISNUMBER(SEARCH("Generic",$D555)),"generic-deliverability_","caiso-deliverability_"),$D555,".",N$337)) - IFERROR(INDEX(N$210:N$326,MATCH(INDEX('Tx Constraint Names'!$D:$D,MATCH($D555,'Tx Constraint Names'!$F:$F,0)),$D$210:$D$326,0)),0)*INDEX('Tx Constraint Names'!$K:$K,MATCH($D555,'Tx Constraint Names'!$F:$F,0)),0)</f>
        <v>0</v>
      </c>
      <c r="O555" s="10">
        <f>IFERROR(SUMIFS('Custom Constraints'!$C:$C,'Custom Constraints'!$A:$A,_xlfn.CONCAT(IF(ISNUMBER(SEARCH("Generic",$D555)),"generic-deliverability_","caiso-deliverability_"),$D555,".",O$337)) - IFERROR(INDEX(O$210:O$326,MATCH(INDEX('Tx Constraint Names'!$D:$D,MATCH($D555,'Tx Constraint Names'!$F:$F,0)),$D$210:$D$326,0)),0)*INDEX('Tx Constraint Names'!$K:$K,MATCH($D555,'Tx Constraint Names'!$F:$F,0)),0)</f>
        <v>21.045000000000002</v>
      </c>
      <c r="P555" s="10">
        <f>IFERROR(SUMIFS('Custom Constraints'!$C:$C,'Custom Constraints'!$A:$A,_xlfn.CONCAT(IF(ISNUMBER(SEARCH("Generic",$D555)),"generic-deliverability_","caiso-deliverability_"),$D555,".",P$337)) - IFERROR(INDEX(P$210:P$326,MATCH(INDEX('Tx Constraint Names'!$D:$D,MATCH($D555,'Tx Constraint Names'!$F:$F,0)),$D$210:$D$326,0)),0)*INDEX('Tx Constraint Names'!$K:$K,MATCH($D555,'Tx Constraint Names'!$F:$F,0)),0)</f>
        <v>0</v>
      </c>
      <c r="Q555" s="10">
        <f>IFERROR(SUMIFS('Custom Constraints'!$C:$C,'Custom Constraints'!$A:$A,_xlfn.CONCAT(IF(ISNUMBER(SEARCH("Generic",$D555)),"generic-deliverability_","caiso-deliverability_"),$D555,".",Q$337)) - IFERROR(INDEX(Q$210:Q$326,MATCH(INDEX('Tx Constraint Names'!$D:$D,MATCH($D555,'Tx Constraint Names'!$F:$F,0)),$D$210:$D$326,0)),0)*INDEX('Tx Constraint Names'!$K:$K,MATCH($D555,'Tx Constraint Names'!$F:$F,0)),0)</f>
        <v>21.045000000000002</v>
      </c>
      <c r="R555" s="10">
        <f>IFERROR(SUMIFS('Custom Constraints'!$C:$C,'Custom Constraints'!$A:$A,_xlfn.CONCAT(IF(ISNUMBER(SEARCH("Generic",$D555)),"generic-deliverability_","caiso-deliverability_"),$D555,".",R$337)) - IFERROR(INDEX(R$210:R$326,MATCH(INDEX('Tx Constraint Names'!$D:$D,MATCH($D555,'Tx Constraint Names'!$F:$F,0)),$D$210:$D$326,0)),0)*INDEX('Tx Constraint Names'!$K:$K,MATCH($D555,'Tx Constraint Names'!$F:$F,0)),0)</f>
        <v>0</v>
      </c>
      <c r="S555" s="10">
        <f>IFERROR(SUMIFS('Custom Constraints'!$C:$C,'Custom Constraints'!$A:$A,_xlfn.CONCAT(IF(ISNUMBER(SEARCH("Generic",$D555)),"generic-deliverability_","caiso-deliverability_"),$D555,".",S$337)) - IFERROR(INDEX(S$210:S$326,MATCH(INDEX('Tx Constraint Names'!$D:$D,MATCH($D555,'Tx Constraint Names'!$F:$F,0)),$D$210:$D$326,0)),0)*INDEX('Tx Constraint Names'!$K:$K,MATCH($D555,'Tx Constraint Names'!$F:$F,0)),0)</f>
        <v>21.045000000000002</v>
      </c>
      <c r="T555" s="10">
        <f>IFERROR(SUMIFS('Custom Constraints'!$C:$C,'Custom Constraints'!$A:$A,_xlfn.CONCAT(IF(ISNUMBER(SEARCH("Generic",$D555)),"generic-deliverability_","caiso-deliverability_"),$D555,".",T$337)) - IFERROR(INDEX(T$210:T$326,MATCH(INDEX('Tx Constraint Names'!$D:$D,MATCH($D555,'Tx Constraint Names'!$F:$F,0)),$D$210:$D$326,0)),0)*INDEX('Tx Constraint Names'!$K:$K,MATCH($D555,'Tx Constraint Names'!$F:$F,0)),0)</f>
        <v>21.045000000000002</v>
      </c>
      <c r="U555" s="10">
        <f>IFERROR(SUMIFS('Custom Constraints'!$C:$C,'Custom Constraints'!$A:$A,_xlfn.CONCAT(IF(ISNUMBER(SEARCH("Generic",$D555)),"generic-deliverability_","caiso-deliverability_"),$D555,".",U$337)) - IFERROR(INDEX(U$210:U$326,MATCH(INDEX('Tx Constraint Names'!$D:$D,MATCH($D555,'Tx Constraint Names'!$F:$F,0)),$D$210:$D$326,0)),0)*INDEX('Tx Constraint Names'!$K:$K,MATCH($D555,'Tx Constraint Names'!$F:$F,0)),0)</f>
        <v>0</v>
      </c>
      <c r="V555" s="10">
        <f>IFERROR(SUMIFS('Custom Constraints'!$C:$C,'Custom Constraints'!$A:$A,_xlfn.CONCAT(IF(ISNUMBER(SEARCH("Generic",$D555)),"generic-deliverability_","caiso-deliverability_"),$D555,".",V$337)) - IFERROR(INDEX(V$210:V$326,MATCH(INDEX('Tx Constraint Names'!$D:$D,MATCH($D555,'Tx Constraint Names'!$F:$F,0)),$D$210:$D$326,0)),0)*INDEX('Tx Constraint Names'!$K:$K,MATCH($D555,'Tx Constraint Names'!$F:$F,0)),0)</f>
        <v>0</v>
      </c>
      <c r="W555" s="10">
        <f>IFERROR(SUMIFS('Custom Constraints'!$C:$C,'Custom Constraints'!$A:$A,_xlfn.CONCAT(IF(ISNUMBER(SEARCH("Generic",$D555)),"generic-deliverability_","caiso-deliverability_"),$D555,".",W$337)) - IFERROR(INDEX(W$210:W$326,MATCH(INDEX('Tx Constraint Names'!$D:$D,MATCH($D555,'Tx Constraint Names'!$F:$F,0)),$D$210:$D$326,0)),0)*INDEX('Tx Constraint Names'!$K:$K,MATCH($D555,'Tx Constraint Names'!$F:$F,0)),0)</f>
        <v>0</v>
      </c>
      <c r="X555" s="10">
        <f>IFERROR(SUMIFS('Custom Constraints'!$C:$C,'Custom Constraints'!$A:$A,_xlfn.CONCAT(IF(ISNUMBER(SEARCH("Generic",$D555)),"generic-deliverability_","caiso-deliverability_"),$D555,".",X$337)) - IFERROR(INDEX(X$210:X$326,MATCH(INDEX('Tx Constraint Names'!$D:$D,MATCH($D555,'Tx Constraint Names'!$F:$F,0)),$D$210:$D$326,0)),0)*INDEX('Tx Constraint Names'!$K:$K,MATCH($D555,'Tx Constraint Names'!$F:$F,0)),0)</f>
        <v>21.045000000000002</v>
      </c>
      <c r="Y555" s="10">
        <f>IFERROR(SUMIFS('Custom Constraints'!$C:$C,'Custom Constraints'!$A:$A,_xlfn.CONCAT(IF(ISNUMBER(SEARCH("Generic",$D555)),"generic-deliverability_","caiso-deliverability_"),$D555,".",Y$337)) - IFERROR(INDEX(Y$210:Y$326,MATCH(INDEX('Tx Constraint Names'!$D:$D,MATCH($D555,'Tx Constraint Names'!$F:$F,0)),$D$210:$D$326,0)),0)*INDEX('Tx Constraint Names'!$K:$K,MATCH($D555,'Tx Constraint Names'!$F:$F,0)),0)</f>
        <v>21.045000000000002</v>
      </c>
      <c r="Z555" s="10">
        <f>IFERROR(SUMIFS('Custom Constraints'!$C:$C,'Custom Constraints'!$A:$A,_xlfn.CONCAT(IF(ISNUMBER(SEARCH("Generic",$D555)),"generic-deliverability_","caiso-deliverability_"),$D555,".",Z$337)) - IFERROR(INDEX(Z$210:Z$326,MATCH(INDEX('Tx Constraint Names'!$D:$D,MATCH($D555,'Tx Constraint Names'!$F:$F,0)),$D$210:$D$326,0)),0)*INDEX('Tx Constraint Names'!$K:$K,MATCH($D555,'Tx Constraint Names'!$F:$F,0)),0)</f>
        <v>0</v>
      </c>
      <c r="AA555" s="10">
        <f>IFERROR(SUMIFS('Custom Constraints'!$C:$C,'Custom Constraints'!$A:$A,_xlfn.CONCAT(IF(ISNUMBER(SEARCH("Generic",$D555)),"generic-deliverability_","caiso-deliverability_"),$D555,".",AA$337)) - IFERROR(INDEX(AA$210:AA$326,MATCH(INDEX('Tx Constraint Names'!$D:$D,MATCH($D555,'Tx Constraint Names'!$F:$F,0)),$D$210:$D$326,0)),0)*INDEX('Tx Constraint Names'!$K:$K,MATCH($D555,'Tx Constraint Names'!$F:$F,0)),0)</f>
        <v>0</v>
      </c>
      <c r="AB555" s="10">
        <f>IFERROR(SUMIFS('Custom Constraints'!$C:$C,'Custom Constraints'!$A:$A,_xlfn.CONCAT(IF(ISNUMBER(SEARCH("Generic",$D555)),"generic-deliverability_","caiso-deliverability_"),$D555,".",AB$337)) - IFERROR(INDEX(AB$210:AB$326,MATCH(INDEX('Tx Constraint Names'!$D:$D,MATCH($D555,'Tx Constraint Names'!$F:$F,0)),$D$210:$D$326,0)),0)*INDEX('Tx Constraint Names'!$K:$K,MATCH($D555,'Tx Constraint Names'!$F:$F,0)),0)</f>
        <v>0</v>
      </c>
      <c r="AC555" s="10">
        <f>IFERROR(SUMIFS('Custom Constraints'!$C:$C,'Custom Constraints'!$A:$A,_xlfn.CONCAT(IF(ISNUMBER(SEARCH("Generic",$D555)),"generic-deliverability_","caiso-deliverability_"),$D555,".",AC$337)) - IFERROR(INDEX(AC$210:AC$326,MATCH(INDEX('Tx Constraint Names'!$D:$D,MATCH($D555,'Tx Constraint Names'!$F:$F,0)),$D$210:$D$326,0)),0)*INDEX('Tx Constraint Names'!$K:$K,MATCH($D555,'Tx Constraint Names'!$F:$F,0)),0)</f>
        <v>0</v>
      </c>
      <c r="AD555" s="10">
        <f>IFERROR(SUMIFS('Custom Constraints'!$C:$C,'Custom Constraints'!$A:$A,_xlfn.CONCAT(IF(ISNUMBER(SEARCH("Generic",$D555)),"generic-deliverability_","caiso-deliverability_"),$D555,".",AD$337)) - IFERROR(INDEX(AD$210:AD$326,MATCH(INDEX('Tx Constraint Names'!$D:$D,MATCH($D555,'Tx Constraint Names'!$F:$F,0)),$D$210:$D$326,0)),0)*INDEX('Tx Constraint Names'!$K:$K,MATCH($D555,'Tx Constraint Names'!$F:$F,0)),0)</f>
        <v>21.045000000000002</v>
      </c>
      <c r="AE555" s="22">
        <f>IFERROR(INDEX('Tx Constraint Names'!$N:$N,MATCH($D555,'Tx Constraint Names'!$F:$F,0)),0)</f>
        <v>4053.42</v>
      </c>
      <c r="AF555" s="22">
        <f>IFERROR(INDEX('Tx Constraint Names'!$P:$P,MATCH($D555,'Tx Constraint Names'!$F:$F,0)),0)</f>
        <v>4344</v>
      </c>
      <c r="AG555" s="22">
        <f t="shared" si="219"/>
        <v>21.045000000000002</v>
      </c>
      <c r="AH555" s="164">
        <f>IFERROR(INDEX('Tx Constraint Names'!J:J,MATCH(INDEX('Tx Constraint Names'!D:D,MATCH(D555,'Tx Constraint Names'!F:F,0)),'Tx Constraint Names'!D:D,0))/1000,0)</f>
        <v>0.53349447513812154</v>
      </c>
      <c r="AJ555" s="150"/>
      <c r="AK555" s="14" t="str">
        <v>Humboldt_Offshore_Line_SSN</v>
      </c>
      <c r="AL555" s="83" t="str">
        <f t="shared" si="220"/>
        <v>Humboldt_Offshore_Line</v>
      </c>
      <c r="AM555" s="89">
        <f t="shared" si="216"/>
        <v>0</v>
      </c>
      <c r="AN555" s="89">
        <f t="shared" si="217"/>
        <v>2680</v>
      </c>
      <c r="AO555" s="89">
        <f t="shared" si="218"/>
        <v>1420.4</v>
      </c>
    </row>
    <row r="556" spans="4:41">
      <c r="D556" s="8" t="str">
        <v>Tesla_Tracy_Pumps_2_SSN</v>
      </c>
      <c r="E556" s="10">
        <f>IFERROR(SUMIFS('Custom Constraints'!$C:$C,'Custom Constraints'!$A:$A,_xlfn.CONCAT(IF(ISNUMBER(SEARCH("Generic",$D556)),"generic-deliverability_","caiso-deliverability_"),$D556,".",E$337)) - IFERROR(INDEX(E$210:E$326,MATCH(INDEX('Tx Constraint Names'!$D:$D,MATCH($D556,'Tx Constraint Names'!$F:$F,0)),$D$210:$D$326,0)),0)*INDEX('Tx Constraint Names'!$K:$K,MATCH($D556,'Tx Constraint Names'!$F:$F,0)),0)</f>
        <v>0</v>
      </c>
      <c r="F556" s="10">
        <f>IFERROR(SUMIFS('Custom Constraints'!$C:$C,'Custom Constraints'!$A:$A,_xlfn.CONCAT(IF(ISNUMBER(SEARCH("Generic",$D556)),"generic-deliverability_","caiso-deliverability_"),$D556,".",F$337)) - IFERROR(INDEX(F$210:F$326,MATCH(INDEX('Tx Constraint Names'!$D:$D,MATCH($D556,'Tx Constraint Names'!$F:$F,0)),$D$210:$D$326,0)),0)*INDEX('Tx Constraint Names'!$K:$K,MATCH($D556,'Tx Constraint Names'!$F:$F,0)),0)</f>
        <v>0</v>
      </c>
      <c r="G556" s="10">
        <f>IFERROR(SUMIFS('Custom Constraints'!$C:$C,'Custom Constraints'!$A:$A,_xlfn.CONCAT(IF(ISNUMBER(SEARCH("Generic",$D556)),"generic-deliverability_","caiso-deliverability_"),$D556,".",G$337)) - IFERROR(INDEX(G$210:G$326,MATCH(INDEX('Tx Constraint Names'!$D:$D,MATCH($D556,'Tx Constraint Names'!$F:$F,0)),$D$210:$D$326,0)),0)*INDEX('Tx Constraint Names'!$K:$K,MATCH($D556,'Tx Constraint Names'!$F:$F,0)),0)</f>
        <v>0</v>
      </c>
      <c r="H556" s="10">
        <f>IFERROR(SUMIFS('Custom Constraints'!$C:$C,'Custom Constraints'!$A:$A,_xlfn.CONCAT(IF(ISNUMBER(SEARCH("Generic",$D556)),"generic-deliverability_","caiso-deliverability_"),$D556,".",H$337)) - IFERROR(INDEX(H$210:H$326,MATCH(INDEX('Tx Constraint Names'!$D:$D,MATCH($D556,'Tx Constraint Names'!$F:$F,0)),$D$210:$D$326,0)),0)*INDEX('Tx Constraint Names'!$K:$K,MATCH($D556,'Tx Constraint Names'!$F:$F,0)),0)</f>
        <v>0</v>
      </c>
      <c r="I556" s="10">
        <f>IFERROR(SUMIFS('Custom Constraints'!$C:$C,'Custom Constraints'!$A:$A,_xlfn.CONCAT(IF(ISNUMBER(SEARCH("Generic",$D556)),"generic-deliverability_","caiso-deliverability_"),$D556,".",I$337)) - IFERROR(INDEX(I$210:I$326,MATCH(INDEX('Tx Constraint Names'!$D:$D,MATCH($D556,'Tx Constraint Names'!$F:$F,0)),$D$210:$D$326,0)),0)*INDEX('Tx Constraint Names'!$K:$K,MATCH($D556,'Tx Constraint Names'!$F:$F,0)),0)</f>
        <v>0</v>
      </c>
      <c r="J556" s="10">
        <f>IFERROR(SUMIFS('Custom Constraints'!$C:$C,'Custom Constraints'!$A:$A,_xlfn.CONCAT(IF(ISNUMBER(SEARCH("Generic",$D556)),"generic-deliverability_","caiso-deliverability_"),$D556,".",J$337)) - IFERROR(INDEX(J$210:J$326,MATCH(INDEX('Tx Constraint Names'!$D:$D,MATCH($D556,'Tx Constraint Names'!$F:$F,0)),$D$210:$D$326,0)),0)*INDEX('Tx Constraint Names'!$K:$K,MATCH($D556,'Tx Constraint Names'!$F:$F,0)),0)</f>
        <v>0</v>
      </c>
      <c r="K556" s="10">
        <f>IFERROR(SUMIFS('Custom Constraints'!$C:$C,'Custom Constraints'!$A:$A,_xlfn.CONCAT(IF(ISNUMBER(SEARCH("Generic",$D556)),"generic-deliverability_","caiso-deliverability_"),$D556,".",K$337)) - IFERROR(INDEX(K$210:K$326,MATCH(INDEX('Tx Constraint Names'!$D:$D,MATCH($D556,'Tx Constraint Names'!$F:$F,0)),$D$210:$D$326,0)),0)*INDEX('Tx Constraint Names'!$K:$K,MATCH($D556,'Tx Constraint Names'!$F:$F,0)),0)</f>
        <v>19.440000000000001</v>
      </c>
      <c r="L556" s="10">
        <f>IFERROR(SUMIFS('Custom Constraints'!$C:$C,'Custom Constraints'!$A:$A,_xlfn.CONCAT(IF(ISNUMBER(SEARCH("Generic",$D556)),"generic-deliverability_","caiso-deliverability_"),$D556,".",L$337)) - IFERROR(INDEX(L$210:L$326,MATCH(INDEX('Tx Constraint Names'!$D:$D,MATCH($D556,'Tx Constraint Names'!$F:$F,0)),$D$210:$D$326,0)),0)*INDEX('Tx Constraint Names'!$K:$K,MATCH($D556,'Tx Constraint Names'!$F:$F,0)),0)</f>
        <v>0</v>
      </c>
      <c r="M556" s="10">
        <f>IFERROR(SUMIFS('Custom Constraints'!$C:$C,'Custom Constraints'!$A:$A,_xlfn.CONCAT(IF(ISNUMBER(SEARCH("Generic",$D556)),"generic-deliverability_","caiso-deliverability_"),$D556,".",M$337)) - IFERROR(INDEX(M$210:M$326,MATCH(INDEX('Tx Constraint Names'!$D:$D,MATCH($D556,'Tx Constraint Names'!$F:$F,0)),$D$210:$D$326,0)),0)*INDEX('Tx Constraint Names'!$K:$K,MATCH($D556,'Tx Constraint Names'!$F:$F,0)),0)</f>
        <v>54.654000000000003</v>
      </c>
      <c r="N556" s="10">
        <f>IFERROR(SUMIFS('Custom Constraints'!$C:$C,'Custom Constraints'!$A:$A,_xlfn.CONCAT(IF(ISNUMBER(SEARCH("Generic",$D556)),"generic-deliverability_","caiso-deliverability_"),$D556,".",N$337)) - IFERROR(INDEX(N$210:N$326,MATCH(INDEX('Tx Constraint Names'!$D:$D,MATCH($D556,'Tx Constraint Names'!$F:$F,0)),$D$210:$D$326,0)),0)*INDEX('Tx Constraint Names'!$K:$K,MATCH($D556,'Tx Constraint Names'!$F:$F,0)),0)</f>
        <v>0</v>
      </c>
      <c r="O556" s="10">
        <f>IFERROR(SUMIFS('Custom Constraints'!$C:$C,'Custom Constraints'!$A:$A,_xlfn.CONCAT(IF(ISNUMBER(SEARCH("Generic",$D556)),"generic-deliverability_","caiso-deliverability_"),$D556,".",O$337)) - IFERROR(INDEX(O$210:O$326,MATCH(INDEX('Tx Constraint Names'!$D:$D,MATCH($D556,'Tx Constraint Names'!$F:$F,0)),$D$210:$D$326,0)),0)*INDEX('Tx Constraint Names'!$K:$K,MATCH($D556,'Tx Constraint Names'!$F:$F,0)),0)</f>
        <v>58.747</v>
      </c>
      <c r="P556" s="10">
        <f>IFERROR(SUMIFS('Custom Constraints'!$C:$C,'Custom Constraints'!$A:$A,_xlfn.CONCAT(IF(ISNUMBER(SEARCH("Generic",$D556)),"generic-deliverability_","caiso-deliverability_"),$D556,".",P$337)) - IFERROR(INDEX(P$210:P$326,MATCH(INDEX('Tx Constraint Names'!$D:$D,MATCH($D556,'Tx Constraint Names'!$F:$F,0)),$D$210:$D$326,0)),0)*INDEX('Tx Constraint Names'!$K:$K,MATCH($D556,'Tx Constraint Names'!$F:$F,0)),0)</f>
        <v>0</v>
      </c>
      <c r="Q556" s="10">
        <f>IFERROR(SUMIFS('Custom Constraints'!$C:$C,'Custom Constraints'!$A:$A,_xlfn.CONCAT(IF(ISNUMBER(SEARCH("Generic",$D556)),"generic-deliverability_","caiso-deliverability_"),$D556,".",Q$337)) - IFERROR(INDEX(Q$210:Q$326,MATCH(INDEX('Tx Constraint Names'!$D:$D,MATCH($D556,'Tx Constraint Names'!$F:$F,0)),$D$210:$D$326,0)),0)*INDEX('Tx Constraint Names'!$K:$K,MATCH($D556,'Tx Constraint Names'!$F:$F,0)),0)</f>
        <v>58.747</v>
      </c>
      <c r="R556" s="10">
        <f>IFERROR(SUMIFS('Custom Constraints'!$C:$C,'Custom Constraints'!$A:$A,_xlfn.CONCAT(IF(ISNUMBER(SEARCH("Generic",$D556)),"generic-deliverability_","caiso-deliverability_"),$D556,".",R$337)) - IFERROR(INDEX(R$210:R$326,MATCH(INDEX('Tx Constraint Names'!$D:$D,MATCH($D556,'Tx Constraint Names'!$F:$F,0)),$D$210:$D$326,0)),0)*INDEX('Tx Constraint Names'!$K:$K,MATCH($D556,'Tx Constraint Names'!$F:$F,0)),0)</f>
        <v>0</v>
      </c>
      <c r="S556" s="10">
        <f>IFERROR(SUMIFS('Custom Constraints'!$C:$C,'Custom Constraints'!$A:$A,_xlfn.CONCAT(IF(ISNUMBER(SEARCH("Generic",$D556)),"generic-deliverability_","caiso-deliverability_"),$D556,".",S$337)) - IFERROR(INDEX(S$210:S$326,MATCH(INDEX('Tx Constraint Names'!$D:$D,MATCH($D556,'Tx Constraint Names'!$F:$F,0)),$D$210:$D$326,0)),0)*INDEX('Tx Constraint Names'!$K:$K,MATCH($D556,'Tx Constraint Names'!$F:$F,0)),0)</f>
        <v>58.747</v>
      </c>
      <c r="T556" s="10">
        <f>IFERROR(SUMIFS('Custom Constraints'!$C:$C,'Custom Constraints'!$A:$A,_xlfn.CONCAT(IF(ISNUMBER(SEARCH("Generic",$D556)),"generic-deliverability_","caiso-deliverability_"),$D556,".",T$337)) - IFERROR(INDEX(T$210:T$326,MATCH(INDEX('Tx Constraint Names'!$D:$D,MATCH($D556,'Tx Constraint Names'!$F:$F,0)),$D$210:$D$326,0)),0)*INDEX('Tx Constraint Names'!$K:$K,MATCH($D556,'Tx Constraint Names'!$F:$F,0)),0)</f>
        <v>58.747</v>
      </c>
      <c r="U556" s="10">
        <f>IFERROR(SUMIFS('Custom Constraints'!$C:$C,'Custom Constraints'!$A:$A,_xlfn.CONCAT(IF(ISNUMBER(SEARCH("Generic",$D556)),"generic-deliverability_","caiso-deliverability_"),$D556,".",U$337)) - IFERROR(INDEX(U$210:U$326,MATCH(INDEX('Tx Constraint Names'!$D:$D,MATCH($D556,'Tx Constraint Names'!$F:$F,0)),$D$210:$D$326,0)),0)*INDEX('Tx Constraint Names'!$K:$K,MATCH($D556,'Tx Constraint Names'!$F:$F,0)),0)</f>
        <v>0</v>
      </c>
      <c r="V556" s="10">
        <f>IFERROR(SUMIFS('Custom Constraints'!$C:$C,'Custom Constraints'!$A:$A,_xlfn.CONCAT(IF(ISNUMBER(SEARCH("Generic",$D556)),"generic-deliverability_","caiso-deliverability_"),$D556,".",V$337)) - IFERROR(INDEX(V$210:V$326,MATCH(INDEX('Tx Constraint Names'!$D:$D,MATCH($D556,'Tx Constraint Names'!$F:$F,0)),$D$210:$D$326,0)),0)*INDEX('Tx Constraint Names'!$K:$K,MATCH($D556,'Tx Constraint Names'!$F:$F,0)),0)</f>
        <v>0</v>
      </c>
      <c r="W556" s="10">
        <f>IFERROR(SUMIFS('Custom Constraints'!$C:$C,'Custom Constraints'!$A:$A,_xlfn.CONCAT(IF(ISNUMBER(SEARCH("Generic",$D556)),"generic-deliverability_","caiso-deliverability_"),$D556,".",W$337)) - IFERROR(INDEX(W$210:W$326,MATCH(INDEX('Tx Constraint Names'!$D:$D,MATCH($D556,'Tx Constraint Names'!$F:$F,0)),$D$210:$D$326,0)),0)*INDEX('Tx Constraint Names'!$K:$K,MATCH($D556,'Tx Constraint Names'!$F:$F,0)),0)</f>
        <v>0</v>
      </c>
      <c r="X556" s="10">
        <f>IFERROR(SUMIFS('Custom Constraints'!$C:$C,'Custom Constraints'!$A:$A,_xlfn.CONCAT(IF(ISNUMBER(SEARCH("Generic",$D556)),"generic-deliverability_","caiso-deliverability_"),$D556,".",X$337)) - IFERROR(INDEX(X$210:X$326,MATCH(INDEX('Tx Constraint Names'!$D:$D,MATCH($D556,'Tx Constraint Names'!$F:$F,0)),$D$210:$D$326,0)),0)*INDEX('Tx Constraint Names'!$K:$K,MATCH($D556,'Tx Constraint Names'!$F:$F,0)),0)</f>
        <v>58.747</v>
      </c>
      <c r="Y556" s="10">
        <f>IFERROR(SUMIFS('Custom Constraints'!$C:$C,'Custom Constraints'!$A:$A,_xlfn.CONCAT(IF(ISNUMBER(SEARCH("Generic",$D556)),"generic-deliverability_","caiso-deliverability_"),$D556,".",Y$337)) - IFERROR(INDEX(Y$210:Y$326,MATCH(INDEX('Tx Constraint Names'!$D:$D,MATCH($D556,'Tx Constraint Names'!$F:$F,0)),$D$210:$D$326,0)),0)*INDEX('Tx Constraint Names'!$K:$K,MATCH($D556,'Tx Constraint Names'!$F:$F,0)),0)</f>
        <v>58.747</v>
      </c>
      <c r="Z556" s="10">
        <f>IFERROR(SUMIFS('Custom Constraints'!$C:$C,'Custom Constraints'!$A:$A,_xlfn.CONCAT(IF(ISNUMBER(SEARCH("Generic",$D556)),"generic-deliverability_","caiso-deliverability_"),$D556,".",Z$337)) - IFERROR(INDEX(Z$210:Z$326,MATCH(INDEX('Tx Constraint Names'!$D:$D,MATCH($D556,'Tx Constraint Names'!$F:$F,0)),$D$210:$D$326,0)),0)*INDEX('Tx Constraint Names'!$K:$K,MATCH($D556,'Tx Constraint Names'!$F:$F,0)),0)</f>
        <v>0</v>
      </c>
      <c r="AA556" s="10">
        <f>IFERROR(SUMIFS('Custom Constraints'!$C:$C,'Custom Constraints'!$A:$A,_xlfn.CONCAT(IF(ISNUMBER(SEARCH("Generic",$D556)),"generic-deliverability_","caiso-deliverability_"),$D556,".",AA$337)) - IFERROR(INDEX(AA$210:AA$326,MATCH(INDEX('Tx Constraint Names'!$D:$D,MATCH($D556,'Tx Constraint Names'!$F:$F,0)),$D$210:$D$326,0)),0)*INDEX('Tx Constraint Names'!$K:$K,MATCH($D556,'Tx Constraint Names'!$F:$F,0)),0)</f>
        <v>0</v>
      </c>
      <c r="AB556" s="10">
        <f>IFERROR(SUMIFS('Custom Constraints'!$C:$C,'Custom Constraints'!$A:$A,_xlfn.CONCAT(IF(ISNUMBER(SEARCH("Generic",$D556)),"generic-deliverability_","caiso-deliverability_"),$D556,".",AB$337)) - IFERROR(INDEX(AB$210:AB$326,MATCH(INDEX('Tx Constraint Names'!$D:$D,MATCH($D556,'Tx Constraint Names'!$F:$F,0)),$D$210:$D$326,0)),0)*INDEX('Tx Constraint Names'!$K:$K,MATCH($D556,'Tx Constraint Names'!$F:$F,0)),0)</f>
        <v>0</v>
      </c>
      <c r="AC556" s="10">
        <f>IFERROR(SUMIFS('Custom Constraints'!$C:$C,'Custom Constraints'!$A:$A,_xlfn.CONCAT(IF(ISNUMBER(SEARCH("Generic",$D556)),"generic-deliverability_","caiso-deliverability_"),$D556,".",AC$337)) - IFERROR(INDEX(AC$210:AC$326,MATCH(INDEX('Tx Constraint Names'!$D:$D,MATCH($D556,'Tx Constraint Names'!$F:$F,0)),$D$210:$D$326,0)),0)*INDEX('Tx Constraint Names'!$K:$K,MATCH($D556,'Tx Constraint Names'!$F:$F,0)),0)</f>
        <v>0</v>
      </c>
      <c r="AD556" s="10">
        <f>IFERROR(SUMIFS('Custom Constraints'!$C:$C,'Custom Constraints'!$A:$A,_xlfn.CONCAT(IF(ISNUMBER(SEARCH("Generic",$D556)),"generic-deliverability_","caiso-deliverability_"),$D556,".",AD$337)) - IFERROR(INDEX(AD$210:AD$326,MATCH(INDEX('Tx Constraint Names'!$D:$D,MATCH($D556,'Tx Constraint Names'!$F:$F,0)),$D$210:$D$326,0)),0)*INDEX('Tx Constraint Names'!$K:$K,MATCH($D556,'Tx Constraint Names'!$F:$F,0)),0)</f>
        <v>58.747</v>
      </c>
      <c r="AE556" s="22">
        <f>IFERROR(INDEX('Tx Constraint Names'!$N:$N,MATCH($D556,'Tx Constraint Names'!$F:$F,0)),0)</f>
        <v>4233.17</v>
      </c>
      <c r="AF556" s="22">
        <f>IFERROR(INDEX('Tx Constraint Names'!$P:$P,MATCH($D556,'Tx Constraint Names'!$F:$F,0)),0)</f>
        <v>3521</v>
      </c>
      <c r="AG556" s="22">
        <f t="shared" si="219"/>
        <v>58.747</v>
      </c>
      <c r="AH556" s="164">
        <f>IFERROR(INDEX('Tx Constraint Names'!J:J,MATCH(INDEX('Tx Constraint Names'!D:D,MATCH(D556,'Tx Constraint Names'!F:F,0)),'Tx Constraint Names'!D:D,0))/1000,0)</f>
        <v>6.4114478621146844</v>
      </c>
      <c r="AJ556" s="150"/>
      <c r="AK556" s="14" t="str">
        <v>Control_Inyokern_SSN</v>
      </c>
      <c r="AL556" s="83" t="str">
        <f t="shared" si="220"/>
        <v>Control_Inyokern</v>
      </c>
      <c r="AM556" s="89">
        <f t="shared" si="216"/>
        <v>0</v>
      </c>
      <c r="AN556" s="89">
        <f t="shared" si="217"/>
        <v>186</v>
      </c>
      <c r="AO556" s="89">
        <f t="shared" si="218"/>
        <v>0</v>
      </c>
    </row>
    <row r="557" spans="4:41">
      <c r="D557" s="8" t="str">
        <v>Trabuco_Capistrano_SSN</v>
      </c>
      <c r="E557" s="10">
        <f>IFERROR(SUMIFS('Custom Constraints'!$C:$C,'Custom Constraints'!$A:$A,_xlfn.CONCAT(IF(ISNUMBER(SEARCH("Generic",$D557)),"generic-deliverability_","caiso-deliverability_"),$D557,".",E$337)) - IFERROR(INDEX(E$210:E$326,MATCH(INDEX('Tx Constraint Names'!$D:$D,MATCH($D557,'Tx Constraint Names'!$F:$F,0)),$D$210:$D$326,0)),0)*INDEX('Tx Constraint Names'!$K:$K,MATCH($D557,'Tx Constraint Names'!$F:$F,0)),0)</f>
        <v>0</v>
      </c>
      <c r="F557" s="10">
        <f>IFERROR(SUMIFS('Custom Constraints'!$C:$C,'Custom Constraints'!$A:$A,_xlfn.CONCAT(IF(ISNUMBER(SEARCH("Generic",$D557)),"generic-deliverability_","caiso-deliverability_"),$D557,".",F$337)) - IFERROR(INDEX(F$210:F$326,MATCH(INDEX('Tx Constraint Names'!$D:$D,MATCH($D557,'Tx Constraint Names'!$F:$F,0)),$D$210:$D$326,0)),0)*INDEX('Tx Constraint Names'!$K:$K,MATCH($D557,'Tx Constraint Names'!$F:$F,0)),0)</f>
        <v>0</v>
      </c>
      <c r="G557" s="10">
        <f>IFERROR(SUMIFS('Custom Constraints'!$C:$C,'Custom Constraints'!$A:$A,_xlfn.CONCAT(IF(ISNUMBER(SEARCH("Generic",$D557)),"generic-deliverability_","caiso-deliverability_"),$D557,".",G$337)) - IFERROR(INDEX(G$210:G$326,MATCH(INDEX('Tx Constraint Names'!$D:$D,MATCH($D557,'Tx Constraint Names'!$F:$F,0)),$D$210:$D$326,0)),0)*INDEX('Tx Constraint Names'!$K:$K,MATCH($D557,'Tx Constraint Names'!$F:$F,0)),0)</f>
        <v>0</v>
      </c>
      <c r="H557" s="10">
        <f>IFERROR(SUMIFS('Custom Constraints'!$C:$C,'Custom Constraints'!$A:$A,_xlfn.CONCAT(IF(ISNUMBER(SEARCH("Generic",$D557)),"generic-deliverability_","caiso-deliverability_"),$D557,".",H$337)) - IFERROR(INDEX(H$210:H$326,MATCH(INDEX('Tx Constraint Names'!$D:$D,MATCH($D557,'Tx Constraint Names'!$F:$F,0)),$D$210:$D$326,0)),0)*INDEX('Tx Constraint Names'!$K:$K,MATCH($D557,'Tx Constraint Names'!$F:$F,0)),0)</f>
        <v>0</v>
      </c>
      <c r="I557" s="10">
        <f>IFERROR(SUMIFS('Custom Constraints'!$C:$C,'Custom Constraints'!$A:$A,_xlfn.CONCAT(IF(ISNUMBER(SEARCH("Generic",$D557)),"generic-deliverability_","caiso-deliverability_"),$D557,".",I$337)) - IFERROR(INDEX(I$210:I$326,MATCH(INDEX('Tx Constraint Names'!$D:$D,MATCH($D557,'Tx Constraint Names'!$F:$F,0)),$D$210:$D$326,0)),0)*INDEX('Tx Constraint Names'!$K:$K,MATCH($D557,'Tx Constraint Names'!$F:$F,0)),0)</f>
        <v>0</v>
      </c>
      <c r="J557" s="10">
        <f>IFERROR(SUMIFS('Custom Constraints'!$C:$C,'Custom Constraints'!$A:$A,_xlfn.CONCAT(IF(ISNUMBER(SEARCH("Generic",$D557)),"generic-deliverability_","caiso-deliverability_"),$D557,".",J$337)) - IFERROR(INDEX(J$210:J$326,MATCH(INDEX('Tx Constraint Names'!$D:$D,MATCH($D557,'Tx Constraint Names'!$F:$F,0)),$D$210:$D$326,0)),0)*INDEX('Tx Constraint Names'!$K:$K,MATCH($D557,'Tx Constraint Names'!$F:$F,0)),0)</f>
        <v>0</v>
      </c>
      <c r="K557" s="10">
        <f>IFERROR(SUMIFS('Custom Constraints'!$C:$C,'Custom Constraints'!$A:$A,_xlfn.CONCAT(IF(ISNUMBER(SEARCH("Generic",$D557)),"generic-deliverability_","caiso-deliverability_"),$D557,".",K$337)) - IFERROR(INDEX(K$210:K$326,MATCH(INDEX('Tx Constraint Names'!$D:$D,MATCH($D557,'Tx Constraint Names'!$F:$F,0)),$D$210:$D$326,0)),0)*INDEX('Tx Constraint Names'!$K:$K,MATCH($D557,'Tx Constraint Names'!$F:$F,0)),0)</f>
        <v>0</v>
      </c>
      <c r="L557" s="10">
        <f>IFERROR(SUMIFS('Custom Constraints'!$C:$C,'Custom Constraints'!$A:$A,_xlfn.CONCAT(IF(ISNUMBER(SEARCH("Generic",$D557)),"generic-deliverability_","caiso-deliverability_"),$D557,".",L$337)) - IFERROR(INDEX(L$210:L$326,MATCH(INDEX('Tx Constraint Names'!$D:$D,MATCH($D557,'Tx Constraint Names'!$F:$F,0)),$D$210:$D$326,0)),0)*INDEX('Tx Constraint Names'!$K:$K,MATCH($D557,'Tx Constraint Names'!$F:$F,0)),0)</f>
        <v>0</v>
      </c>
      <c r="M557" s="10">
        <f>IFERROR(SUMIFS('Custom Constraints'!$C:$C,'Custom Constraints'!$A:$A,_xlfn.CONCAT(IF(ISNUMBER(SEARCH("Generic",$D557)),"generic-deliverability_","caiso-deliverability_"),$D557,".",M$337)) - IFERROR(INDEX(M$210:M$326,MATCH(INDEX('Tx Constraint Names'!$D:$D,MATCH($D557,'Tx Constraint Names'!$F:$F,0)),$D$210:$D$326,0)),0)*INDEX('Tx Constraint Names'!$K:$K,MATCH($D557,'Tx Constraint Names'!$F:$F,0)),0)</f>
        <v>91.415000000000006</v>
      </c>
      <c r="N557" s="10">
        <f>IFERROR(SUMIFS('Custom Constraints'!$C:$C,'Custom Constraints'!$A:$A,_xlfn.CONCAT(IF(ISNUMBER(SEARCH("Generic",$D557)),"generic-deliverability_","caiso-deliverability_"),$D557,".",N$337)) - IFERROR(INDEX(N$210:N$326,MATCH(INDEX('Tx Constraint Names'!$D:$D,MATCH($D557,'Tx Constraint Names'!$F:$F,0)),$D$210:$D$326,0)),0)*INDEX('Tx Constraint Names'!$K:$K,MATCH($D557,'Tx Constraint Names'!$F:$F,0)),0)</f>
        <v>0</v>
      </c>
      <c r="O557" s="10">
        <f>IFERROR(SUMIFS('Custom Constraints'!$C:$C,'Custom Constraints'!$A:$A,_xlfn.CONCAT(IF(ISNUMBER(SEARCH("Generic",$D557)),"generic-deliverability_","caiso-deliverability_"),$D557,".",O$337)) - IFERROR(INDEX(O$210:O$326,MATCH(INDEX('Tx Constraint Names'!$D:$D,MATCH($D557,'Tx Constraint Names'!$F:$F,0)),$D$210:$D$326,0)),0)*INDEX('Tx Constraint Names'!$K:$K,MATCH($D557,'Tx Constraint Names'!$F:$F,0)),0)</f>
        <v>91.415000000000006</v>
      </c>
      <c r="P557" s="10">
        <f>IFERROR(SUMIFS('Custom Constraints'!$C:$C,'Custom Constraints'!$A:$A,_xlfn.CONCAT(IF(ISNUMBER(SEARCH("Generic",$D557)),"generic-deliverability_","caiso-deliverability_"),$D557,".",P$337)) - IFERROR(INDEX(P$210:P$326,MATCH(INDEX('Tx Constraint Names'!$D:$D,MATCH($D557,'Tx Constraint Names'!$F:$F,0)),$D$210:$D$326,0)),0)*INDEX('Tx Constraint Names'!$K:$K,MATCH($D557,'Tx Constraint Names'!$F:$F,0)),0)</f>
        <v>0</v>
      </c>
      <c r="Q557" s="10">
        <f>IFERROR(SUMIFS('Custom Constraints'!$C:$C,'Custom Constraints'!$A:$A,_xlfn.CONCAT(IF(ISNUMBER(SEARCH("Generic",$D557)),"generic-deliverability_","caiso-deliverability_"),$D557,".",Q$337)) - IFERROR(INDEX(Q$210:Q$326,MATCH(INDEX('Tx Constraint Names'!$D:$D,MATCH($D557,'Tx Constraint Names'!$F:$F,0)),$D$210:$D$326,0)),0)*INDEX('Tx Constraint Names'!$K:$K,MATCH($D557,'Tx Constraint Names'!$F:$F,0)),0)</f>
        <v>91.415000000000006</v>
      </c>
      <c r="R557" s="10">
        <f>IFERROR(SUMIFS('Custom Constraints'!$C:$C,'Custom Constraints'!$A:$A,_xlfn.CONCAT(IF(ISNUMBER(SEARCH("Generic",$D557)),"generic-deliverability_","caiso-deliverability_"),$D557,".",R$337)) - IFERROR(INDEX(R$210:R$326,MATCH(INDEX('Tx Constraint Names'!$D:$D,MATCH($D557,'Tx Constraint Names'!$F:$F,0)),$D$210:$D$326,0)),0)*INDEX('Tx Constraint Names'!$K:$K,MATCH($D557,'Tx Constraint Names'!$F:$F,0)),0)</f>
        <v>0</v>
      </c>
      <c r="S557" s="10">
        <f>IFERROR(SUMIFS('Custom Constraints'!$C:$C,'Custom Constraints'!$A:$A,_xlfn.CONCAT(IF(ISNUMBER(SEARCH("Generic",$D557)),"generic-deliverability_","caiso-deliverability_"),$D557,".",S$337)) - IFERROR(INDEX(S$210:S$326,MATCH(INDEX('Tx Constraint Names'!$D:$D,MATCH($D557,'Tx Constraint Names'!$F:$F,0)),$D$210:$D$326,0)),0)*INDEX('Tx Constraint Names'!$K:$K,MATCH($D557,'Tx Constraint Names'!$F:$F,0)),0)</f>
        <v>91.415000000000006</v>
      </c>
      <c r="T557" s="10">
        <f>IFERROR(SUMIFS('Custom Constraints'!$C:$C,'Custom Constraints'!$A:$A,_xlfn.CONCAT(IF(ISNUMBER(SEARCH("Generic",$D557)),"generic-deliverability_","caiso-deliverability_"),$D557,".",T$337)) - IFERROR(INDEX(T$210:T$326,MATCH(INDEX('Tx Constraint Names'!$D:$D,MATCH($D557,'Tx Constraint Names'!$F:$F,0)),$D$210:$D$326,0)),0)*INDEX('Tx Constraint Names'!$K:$K,MATCH($D557,'Tx Constraint Names'!$F:$F,0)),0)</f>
        <v>91.415000000000006</v>
      </c>
      <c r="U557" s="10">
        <f>IFERROR(SUMIFS('Custom Constraints'!$C:$C,'Custom Constraints'!$A:$A,_xlfn.CONCAT(IF(ISNUMBER(SEARCH("Generic",$D557)),"generic-deliverability_","caiso-deliverability_"),$D557,".",U$337)) - IFERROR(INDEX(U$210:U$326,MATCH(INDEX('Tx Constraint Names'!$D:$D,MATCH($D557,'Tx Constraint Names'!$F:$F,0)),$D$210:$D$326,0)),0)*INDEX('Tx Constraint Names'!$K:$K,MATCH($D557,'Tx Constraint Names'!$F:$F,0)),0)</f>
        <v>0</v>
      </c>
      <c r="V557" s="10">
        <f>IFERROR(SUMIFS('Custom Constraints'!$C:$C,'Custom Constraints'!$A:$A,_xlfn.CONCAT(IF(ISNUMBER(SEARCH("Generic",$D557)),"generic-deliverability_","caiso-deliverability_"),$D557,".",V$337)) - IFERROR(INDEX(V$210:V$326,MATCH(INDEX('Tx Constraint Names'!$D:$D,MATCH($D557,'Tx Constraint Names'!$F:$F,0)),$D$210:$D$326,0)),0)*INDEX('Tx Constraint Names'!$K:$K,MATCH($D557,'Tx Constraint Names'!$F:$F,0)),0)</f>
        <v>0</v>
      </c>
      <c r="W557" s="10">
        <f>IFERROR(SUMIFS('Custom Constraints'!$C:$C,'Custom Constraints'!$A:$A,_xlfn.CONCAT(IF(ISNUMBER(SEARCH("Generic",$D557)),"generic-deliverability_","caiso-deliverability_"),$D557,".",W$337)) - IFERROR(INDEX(W$210:W$326,MATCH(INDEX('Tx Constraint Names'!$D:$D,MATCH($D557,'Tx Constraint Names'!$F:$F,0)),$D$210:$D$326,0)),0)*INDEX('Tx Constraint Names'!$K:$K,MATCH($D557,'Tx Constraint Names'!$F:$F,0)),0)</f>
        <v>0</v>
      </c>
      <c r="X557" s="10">
        <f>IFERROR(SUMIFS('Custom Constraints'!$C:$C,'Custom Constraints'!$A:$A,_xlfn.CONCAT(IF(ISNUMBER(SEARCH("Generic",$D557)),"generic-deliverability_","caiso-deliverability_"),$D557,".",X$337)) - IFERROR(INDEX(X$210:X$326,MATCH(INDEX('Tx Constraint Names'!$D:$D,MATCH($D557,'Tx Constraint Names'!$F:$F,0)),$D$210:$D$326,0)),0)*INDEX('Tx Constraint Names'!$K:$K,MATCH($D557,'Tx Constraint Names'!$F:$F,0)),0)</f>
        <v>91.415000000000006</v>
      </c>
      <c r="Y557" s="10">
        <f>IFERROR(SUMIFS('Custom Constraints'!$C:$C,'Custom Constraints'!$A:$A,_xlfn.CONCAT(IF(ISNUMBER(SEARCH("Generic",$D557)),"generic-deliverability_","caiso-deliverability_"),$D557,".",Y$337)) - IFERROR(INDEX(Y$210:Y$326,MATCH(INDEX('Tx Constraint Names'!$D:$D,MATCH($D557,'Tx Constraint Names'!$F:$F,0)),$D$210:$D$326,0)),0)*INDEX('Tx Constraint Names'!$K:$K,MATCH($D557,'Tx Constraint Names'!$F:$F,0)),0)</f>
        <v>91.415000000000006</v>
      </c>
      <c r="Z557" s="10">
        <f>IFERROR(SUMIFS('Custom Constraints'!$C:$C,'Custom Constraints'!$A:$A,_xlfn.CONCAT(IF(ISNUMBER(SEARCH("Generic",$D557)),"generic-deliverability_","caiso-deliverability_"),$D557,".",Z$337)) - IFERROR(INDEX(Z$210:Z$326,MATCH(INDEX('Tx Constraint Names'!$D:$D,MATCH($D557,'Tx Constraint Names'!$F:$F,0)),$D$210:$D$326,0)),0)*INDEX('Tx Constraint Names'!$K:$K,MATCH($D557,'Tx Constraint Names'!$F:$F,0)),0)</f>
        <v>0</v>
      </c>
      <c r="AA557" s="10">
        <f>IFERROR(SUMIFS('Custom Constraints'!$C:$C,'Custom Constraints'!$A:$A,_xlfn.CONCAT(IF(ISNUMBER(SEARCH("Generic",$D557)),"generic-deliverability_","caiso-deliverability_"),$D557,".",AA$337)) - IFERROR(INDEX(AA$210:AA$326,MATCH(INDEX('Tx Constraint Names'!$D:$D,MATCH($D557,'Tx Constraint Names'!$F:$F,0)),$D$210:$D$326,0)),0)*INDEX('Tx Constraint Names'!$K:$K,MATCH($D557,'Tx Constraint Names'!$F:$F,0)),0)</f>
        <v>0</v>
      </c>
      <c r="AB557" s="10">
        <f>IFERROR(SUMIFS('Custom Constraints'!$C:$C,'Custom Constraints'!$A:$A,_xlfn.CONCAT(IF(ISNUMBER(SEARCH("Generic",$D557)),"generic-deliverability_","caiso-deliverability_"),$D557,".",AB$337)) - IFERROR(INDEX(AB$210:AB$326,MATCH(INDEX('Tx Constraint Names'!$D:$D,MATCH($D557,'Tx Constraint Names'!$F:$F,0)),$D$210:$D$326,0)),0)*INDEX('Tx Constraint Names'!$K:$K,MATCH($D557,'Tx Constraint Names'!$F:$F,0)),0)</f>
        <v>0</v>
      </c>
      <c r="AC557" s="10">
        <f>IFERROR(SUMIFS('Custom Constraints'!$C:$C,'Custom Constraints'!$A:$A,_xlfn.CONCAT(IF(ISNUMBER(SEARCH("Generic",$D557)),"generic-deliverability_","caiso-deliverability_"),$D557,".",AC$337)) - IFERROR(INDEX(AC$210:AC$326,MATCH(INDEX('Tx Constraint Names'!$D:$D,MATCH($D557,'Tx Constraint Names'!$F:$F,0)),$D$210:$D$326,0)),0)*INDEX('Tx Constraint Names'!$K:$K,MATCH($D557,'Tx Constraint Names'!$F:$F,0)),0)</f>
        <v>0</v>
      </c>
      <c r="AD557" s="10">
        <f>IFERROR(SUMIFS('Custom Constraints'!$C:$C,'Custom Constraints'!$A:$A,_xlfn.CONCAT(IF(ISNUMBER(SEARCH("Generic",$D557)),"generic-deliverability_","caiso-deliverability_"),$D557,".",AD$337)) - IFERROR(INDEX(AD$210:AD$326,MATCH(INDEX('Tx Constraint Names'!$D:$D,MATCH($D557,'Tx Constraint Names'!$F:$F,0)),$D$210:$D$326,0)),0)*INDEX('Tx Constraint Names'!$K:$K,MATCH($D557,'Tx Constraint Names'!$F:$F,0)),0)</f>
        <v>91.415000000000006</v>
      </c>
      <c r="AE557" s="22">
        <f>IFERROR(INDEX('Tx Constraint Names'!$N:$N,MATCH($D557,'Tx Constraint Names'!$F:$F,0)),0)</f>
        <v>501</v>
      </c>
      <c r="AF557" s="22">
        <f>IFERROR(INDEX('Tx Constraint Names'!$P:$P,MATCH($D557,'Tx Constraint Names'!$F:$F,0)),0)</f>
        <v>556</v>
      </c>
      <c r="AG557" s="22">
        <f t="shared" si="219"/>
        <v>91.415000000000006</v>
      </c>
      <c r="AH557" s="164">
        <f>IFERROR(INDEX('Tx Constraint Names'!J:J,MATCH(INDEX('Tx Constraint Names'!D:D,MATCH(D557,'Tx Constraint Names'!F:F,0)),'Tx Constraint Names'!D:D,0))/1000,0)</f>
        <v>17.233863669064746</v>
      </c>
      <c r="AJ557" s="150"/>
      <c r="AK557" s="14" t="str">
        <v>Cape_Mendocino_Offshore_Line_SSN</v>
      </c>
      <c r="AL557" s="83" t="str">
        <f t="shared" si="220"/>
        <v>Cape_Mendocino_Offshore_Line</v>
      </c>
      <c r="AM557" s="89">
        <f t="shared" si="216"/>
        <v>0</v>
      </c>
      <c r="AN557" s="89">
        <f t="shared" si="217"/>
        <v>10360</v>
      </c>
      <c r="AO557" s="89">
        <f t="shared" si="218"/>
        <v>0</v>
      </c>
    </row>
    <row r="558" spans="4:41">
      <c r="D558" s="8" t="str">
        <v>Tranquility_Helm_SSN</v>
      </c>
      <c r="E558" s="10">
        <f>IFERROR(SUMIFS('Custom Constraints'!$C:$C,'Custom Constraints'!$A:$A,_xlfn.CONCAT(IF(ISNUMBER(SEARCH("Generic",$D558)),"generic-deliverability_","caiso-deliverability_"),$D558,".",E$337)) - IFERROR(INDEX(E$210:E$326,MATCH(INDEX('Tx Constraint Names'!$D:$D,MATCH($D558,'Tx Constraint Names'!$F:$F,0)),$D$210:$D$326,0)),0)*INDEX('Tx Constraint Names'!$K:$K,MATCH($D558,'Tx Constraint Names'!$F:$F,0)),0)</f>
        <v>0</v>
      </c>
      <c r="F558" s="10">
        <f>IFERROR(SUMIFS('Custom Constraints'!$C:$C,'Custom Constraints'!$A:$A,_xlfn.CONCAT(IF(ISNUMBER(SEARCH("Generic",$D558)),"generic-deliverability_","caiso-deliverability_"),$D558,".",F$337)) - IFERROR(INDEX(F$210:F$326,MATCH(INDEX('Tx Constraint Names'!$D:$D,MATCH($D558,'Tx Constraint Names'!$F:$F,0)),$D$210:$D$326,0)),0)*INDEX('Tx Constraint Names'!$K:$K,MATCH($D558,'Tx Constraint Names'!$F:$F,0)),0)</f>
        <v>0</v>
      </c>
      <c r="G558" s="10">
        <f>IFERROR(SUMIFS('Custom Constraints'!$C:$C,'Custom Constraints'!$A:$A,_xlfn.CONCAT(IF(ISNUMBER(SEARCH("Generic",$D558)),"generic-deliverability_","caiso-deliverability_"),$D558,".",G$337)) - IFERROR(INDEX(G$210:G$326,MATCH(INDEX('Tx Constraint Names'!$D:$D,MATCH($D558,'Tx Constraint Names'!$F:$F,0)),$D$210:$D$326,0)),0)*INDEX('Tx Constraint Names'!$K:$K,MATCH($D558,'Tx Constraint Names'!$F:$F,0)),0)</f>
        <v>0</v>
      </c>
      <c r="H558" s="10">
        <f>IFERROR(SUMIFS('Custom Constraints'!$C:$C,'Custom Constraints'!$A:$A,_xlfn.CONCAT(IF(ISNUMBER(SEARCH("Generic",$D558)),"generic-deliverability_","caiso-deliverability_"),$D558,".",H$337)) - IFERROR(INDEX(H$210:H$326,MATCH(INDEX('Tx Constraint Names'!$D:$D,MATCH($D558,'Tx Constraint Names'!$F:$F,0)),$D$210:$D$326,0)),0)*INDEX('Tx Constraint Names'!$K:$K,MATCH($D558,'Tx Constraint Names'!$F:$F,0)),0)</f>
        <v>0</v>
      </c>
      <c r="I558" s="10">
        <f>IFERROR(SUMIFS('Custom Constraints'!$C:$C,'Custom Constraints'!$A:$A,_xlfn.CONCAT(IF(ISNUMBER(SEARCH("Generic",$D558)),"generic-deliverability_","caiso-deliverability_"),$D558,".",I$337)) - IFERROR(INDEX(I$210:I$326,MATCH(INDEX('Tx Constraint Names'!$D:$D,MATCH($D558,'Tx Constraint Names'!$F:$F,0)),$D$210:$D$326,0)),0)*INDEX('Tx Constraint Names'!$K:$K,MATCH($D558,'Tx Constraint Names'!$F:$F,0)),0)</f>
        <v>0</v>
      </c>
      <c r="J558" s="10">
        <f>IFERROR(SUMIFS('Custom Constraints'!$C:$C,'Custom Constraints'!$A:$A,_xlfn.CONCAT(IF(ISNUMBER(SEARCH("Generic",$D558)),"generic-deliverability_","caiso-deliverability_"),$D558,".",J$337)) - IFERROR(INDEX(J$210:J$326,MATCH(INDEX('Tx Constraint Names'!$D:$D,MATCH($D558,'Tx Constraint Names'!$F:$F,0)),$D$210:$D$326,0)),0)*INDEX('Tx Constraint Names'!$K:$K,MATCH($D558,'Tx Constraint Names'!$F:$F,0)),0)</f>
        <v>0</v>
      </c>
      <c r="K558" s="10">
        <f>IFERROR(SUMIFS('Custom Constraints'!$C:$C,'Custom Constraints'!$A:$A,_xlfn.CONCAT(IF(ISNUMBER(SEARCH("Generic",$D558)),"generic-deliverability_","caiso-deliverability_"),$D558,".",K$337)) - IFERROR(INDEX(K$210:K$326,MATCH(INDEX('Tx Constraint Names'!$D:$D,MATCH($D558,'Tx Constraint Names'!$F:$F,0)),$D$210:$D$326,0)),0)*INDEX('Tx Constraint Names'!$K:$K,MATCH($D558,'Tx Constraint Names'!$F:$F,0)),0)</f>
        <v>0</v>
      </c>
      <c r="L558" s="10">
        <f>IFERROR(SUMIFS('Custom Constraints'!$C:$C,'Custom Constraints'!$A:$A,_xlfn.CONCAT(IF(ISNUMBER(SEARCH("Generic",$D558)),"generic-deliverability_","caiso-deliverability_"),$D558,".",L$337)) - IFERROR(INDEX(L$210:L$326,MATCH(INDEX('Tx Constraint Names'!$D:$D,MATCH($D558,'Tx Constraint Names'!$F:$F,0)),$D$210:$D$326,0)),0)*INDEX('Tx Constraint Names'!$K:$K,MATCH($D558,'Tx Constraint Names'!$F:$F,0)),0)</f>
        <v>0</v>
      </c>
      <c r="M558" s="10">
        <f>IFERROR(SUMIFS('Custom Constraints'!$C:$C,'Custom Constraints'!$A:$A,_xlfn.CONCAT(IF(ISNUMBER(SEARCH("Generic",$D558)),"generic-deliverability_","caiso-deliverability_"),$D558,".",M$337)) - IFERROR(INDEX(M$210:M$326,MATCH(INDEX('Tx Constraint Names'!$D:$D,MATCH($D558,'Tx Constraint Names'!$F:$F,0)),$D$210:$D$326,0)),0)*INDEX('Tx Constraint Names'!$K:$K,MATCH($D558,'Tx Constraint Names'!$F:$F,0)),0)</f>
        <v>28.75</v>
      </c>
      <c r="N558" s="10">
        <f>IFERROR(SUMIFS('Custom Constraints'!$C:$C,'Custom Constraints'!$A:$A,_xlfn.CONCAT(IF(ISNUMBER(SEARCH("Generic",$D558)),"generic-deliverability_","caiso-deliverability_"),$D558,".",N$337)) - IFERROR(INDEX(N$210:N$326,MATCH(INDEX('Tx Constraint Names'!$D:$D,MATCH($D558,'Tx Constraint Names'!$F:$F,0)),$D$210:$D$326,0)),0)*INDEX('Tx Constraint Names'!$K:$K,MATCH($D558,'Tx Constraint Names'!$F:$F,0)),0)</f>
        <v>0</v>
      </c>
      <c r="O558" s="10">
        <f>IFERROR(SUMIFS('Custom Constraints'!$C:$C,'Custom Constraints'!$A:$A,_xlfn.CONCAT(IF(ISNUMBER(SEARCH("Generic",$D558)),"generic-deliverability_","caiso-deliverability_"),$D558,".",O$337)) - IFERROR(INDEX(O$210:O$326,MATCH(INDEX('Tx Constraint Names'!$D:$D,MATCH($D558,'Tx Constraint Names'!$F:$F,0)),$D$210:$D$326,0)),0)*INDEX('Tx Constraint Names'!$K:$K,MATCH($D558,'Tx Constraint Names'!$F:$F,0)),0)</f>
        <v>69.703000000000003</v>
      </c>
      <c r="P558" s="10">
        <f>IFERROR(SUMIFS('Custom Constraints'!$C:$C,'Custom Constraints'!$A:$A,_xlfn.CONCAT(IF(ISNUMBER(SEARCH("Generic",$D558)),"generic-deliverability_","caiso-deliverability_"),$D558,".",P$337)) - IFERROR(INDEX(P$210:P$326,MATCH(INDEX('Tx Constraint Names'!$D:$D,MATCH($D558,'Tx Constraint Names'!$F:$F,0)),$D$210:$D$326,0)),0)*INDEX('Tx Constraint Names'!$K:$K,MATCH($D558,'Tx Constraint Names'!$F:$F,0)),0)</f>
        <v>0</v>
      </c>
      <c r="Q558" s="10">
        <f>IFERROR(SUMIFS('Custom Constraints'!$C:$C,'Custom Constraints'!$A:$A,_xlfn.CONCAT(IF(ISNUMBER(SEARCH("Generic",$D558)),"generic-deliverability_","caiso-deliverability_"),$D558,".",Q$337)) - IFERROR(INDEX(Q$210:Q$326,MATCH(INDEX('Tx Constraint Names'!$D:$D,MATCH($D558,'Tx Constraint Names'!$F:$F,0)),$D$210:$D$326,0)),0)*INDEX('Tx Constraint Names'!$K:$K,MATCH($D558,'Tx Constraint Names'!$F:$F,0)),0)</f>
        <v>69.703000000000003</v>
      </c>
      <c r="R558" s="10">
        <f>IFERROR(SUMIFS('Custom Constraints'!$C:$C,'Custom Constraints'!$A:$A,_xlfn.CONCAT(IF(ISNUMBER(SEARCH("Generic",$D558)),"generic-deliverability_","caiso-deliverability_"),$D558,".",R$337)) - IFERROR(INDEX(R$210:R$326,MATCH(INDEX('Tx Constraint Names'!$D:$D,MATCH($D558,'Tx Constraint Names'!$F:$F,0)),$D$210:$D$326,0)),0)*INDEX('Tx Constraint Names'!$K:$K,MATCH($D558,'Tx Constraint Names'!$F:$F,0)),0)</f>
        <v>0</v>
      </c>
      <c r="S558" s="10">
        <f>IFERROR(SUMIFS('Custom Constraints'!$C:$C,'Custom Constraints'!$A:$A,_xlfn.CONCAT(IF(ISNUMBER(SEARCH("Generic",$D558)),"generic-deliverability_","caiso-deliverability_"),$D558,".",S$337)) - IFERROR(INDEX(S$210:S$326,MATCH(INDEX('Tx Constraint Names'!$D:$D,MATCH($D558,'Tx Constraint Names'!$F:$F,0)),$D$210:$D$326,0)),0)*INDEX('Tx Constraint Names'!$K:$K,MATCH($D558,'Tx Constraint Names'!$F:$F,0)),0)</f>
        <v>69.703000000000003</v>
      </c>
      <c r="T558" s="10">
        <f>IFERROR(SUMIFS('Custom Constraints'!$C:$C,'Custom Constraints'!$A:$A,_xlfn.CONCAT(IF(ISNUMBER(SEARCH("Generic",$D558)),"generic-deliverability_","caiso-deliverability_"),$D558,".",T$337)) - IFERROR(INDEX(T$210:T$326,MATCH(INDEX('Tx Constraint Names'!$D:$D,MATCH($D558,'Tx Constraint Names'!$F:$F,0)),$D$210:$D$326,0)),0)*INDEX('Tx Constraint Names'!$K:$K,MATCH($D558,'Tx Constraint Names'!$F:$F,0)),0)</f>
        <v>69.703000000000003</v>
      </c>
      <c r="U558" s="10">
        <f>IFERROR(SUMIFS('Custom Constraints'!$C:$C,'Custom Constraints'!$A:$A,_xlfn.CONCAT(IF(ISNUMBER(SEARCH("Generic",$D558)),"generic-deliverability_","caiso-deliverability_"),$D558,".",U$337)) - IFERROR(INDEX(U$210:U$326,MATCH(INDEX('Tx Constraint Names'!$D:$D,MATCH($D558,'Tx Constraint Names'!$F:$F,0)),$D$210:$D$326,0)),0)*INDEX('Tx Constraint Names'!$K:$K,MATCH($D558,'Tx Constraint Names'!$F:$F,0)),0)</f>
        <v>0</v>
      </c>
      <c r="V558" s="10">
        <f>IFERROR(SUMIFS('Custom Constraints'!$C:$C,'Custom Constraints'!$A:$A,_xlfn.CONCAT(IF(ISNUMBER(SEARCH("Generic",$D558)),"generic-deliverability_","caiso-deliverability_"),$D558,".",V$337)) - IFERROR(INDEX(V$210:V$326,MATCH(INDEX('Tx Constraint Names'!$D:$D,MATCH($D558,'Tx Constraint Names'!$F:$F,0)),$D$210:$D$326,0)),0)*INDEX('Tx Constraint Names'!$K:$K,MATCH($D558,'Tx Constraint Names'!$F:$F,0)),0)</f>
        <v>0</v>
      </c>
      <c r="W558" s="10">
        <f>IFERROR(SUMIFS('Custom Constraints'!$C:$C,'Custom Constraints'!$A:$A,_xlfn.CONCAT(IF(ISNUMBER(SEARCH("Generic",$D558)),"generic-deliverability_","caiso-deliverability_"),$D558,".",W$337)) - IFERROR(INDEX(W$210:W$326,MATCH(INDEX('Tx Constraint Names'!$D:$D,MATCH($D558,'Tx Constraint Names'!$F:$F,0)),$D$210:$D$326,0)),0)*INDEX('Tx Constraint Names'!$K:$K,MATCH($D558,'Tx Constraint Names'!$F:$F,0)),0)</f>
        <v>0</v>
      </c>
      <c r="X558" s="10">
        <f>IFERROR(SUMIFS('Custom Constraints'!$C:$C,'Custom Constraints'!$A:$A,_xlfn.CONCAT(IF(ISNUMBER(SEARCH("Generic",$D558)),"generic-deliverability_","caiso-deliverability_"),$D558,".",X$337)) - IFERROR(INDEX(X$210:X$326,MATCH(INDEX('Tx Constraint Names'!$D:$D,MATCH($D558,'Tx Constraint Names'!$F:$F,0)),$D$210:$D$326,0)),0)*INDEX('Tx Constraint Names'!$K:$K,MATCH($D558,'Tx Constraint Names'!$F:$F,0)),0)</f>
        <v>1463.817</v>
      </c>
      <c r="Y558" s="10">
        <f>IFERROR(SUMIFS('Custom Constraints'!$C:$C,'Custom Constraints'!$A:$A,_xlfn.CONCAT(IF(ISNUMBER(SEARCH("Generic",$D558)),"generic-deliverability_","caiso-deliverability_"),$D558,".",Y$337)) - IFERROR(INDEX(Y$210:Y$326,MATCH(INDEX('Tx Constraint Names'!$D:$D,MATCH($D558,'Tx Constraint Names'!$F:$F,0)),$D$210:$D$326,0)),0)*INDEX('Tx Constraint Names'!$K:$K,MATCH($D558,'Tx Constraint Names'!$F:$F,0)),0)</f>
        <v>1463.817</v>
      </c>
      <c r="Z558" s="10">
        <f>IFERROR(SUMIFS('Custom Constraints'!$C:$C,'Custom Constraints'!$A:$A,_xlfn.CONCAT(IF(ISNUMBER(SEARCH("Generic",$D558)),"generic-deliverability_","caiso-deliverability_"),$D558,".",Z$337)) - IFERROR(INDEX(Z$210:Z$326,MATCH(INDEX('Tx Constraint Names'!$D:$D,MATCH($D558,'Tx Constraint Names'!$F:$F,0)),$D$210:$D$326,0)),0)*INDEX('Tx Constraint Names'!$K:$K,MATCH($D558,'Tx Constraint Names'!$F:$F,0)),0)</f>
        <v>0</v>
      </c>
      <c r="AA558" s="10">
        <f>IFERROR(SUMIFS('Custom Constraints'!$C:$C,'Custom Constraints'!$A:$A,_xlfn.CONCAT(IF(ISNUMBER(SEARCH("Generic",$D558)),"generic-deliverability_","caiso-deliverability_"),$D558,".",AA$337)) - IFERROR(INDEX(AA$210:AA$326,MATCH(INDEX('Tx Constraint Names'!$D:$D,MATCH($D558,'Tx Constraint Names'!$F:$F,0)),$D$210:$D$326,0)),0)*INDEX('Tx Constraint Names'!$K:$K,MATCH($D558,'Tx Constraint Names'!$F:$F,0)),0)</f>
        <v>0</v>
      </c>
      <c r="AB558" s="10">
        <f>IFERROR(SUMIFS('Custom Constraints'!$C:$C,'Custom Constraints'!$A:$A,_xlfn.CONCAT(IF(ISNUMBER(SEARCH("Generic",$D558)),"generic-deliverability_","caiso-deliverability_"),$D558,".",AB$337)) - IFERROR(INDEX(AB$210:AB$326,MATCH(INDEX('Tx Constraint Names'!$D:$D,MATCH($D558,'Tx Constraint Names'!$F:$F,0)),$D$210:$D$326,0)),0)*INDEX('Tx Constraint Names'!$K:$K,MATCH($D558,'Tx Constraint Names'!$F:$F,0)),0)</f>
        <v>0</v>
      </c>
      <c r="AC558" s="10">
        <f>IFERROR(SUMIFS('Custom Constraints'!$C:$C,'Custom Constraints'!$A:$A,_xlfn.CONCAT(IF(ISNUMBER(SEARCH("Generic",$D558)),"generic-deliverability_","caiso-deliverability_"),$D558,".",AC$337)) - IFERROR(INDEX(AC$210:AC$326,MATCH(INDEX('Tx Constraint Names'!$D:$D,MATCH($D558,'Tx Constraint Names'!$F:$F,0)),$D$210:$D$326,0)),0)*INDEX('Tx Constraint Names'!$K:$K,MATCH($D558,'Tx Constraint Names'!$F:$F,0)),0)</f>
        <v>0</v>
      </c>
      <c r="AD558" s="10">
        <f>IFERROR(SUMIFS('Custom Constraints'!$C:$C,'Custom Constraints'!$A:$A,_xlfn.CONCAT(IF(ISNUMBER(SEARCH("Generic",$D558)),"generic-deliverability_","caiso-deliverability_"),$D558,".",AD$337)) - IFERROR(INDEX(AD$210:AD$326,MATCH(INDEX('Tx Constraint Names'!$D:$D,MATCH($D558,'Tx Constraint Names'!$F:$F,0)),$D$210:$D$326,0)),0)*INDEX('Tx Constraint Names'!$K:$K,MATCH($D558,'Tx Constraint Names'!$F:$F,0)),0)</f>
        <v>1463.817</v>
      </c>
      <c r="AE558" s="22">
        <f>IFERROR(INDEX('Tx Constraint Names'!$N:$N,MATCH($D558,'Tx Constraint Names'!$F:$F,0)),0)</f>
        <v>2006.55</v>
      </c>
      <c r="AF558" s="22">
        <f>IFERROR(INDEX('Tx Constraint Names'!$P:$P,MATCH($D558,'Tx Constraint Names'!$F:$F,0)),0)</f>
        <v>2274</v>
      </c>
      <c r="AG558" s="22">
        <f t="shared" si="219"/>
        <v>1463.817</v>
      </c>
      <c r="AH558" s="164">
        <f>IFERROR(INDEX('Tx Constraint Names'!J:J,MATCH(INDEX('Tx Constraint Names'!D:D,MATCH(D558,'Tx Constraint Names'!F:F,0)),'Tx Constraint Names'!D:D,0))/1000,0)</f>
        <v>61.147757255936682</v>
      </c>
      <c r="AJ558" s="150"/>
      <c r="AK558" s="14" t="str">
        <v>Del_Norte_Offshore_Line_SSN</v>
      </c>
      <c r="AL558" s="83" t="str">
        <f t="shared" si="220"/>
        <v>Del_Norte_Offshore_Line</v>
      </c>
      <c r="AM558" s="89">
        <f t="shared" ref="AM558:AM578" si="221">IFERROR(INDEX(AE$462:AE$578,MATCH($AK558,$D$462:$D$578,0)), "")</f>
        <v>0</v>
      </c>
      <c r="AN558" s="89">
        <f t="shared" ref="AN558:AN578" si="222">IFERROR(INDEX(AF$462:AF$578,MATCH($AK558,$D$462:$D$578,0)), "")</f>
        <v>11010</v>
      </c>
      <c r="AO558" s="89">
        <f t="shared" ref="AO558:AO578" si="223">IFERROR(INDEX(AG$462:AG$578,MATCH($AK558,$D$462:$D$578,0)), "")</f>
        <v>0</v>
      </c>
    </row>
    <row r="559" spans="4:41">
      <c r="D559" s="8" t="str">
        <v>Vaca_Dixon_Tesla_SSN</v>
      </c>
      <c r="E559" s="10">
        <f>IFERROR(SUMIFS('Custom Constraints'!$C:$C,'Custom Constraints'!$A:$A,_xlfn.CONCAT(IF(ISNUMBER(SEARCH("Generic",$D559)),"generic-deliverability_","caiso-deliverability_"),$D559,".",E$337)) - IFERROR(INDEX(E$210:E$326,MATCH(INDEX('Tx Constraint Names'!$D:$D,MATCH($D559,'Tx Constraint Names'!$F:$F,0)),$D$210:$D$326,0)),0)*INDEX('Tx Constraint Names'!$K:$K,MATCH($D559,'Tx Constraint Names'!$F:$F,0)),0)</f>
        <v>0</v>
      </c>
      <c r="F559" s="10">
        <f>IFERROR(SUMIFS('Custom Constraints'!$C:$C,'Custom Constraints'!$A:$A,_xlfn.CONCAT(IF(ISNUMBER(SEARCH("Generic",$D559)),"generic-deliverability_","caiso-deliverability_"),$D559,".",F$337)) - IFERROR(INDEX(F$210:F$326,MATCH(INDEX('Tx Constraint Names'!$D:$D,MATCH($D559,'Tx Constraint Names'!$F:$F,0)),$D$210:$D$326,0)),0)*INDEX('Tx Constraint Names'!$K:$K,MATCH($D559,'Tx Constraint Names'!$F:$F,0)),0)</f>
        <v>0</v>
      </c>
      <c r="G559" s="10">
        <f>IFERROR(SUMIFS('Custom Constraints'!$C:$C,'Custom Constraints'!$A:$A,_xlfn.CONCAT(IF(ISNUMBER(SEARCH("Generic",$D559)),"generic-deliverability_","caiso-deliverability_"),$D559,".",G$337)) - IFERROR(INDEX(G$210:G$326,MATCH(INDEX('Tx Constraint Names'!$D:$D,MATCH($D559,'Tx Constraint Names'!$F:$F,0)),$D$210:$D$326,0)),0)*INDEX('Tx Constraint Names'!$K:$K,MATCH($D559,'Tx Constraint Names'!$F:$F,0)),0)</f>
        <v>0</v>
      </c>
      <c r="H559" s="10">
        <f>IFERROR(SUMIFS('Custom Constraints'!$C:$C,'Custom Constraints'!$A:$A,_xlfn.CONCAT(IF(ISNUMBER(SEARCH("Generic",$D559)),"generic-deliverability_","caiso-deliverability_"),$D559,".",H$337)) - IFERROR(INDEX(H$210:H$326,MATCH(INDEX('Tx Constraint Names'!$D:$D,MATCH($D559,'Tx Constraint Names'!$F:$F,0)),$D$210:$D$326,0)),0)*INDEX('Tx Constraint Names'!$K:$K,MATCH($D559,'Tx Constraint Names'!$F:$F,0)),0)</f>
        <v>0</v>
      </c>
      <c r="I559" s="10">
        <f>IFERROR(SUMIFS('Custom Constraints'!$C:$C,'Custom Constraints'!$A:$A,_xlfn.CONCAT(IF(ISNUMBER(SEARCH("Generic",$D559)),"generic-deliverability_","caiso-deliverability_"),$D559,".",I$337)) - IFERROR(INDEX(I$210:I$326,MATCH(INDEX('Tx Constraint Names'!$D:$D,MATCH($D559,'Tx Constraint Names'!$F:$F,0)),$D$210:$D$326,0)),0)*INDEX('Tx Constraint Names'!$K:$K,MATCH($D559,'Tx Constraint Names'!$F:$F,0)),0)</f>
        <v>0</v>
      </c>
      <c r="J559" s="10">
        <f>IFERROR(SUMIFS('Custom Constraints'!$C:$C,'Custom Constraints'!$A:$A,_xlfn.CONCAT(IF(ISNUMBER(SEARCH("Generic",$D559)),"generic-deliverability_","caiso-deliverability_"),$D559,".",J$337)) - IFERROR(INDEX(J$210:J$326,MATCH(INDEX('Tx Constraint Names'!$D:$D,MATCH($D559,'Tx Constraint Names'!$F:$F,0)),$D$210:$D$326,0)),0)*INDEX('Tx Constraint Names'!$K:$K,MATCH($D559,'Tx Constraint Names'!$F:$F,0)),0)</f>
        <v>0</v>
      </c>
      <c r="K559" s="10">
        <f>IFERROR(SUMIFS('Custom Constraints'!$C:$C,'Custom Constraints'!$A:$A,_xlfn.CONCAT(IF(ISNUMBER(SEARCH("Generic",$D559)),"generic-deliverability_","caiso-deliverability_"),$D559,".",K$337)) - IFERROR(INDEX(K$210:K$326,MATCH(INDEX('Tx Constraint Names'!$D:$D,MATCH($D559,'Tx Constraint Names'!$F:$F,0)),$D$210:$D$326,0)),0)*INDEX('Tx Constraint Names'!$K:$K,MATCH($D559,'Tx Constraint Names'!$F:$F,0)),0)</f>
        <v>19.440000000000001</v>
      </c>
      <c r="L559" s="10">
        <f>IFERROR(SUMIFS('Custom Constraints'!$C:$C,'Custom Constraints'!$A:$A,_xlfn.CONCAT(IF(ISNUMBER(SEARCH("Generic",$D559)),"generic-deliverability_","caiso-deliverability_"),$D559,".",L$337)) - IFERROR(INDEX(L$210:L$326,MATCH(INDEX('Tx Constraint Names'!$D:$D,MATCH($D559,'Tx Constraint Names'!$F:$F,0)),$D$210:$D$326,0)),0)*INDEX('Tx Constraint Names'!$K:$K,MATCH($D559,'Tx Constraint Names'!$F:$F,0)),0)</f>
        <v>0</v>
      </c>
      <c r="M559" s="10">
        <f>IFERROR(SUMIFS('Custom Constraints'!$C:$C,'Custom Constraints'!$A:$A,_xlfn.CONCAT(IF(ISNUMBER(SEARCH("Generic",$D559)),"generic-deliverability_","caiso-deliverability_"),$D559,".",M$337)) - IFERROR(INDEX(M$210:M$326,MATCH(INDEX('Tx Constraint Names'!$D:$D,MATCH($D559,'Tx Constraint Names'!$F:$F,0)),$D$210:$D$326,0)),0)*INDEX('Tx Constraint Names'!$K:$K,MATCH($D559,'Tx Constraint Names'!$F:$F,0)),0)</f>
        <v>157</v>
      </c>
      <c r="N559" s="10">
        <f>IFERROR(SUMIFS('Custom Constraints'!$C:$C,'Custom Constraints'!$A:$A,_xlfn.CONCAT(IF(ISNUMBER(SEARCH("Generic",$D559)),"generic-deliverability_","caiso-deliverability_"),$D559,".",N$337)) - IFERROR(INDEX(N$210:N$326,MATCH(INDEX('Tx Constraint Names'!$D:$D,MATCH($D559,'Tx Constraint Names'!$F:$F,0)),$D$210:$D$326,0)),0)*INDEX('Tx Constraint Names'!$K:$K,MATCH($D559,'Tx Constraint Names'!$F:$F,0)),0)</f>
        <v>0</v>
      </c>
      <c r="O559" s="10">
        <f>IFERROR(SUMIFS('Custom Constraints'!$C:$C,'Custom Constraints'!$A:$A,_xlfn.CONCAT(IF(ISNUMBER(SEARCH("Generic",$D559)),"generic-deliverability_","caiso-deliverability_"),$D559,".",O$337)) - IFERROR(INDEX(O$210:O$326,MATCH(INDEX('Tx Constraint Names'!$D:$D,MATCH($D559,'Tx Constraint Names'!$F:$F,0)),$D$210:$D$326,0)),0)*INDEX('Tx Constraint Names'!$K:$K,MATCH($D559,'Tx Constraint Names'!$F:$F,0)),0)</f>
        <v>190.09899999999999</v>
      </c>
      <c r="P559" s="10">
        <f>IFERROR(SUMIFS('Custom Constraints'!$C:$C,'Custom Constraints'!$A:$A,_xlfn.CONCAT(IF(ISNUMBER(SEARCH("Generic",$D559)),"generic-deliverability_","caiso-deliverability_"),$D559,".",P$337)) - IFERROR(INDEX(P$210:P$326,MATCH(INDEX('Tx Constraint Names'!$D:$D,MATCH($D559,'Tx Constraint Names'!$F:$F,0)),$D$210:$D$326,0)),0)*INDEX('Tx Constraint Names'!$K:$K,MATCH($D559,'Tx Constraint Names'!$F:$F,0)),0)</f>
        <v>0</v>
      </c>
      <c r="Q559" s="10">
        <f>IFERROR(SUMIFS('Custom Constraints'!$C:$C,'Custom Constraints'!$A:$A,_xlfn.CONCAT(IF(ISNUMBER(SEARCH("Generic",$D559)),"generic-deliverability_","caiso-deliverability_"),$D559,".",Q$337)) - IFERROR(INDEX(Q$210:Q$326,MATCH(INDEX('Tx Constraint Names'!$D:$D,MATCH($D559,'Tx Constraint Names'!$F:$F,0)),$D$210:$D$326,0)),0)*INDEX('Tx Constraint Names'!$K:$K,MATCH($D559,'Tx Constraint Names'!$F:$F,0)),0)</f>
        <v>190.09899999999999</v>
      </c>
      <c r="R559" s="10">
        <f>IFERROR(SUMIFS('Custom Constraints'!$C:$C,'Custom Constraints'!$A:$A,_xlfn.CONCAT(IF(ISNUMBER(SEARCH("Generic",$D559)),"generic-deliverability_","caiso-deliverability_"),$D559,".",R$337)) - IFERROR(INDEX(R$210:R$326,MATCH(INDEX('Tx Constraint Names'!$D:$D,MATCH($D559,'Tx Constraint Names'!$F:$F,0)),$D$210:$D$326,0)),0)*INDEX('Tx Constraint Names'!$K:$K,MATCH($D559,'Tx Constraint Names'!$F:$F,0)),0)</f>
        <v>0</v>
      </c>
      <c r="S559" s="10">
        <f>IFERROR(SUMIFS('Custom Constraints'!$C:$C,'Custom Constraints'!$A:$A,_xlfn.CONCAT(IF(ISNUMBER(SEARCH("Generic",$D559)),"generic-deliverability_","caiso-deliverability_"),$D559,".",S$337)) - IFERROR(INDEX(S$210:S$326,MATCH(INDEX('Tx Constraint Names'!$D:$D,MATCH($D559,'Tx Constraint Names'!$F:$F,0)),$D$210:$D$326,0)),0)*INDEX('Tx Constraint Names'!$K:$K,MATCH($D559,'Tx Constraint Names'!$F:$F,0)),0)</f>
        <v>190.09899999999999</v>
      </c>
      <c r="T559" s="10">
        <f>IFERROR(SUMIFS('Custom Constraints'!$C:$C,'Custom Constraints'!$A:$A,_xlfn.CONCAT(IF(ISNUMBER(SEARCH("Generic",$D559)),"generic-deliverability_","caiso-deliverability_"),$D559,".",T$337)) - IFERROR(INDEX(T$210:T$326,MATCH(INDEX('Tx Constraint Names'!$D:$D,MATCH($D559,'Tx Constraint Names'!$F:$F,0)),$D$210:$D$326,0)),0)*INDEX('Tx Constraint Names'!$K:$K,MATCH($D559,'Tx Constraint Names'!$F:$F,0)),0)</f>
        <v>190.09899999999999</v>
      </c>
      <c r="U559" s="10">
        <f>IFERROR(SUMIFS('Custom Constraints'!$C:$C,'Custom Constraints'!$A:$A,_xlfn.CONCAT(IF(ISNUMBER(SEARCH("Generic",$D559)),"generic-deliverability_","caiso-deliverability_"),$D559,".",U$337)) - IFERROR(INDEX(U$210:U$326,MATCH(INDEX('Tx Constraint Names'!$D:$D,MATCH($D559,'Tx Constraint Names'!$F:$F,0)),$D$210:$D$326,0)),0)*INDEX('Tx Constraint Names'!$K:$K,MATCH($D559,'Tx Constraint Names'!$F:$F,0)),0)</f>
        <v>0</v>
      </c>
      <c r="V559" s="10">
        <f>IFERROR(SUMIFS('Custom Constraints'!$C:$C,'Custom Constraints'!$A:$A,_xlfn.CONCAT(IF(ISNUMBER(SEARCH("Generic",$D559)),"generic-deliverability_","caiso-deliverability_"),$D559,".",V$337)) - IFERROR(INDEX(V$210:V$326,MATCH(INDEX('Tx Constraint Names'!$D:$D,MATCH($D559,'Tx Constraint Names'!$F:$F,0)),$D$210:$D$326,0)),0)*INDEX('Tx Constraint Names'!$K:$K,MATCH($D559,'Tx Constraint Names'!$F:$F,0)),0)</f>
        <v>0</v>
      </c>
      <c r="W559" s="10">
        <f>IFERROR(SUMIFS('Custom Constraints'!$C:$C,'Custom Constraints'!$A:$A,_xlfn.CONCAT(IF(ISNUMBER(SEARCH("Generic",$D559)),"generic-deliverability_","caiso-deliverability_"),$D559,".",W$337)) - IFERROR(INDEX(W$210:W$326,MATCH(INDEX('Tx Constraint Names'!$D:$D,MATCH($D559,'Tx Constraint Names'!$F:$F,0)),$D$210:$D$326,0)),0)*INDEX('Tx Constraint Names'!$K:$K,MATCH($D559,'Tx Constraint Names'!$F:$F,0)),0)</f>
        <v>0</v>
      </c>
      <c r="X559" s="10">
        <f>IFERROR(SUMIFS('Custom Constraints'!$C:$C,'Custom Constraints'!$A:$A,_xlfn.CONCAT(IF(ISNUMBER(SEARCH("Generic",$D559)),"generic-deliverability_","caiso-deliverability_"),$D559,".",X$337)) - IFERROR(INDEX(X$210:X$326,MATCH(INDEX('Tx Constraint Names'!$D:$D,MATCH($D559,'Tx Constraint Names'!$F:$F,0)),$D$210:$D$326,0)),0)*INDEX('Tx Constraint Names'!$K:$K,MATCH($D559,'Tx Constraint Names'!$F:$F,0)),0)</f>
        <v>190.09899999999999</v>
      </c>
      <c r="Y559" s="10">
        <f>IFERROR(SUMIFS('Custom Constraints'!$C:$C,'Custom Constraints'!$A:$A,_xlfn.CONCAT(IF(ISNUMBER(SEARCH("Generic",$D559)),"generic-deliverability_","caiso-deliverability_"),$D559,".",Y$337)) - IFERROR(INDEX(Y$210:Y$326,MATCH(INDEX('Tx Constraint Names'!$D:$D,MATCH($D559,'Tx Constraint Names'!$F:$F,0)),$D$210:$D$326,0)),0)*INDEX('Tx Constraint Names'!$K:$K,MATCH($D559,'Tx Constraint Names'!$F:$F,0)),0)</f>
        <v>190.09899999999999</v>
      </c>
      <c r="Z559" s="10">
        <f>IFERROR(SUMIFS('Custom Constraints'!$C:$C,'Custom Constraints'!$A:$A,_xlfn.CONCAT(IF(ISNUMBER(SEARCH("Generic",$D559)),"generic-deliverability_","caiso-deliverability_"),$D559,".",Z$337)) - IFERROR(INDEX(Z$210:Z$326,MATCH(INDEX('Tx Constraint Names'!$D:$D,MATCH($D559,'Tx Constraint Names'!$F:$F,0)),$D$210:$D$326,0)),0)*INDEX('Tx Constraint Names'!$K:$K,MATCH($D559,'Tx Constraint Names'!$F:$F,0)),0)</f>
        <v>0</v>
      </c>
      <c r="AA559" s="10">
        <f>IFERROR(SUMIFS('Custom Constraints'!$C:$C,'Custom Constraints'!$A:$A,_xlfn.CONCAT(IF(ISNUMBER(SEARCH("Generic",$D559)),"generic-deliverability_","caiso-deliverability_"),$D559,".",AA$337)) - IFERROR(INDEX(AA$210:AA$326,MATCH(INDEX('Tx Constraint Names'!$D:$D,MATCH($D559,'Tx Constraint Names'!$F:$F,0)),$D$210:$D$326,0)),0)*INDEX('Tx Constraint Names'!$K:$K,MATCH($D559,'Tx Constraint Names'!$F:$F,0)),0)</f>
        <v>0</v>
      </c>
      <c r="AB559" s="10">
        <f>IFERROR(SUMIFS('Custom Constraints'!$C:$C,'Custom Constraints'!$A:$A,_xlfn.CONCAT(IF(ISNUMBER(SEARCH("Generic",$D559)),"generic-deliverability_","caiso-deliverability_"),$D559,".",AB$337)) - IFERROR(INDEX(AB$210:AB$326,MATCH(INDEX('Tx Constraint Names'!$D:$D,MATCH($D559,'Tx Constraint Names'!$F:$F,0)),$D$210:$D$326,0)),0)*INDEX('Tx Constraint Names'!$K:$K,MATCH($D559,'Tx Constraint Names'!$F:$F,0)),0)</f>
        <v>0</v>
      </c>
      <c r="AC559" s="10">
        <f>IFERROR(SUMIFS('Custom Constraints'!$C:$C,'Custom Constraints'!$A:$A,_xlfn.CONCAT(IF(ISNUMBER(SEARCH("Generic",$D559)),"generic-deliverability_","caiso-deliverability_"),$D559,".",AC$337)) - IFERROR(INDEX(AC$210:AC$326,MATCH(INDEX('Tx Constraint Names'!$D:$D,MATCH($D559,'Tx Constraint Names'!$F:$F,0)),$D$210:$D$326,0)),0)*INDEX('Tx Constraint Names'!$K:$K,MATCH($D559,'Tx Constraint Names'!$F:$F,0)),0)</f>
        <v>0</v>
      </c>
      <c r="AD559" s="10">
        <f>IFERROR(SUMIFS('Custom Constraints'!$C:$C,'Custom Constraints'!$A:$A,_xlfn.CONCAT(IF(ISNUMBER(SEARCH("Generic",$D559)),"generic-deliverability_","caiso-deliverability_"),$D559,".",AD$337)) - IFERROR(INDEX(AD$210:AD$326,MATCH(INDEX('Tx Constraint Names'!$D:$D,MATCH($D559,'Tx Constraint Names'!$F:$F,0)),$D$210:$D$326,0)),0)*INDEX('Tx Constraint Names'!$K:$K,MATCH($D559,'Tx Constraint Names'!$F:$F,0)),0)</f>
        <v>190.09899999999999</v>
      </c>
      <c r="AE559" s="22">
        <f>IFERROR(INDEX('Tx Constraint Names'!$N:$N,MATCH($D559,'Tx Constraint Names'!$F:$F,0)),0)</f>
        <v>752.63184027800003</v>
      </c>
      <c r="AF559" s="22">
        <f>IFERROR(INDEX('Tx Constraint Names'!$P:$P,MATCH($D559,'Tx Constraint Names'!$F:$F,0)),0)</f>
        <v>8645</v>
      </c>
      <c r="AG559" s="22">
        <f t="shared" si="219"/>
        <v>190.09899999999999</v>
      </c>
      <c r="AH559" s="164">
        <f>IFERROR(INDEX('Tx Constraint Names'!J:J,MATCH(INDEX('Tx Constraint Names'!D:D,MATCH(D559,'Tx Constraint Names'!F:F,0)),'Tx Constraint Names'!D:D,0))/1000,0)</f>
        <v>30.580255592828227</v>
      </c>
      <c r="AJ559" s="150"/>
      <c r="AK559" s="14" t="str">
        <v>South_Magunden_On_Peak_SSN</v>
      </c>
      <c r="AL559" s="83" t="str">
        <f t="shared" si="220"/>
        <v>South_Magunden_On_Peak</v>
      </c>
      <c r="AM559" s="89">
        <f t="shared" si="221"/>
        <v>569.28747055100007</v>
      </c>
      <c r="AN559" s="89">
        <f t="shared" si="222"/>
        <v>2000</v>
      </c>
      <c r="AO559" s="89">
        <f t="shared" si="223"/>
        <v>569.28700000000003</v>
      </c>
    </row>
    <row r="560" spans="4:41">
      <c r="D560" s="8" t="str">
        <v>VEA_138_SSN</v>
      </c>
      <c r="E560" s="10">
        <f>IFERROR(SUMIFS('Custom Constraints'!$C:$C,'Custom Constraints'!$A:$A,_xlfn.CONCAT(IF(ISNUMBER(SEARCH("Generic",$D560)),"generic-deliverability_","caiso-deliverability_"),$D560,".",E$337)) - IFERROR(INDEX(E$210:E$326,MATCH(INDEX('Tx Constraint Names'!$D:$D,MATCH($D560,'Tx Constraint Names'!$F:$F,0)),$D$210:$D$326,0)),0)*INDEX('Tx Constraint Names'!$K:$K,MATCH($D560,'Tx Constraint Names'!$F:$F,0)),0)</f>
        <v>0</v>
      </c>
      <c r="F560" s="10">
        <f>IFERROR(SUMIFS('Custom Constraints'!$C:$C,'Custom Constraints'!$A:$A,_xlfn.CONCAT(IF(ISNUMBER(SEARCH("Generic",$D560)),"generic-deliverability_","caiso-deliverability_"),$D560,".",F$337)) - IFERROR(INDEX(F$210:F$326,MATCH(INDEX('Tx Constraint Names'!$D:$D,MATCH($D560,'Tx Constraint Names'!$F:$F,0)),$D$210:$D$326,0)),0)*INDEX('Tx Constraint Names'!$K:$K,MATCH($D560,'Tx Constraint Names'!$F:$F,0)),0)</f>
        <v>0</v>
      </c>
      <c r="G560" s="10">
        <f>IFERROR(SUMIFS('Custom Constraints'!$C:$C,'Custom Constraints'!$A:$A,_xlfn.CONCAT(IF(ISNUMBER(SEARCH("Generic",$D560)),"generic-deliverability_","caiso-deliverability_"),$D560,".",G$337)) - IFERROR(INDEX(G$210:G$326,MATCH(INDEX('Tx Constraint Names'!$D:$D,MATCH($D560,'Tx Constraint Names'!$F:$F,0)),$D$210:$D$326,0)),0)*INDEX('Tx Constraint Names'!$K:$K,MATCH($D560,'Tx Constraint Names'!$F:$F,0)),0)</f>
        <v>0</v>
      </c>
      <c r="H560" s="10">
        <f>IFERROR(SUMIFS('Custom Constraints'!$C:$C,'Custom Constraints'!$A:$A,_xlfn.CONCAT(IF(ISNUMBER(SEARCH("Generic",$D560)),"generic-deliverability_","caiso-deliverability_"),$D560,".",H$337)) - IFERROR(INDEX(H$210:H$326,MATCH(INDEX('Tx Constraint Names'!$D:$D,MATCH($D560,'Tx Constraint Names'!$F:$F,0)),$D$210:$D$326,0)),0)*INDEX('Tx Constraint Names'!$K:$K,MATCH($D560,'Tx Constraint Names'!$F:$F,0)),0)</f>
        <v>0</v>
      </c>
      <c r="I560" s="10">
        <f>IFERROR(SUMIFS('Custom Constraints'!$C:$C,'Custom Constraints'!$A:$A,_xlfn.CONCAT(IF(ISNUMBER(SEARCH("Generic",$D560)),"generic-deliverability_","caiso-deliverability_"),$D560,".",I$337)) - IFERROR(INDEX(I$210:I$326,MATCH(INDEX('Tx Constraint Names'!$D:$D,MATCH($D560,'Tx Constraint Names'!$F:$F,0)),$D$210:$D$326,0)),0)*INDEX('Tx Constraint Names'!$K:$K,MATCH($D560,'Tx Constraint Names'!$F:$F,0)),0)</f>
        <v>0</v>
      </c>
      <c r="J560" s="10">
        <f>IFERROR(SUMIFS('Custom Constraints'!$C:$C,'Custom Constraints'!$A:$A,_xlfn.CONCAT(IF(ISNUMBER(SEARCH("Generic",$D560)),"generic-deliverability_","caiso-deliverability_"),$D560,".",J$337)) - IFERROR(INDEX(J$210:J$326,MATCH(INDEX('Tx Constraint Names'!$D:$D,MATCH($D560,'Tx Constraint Names'!$F:$F,0)),$D$210:$D$326,0)),0)*INDEX('Tx Constraint Names'!$K:$K,MATCH($D560,'Tx Constraint Names'!$F:$F,0)),0)</f>
        <v>0</v>
      </c>
      <c r="K560" s="10">
        <f>IFERROR(SUMIFS('Custom Constraints'!$C:$C,'Custom Constraints'!$A:$A,_xlfn.CONCAT(IF(ISNUMBER(SEARCH("Generic",$D560)),"generic-deliverability_","caiso-deliverability_"),$D560,".",K$337)) - IFERROR(INDEX(K$210:K$326,MATCH(INDEX('Tx Constraint Names'!$D:$D,MATCH($D560,'Tx Constraint Names'!$F:$F,0)),$D$210:$D$326,0)),0)*INDEX('Tx Constraint Names'!$K:$K,MATCH($D560,'Tx Constraint Names'!$F:$F,0)),0)</f>
        <v>135.16</v>
      </c>
      <c r="L560" s="10">
        <f>IFERROR(SUMIFS('Custom Constraints'!$C:$C,'Custom Constraints'!$A:$A,_xlfn.CONCAT(IF(ISNUMBER(SEARCH("Generic",$D560)),"generic-deliverability_","caiso-deliverability_"),$D560,".",L$337)) - IFERROR(INDEX(L$210:L$326,MATCH(INDEX('Tx Constraint Names'!$D:$D,MATCH($D560,'Tx Constraint Names'!$F:$F,0)),$D$210:$D$326,0)),0)*INDEX('Tx Constraint Names'!$K:$K,MATCH($D560,'Tx Constraint Names'!$F:$F,0)),0)</f>
        <v>0</v>
      </c>
      <c r="M560" s="10">
        <f>IFERROR(SUMIFS('Custom Constraints'!$C:$C,'Custom Constraints'!$A:$A,_xlfn.CONCAT(IF(ISNUMBER(SEARCH("Generic",$D560)),"generic-deliverability_","caiso-deliverability_"),$D560,".",M$337)) - IFERROR(INDEX(M$210:M$326,MATCH(INDEX('Tx Constraint Names'!$D:$D,MATCH($D560,'Tx Constraint Names'!$F:$F,0)),$D$210:$D$326,0)),0)*INDEX('Tx Constraint Names'!$K:$K,MATCH($D560,'Tx Constraint Names'!$F:$F,0)),0)</f>
        <v>437.92699999999996</v>
      </c>
      <c r="N560" s="10">
        <f>IFERROR(SUMIFS('Custom Constraints'!$C:$C,'Custom Constraints'!$A:$A,_xlfn.CONCAT(IF(ISNUMBER(SEARCH("Generic",$D560)),"generic-deliverability_","caiso-deliverability_"),$D560,".",N$337)) - IFERROR(INDEX(N$210:N$326,MATCH(INDEX('Tx Constraint Names'!$D:$D,MATCH($D560,'Tx Constraint Names'!$F:$F,0)),$D$210:$D$326,0)),0)*INDEX('Tx Constraint Names'!$K:$K,MATCH($D560,'Tx Constraint Names'!$F:$F,0)),0)</f>
        <v>0</v>
      </c>
      <c r="O560" s="10">
        <f>IFERROR(SUMIFS('Custom Constraints'!$C:$C,'Custom Constraints'!$A:$A,_xlfn.CONCAT(IF(ISNUMBER(SEARCH("Generic",$D560)),"generic-deliverability_","caiso-deliverability_"),$D560,".",O$337)) - IFERROR(INDEX(O$210:O$326,MATCH(INDEX('Tx Constraint Names'!$D:$D,MATCH($D560,'Tx Constraint Names'!$F:$F,0)),$D$210:$D$326,0)),0)*INDEX('Tx Constraint Names'!$K:$K,MATCH($D560,'Tx Constraint Names'!$F:$F,0)),0)</f>
        <v>615.96849999999984</v>
      </c>
      <c r="P560" s="10">
        <f>IFERROR(SUMIFS('Custom Constraints'!$C:$C,'Custom Constraints'!$A:$A,_xlfn.CONCAT(IF(ISNUMBER(SEARCH("Generic",$D560)),"generic-deliverability_","caiso-deliverability_"),$D560,".",P$337)) - IFERROR(INDEX(P$210:P$326,MATCH(INDEX('Tx Constraint Names'!$D:$D,MATCH($D560,'Tx Constraint Names'!$F:$F,0)),$D$210:$D$326,0)),0)*INDEX('Tx Constraint Names'!$K:$K,MATCH($D560,'Tx Constraint Names'!$F:$F,0)),0)</f>
        <v>0</v>
      </c>
      <c r="Q560" s="10">
        <f>IFERROR(SUMIFS('Custom Constraints'!$C:$C,'Custom Constraints'!$A:$A,_xlfn.CONCAT(IF(ISNUMBER(SEARCH("Generic",$D560)),"generic-deliverability_","caiso-deliverability_"),$D560,".",Q$337)) - IFERROR(INDEX(Q$210:Q$326,MATCH(INDEX('Tx Constraint Names'!$D:$D,MATCH($D560,'Tx Constraint Names'!$F:$F,0)),$D$210:$D$326,0)),0)*INDEX('Tx Constraint Names'!$K:$K,MATCH($D560,'Tx Constraint Names'!$F:$F,0)),0)</f>
        <v>615.96849999999984</v>
      </c>
      <c r="R560" s="10">
        <f>IFERROR(SUMIFS('Custom Constraints'!$C:$C,'Custom Constraints'!$A:$A,_xlfn.CONCAT(IF(ISNUMBER(SEARCH("Generic",$D560)),"generic-deliverability_","caiso-deliverability_"),$D560,".",R$337)) - IFERROR(INDEX(R$210:R$326,MATCH(INDEX('Tx Constraint Names'!$D:$D,MATCH($D560,'Tx Constraint Names'!$F:$F,0)),$D$210:$D$326,0)),0)*INDEX('Tx Constraint Names'!$K:$K,MATCH($D560,'Tx Constraint Names'!$F:$F,0)),0)</f>
        <v>0</v>
      </c>
      <c r="S560" s="10">
        <f>IFERROR(SUMIFS('Custom Constraints'!$C:$C,'Custom Constraints'!$A:$A,_xlfn.CONCAT(IF(ISNUMBER(SEARCH("Generic",$D560)),"generic-deliverability_","caiso-deliverability_"),$D560,".",S$337)) - IFERROR(INDEX(S$210:S$326,MATCH(INDEX('Tx Constraint Names'!$D:$D,MATCH($D560,'Tx Constraint Names'!$F:$F,0)),$D$210:$D$326,0)),0)*INDEX('Tx Constraint Names'!$K:$K,MATCH($D560,'Tx Constraint Names'!$F:$F,0)),0)</f>
        <v>615.96849999999984</v>
      </c>
      <c r="T560" s="10">
        <f>IFERROR(SUMIFS('Custom Constraints'!$C:$C,'Custom Constraints'!$A:$A,_xlfn.CONCAT(IF(ISNUMBER(SEARCH("Generic",$D560)),"generic-deliverability_","caiso-deliverability_"),$D560,".",T$337)) - IFERROR(INDEX(T$210:T$326,MATCH(INDEX('Tx Constraint Names'!$D:$D,MATCH($D560,'Tx Constraint Names'!$F:$F,0)),$D$210:$D$326,0)),0)*INDEX('Tx Constraint Names'!$K:$K,MATCH($D560,'Tx Constraint Names'!$F:$F,0)),0)</f>
        <v>615.96849999999984</v>
      </c>
      <c r="U560" s="10">
        <f>IFERROR(SUMIFS('Custom Constraints'!$C:$C,'Custom Constraints'!$A:$A,_xlfn.CONCAT(IF(ISNUMBER(SEARCH("Generic",$D560)),"generic-deliverability_","caiso-deliverability_"),$D560,".",U$337)) - IFERROR(INDEX(U$210:U$326,MATCH(INDEX('Tx Constraint Names'!$D:$D,MATCH($D560,'Tx Constraint Names'!$F:$F,0)),$D$210:$D$326,0)),0)*INDEX('Tx Constraint Names'!$K:$K,MATCH($D560,'Tx Constraint Names'!$F:$F,0)),0)</f>
        <v>0</v>
      </c>
      <c r="V560" s="10">
        <f>IFERROR(SUMIFS('Custom Constraints'!$C:$C,'Custom Constraints'!$A:$A,_xlfn.CONCAT(IF(ISNUMBER(SEARCH("Generic",$D560)),"generic-deliverability_","caiso-deliverability_"),$D560,".",V$337)) - IFERROR(INDEX(V$210:V$326,MATCH(INDEX('Tx Constraint Names'!$D:$D,MATCH($D560,'Tx Constraint Names'!$F:$F,0)),$D$210:$D$326,0)),0)*INDEX('Tx Constraint Names'!$K:$K,MATCH($D560,'Tx Constraint Names'!$F:$F,0)),0)</f>
        <v>0</v>
      </c>
      <c r="W560" s="10">
        <f>IFERROR(SUMIFS('Custom Constraints'!$C:$C,'Custom Constraints'!$A:$A,_xlfn.CONCAT(IF(ISNUMBER(SEARCH("Generic",$D560)),"generic-deliverability_","caiso-deliverability_"),$D560,".",W$337)) - IFERROR(INDEX(W$210:W$326,MATCH(INDEX('Tx Constraint Names'!$D:$D,MATCH($D560,'Tx Constraint Names'!$F:$F,0)),$D$210:$D$326,0)),0)*INDEX('Tx Constraint Names'!$K:$K,MATCH($D560,'Tx Constraint Names'!$F:$F,0)),0)</f>
        <v>0</v>
      </c>
      <c r="X560" s="10">
        <f>IFERROR(SUMIFS('Custom Constraints'!$C:$C,'Custom Constraints'!$A:$A,_xlfn.CONCAT(IF(ISNUMBER(SEARCH("Generic",$D560)),"generic-deliverability_","caiso-deliverability_"),$D560,".",X$337)) - IFERROR(INDEX(X$210:X$326,MATCH(INDEX('Tx Constraint Names'!$D:$D,MATCH($D560,'Tx Constraint Names'!$F:$F,0)),$D$210:$D$326,0)),0)*INDEX('Tx Constraint Names'!$K:$K,MATCH($D560,'Tx Constraint Names'!$F:$F,0)),0)</f>
        <v>624.11149999999986</v>
      </c>
      <c r="Y560" s="10">
        <f>IFERROR(SUMIFS('Custom Constraints'!$C:$C,'Custom Constraints'!$A:$A,_xlfn.CONCAT(IF(ISNUMBER(SEARCH("Generic",$D560)),"generic-deliverability_","caiso-deliverability_"),$D560,".",Y$337)) - IFERROR(INDEX(Y$210:Y$326,MATCH(INDEX('Tx Constraint Names'!$D:$D,MATCH($D560,'Tx Constraint Names'!$F:$F,0)),$D$210:$D$326,0)),0)*INDEX('Tx Constraint Names'!$K:$K,MATCH($D560,'Tx Constraint Names'!$F:$F,0)),0)</f>
        <v>709.06249999999989</v>
      </c>
      <c r="Z560" s="10">
        <f>IFERROR(SUMIFS('Custom Constraints'!$C:$C,'Custom Constraints'!$A:$A,_xlfn.CONCAT(IF(ISNUMBER(SEARCH("Generic",$D560)),"generic-deliverability_","caiso-deliverability_"),$D560,".",Z$337)) - IFERROR(INDEX(Z$210:Z$326,MATCH(INDEX('Tx Constraint Names'!$D:$D,MATCH($D560,'Tx Constraint Names'!$F:$F,0)),$D$210:$D$326,0)),0)*INDEX('Tx Constraint Names'!$K:$K,MATCH($D560,'Tx Constraint Names'!$F:$F,0)),0)</f>
        <v>0</v>
      </c>
      <c r="AA560" s="10">
        <f>IFERROR(SUMIFS('Custom Constraints'!$C:$C,'Custom Constraints'!$A:$A,_xlfn.CONCAT(IF(ISNUMBER(SEARCH("Generic",$D560)),"generic-deliverability_","caiso-deliverability_"),$D560,".",AA$337)) - IFERROR(INDEX(AA$210:AA$326,MATCH(INDEX('Tx Constraint Names'!$D:$D,MATCH($D560,'Tx Constraint Names'!$F:$F,0)),$D$210:$D$326,0)),0)*INDEX('Tx Constraint Names'!$K:$K,MATCH($D560,'Tx Constraint Names'!$F:$F,0)),0)</f>
        <v>0</v>
      </c>
      <c r="AB560" s="10">
        <f>IFERROR(SUMIFS('Custom Constraints'!$C:$C,'Custom Constraints'!$A:$A,_xlfn.CONCAT(IF(ISNUMBER(SEARCH("Generic",$D560)),"generic-deliverability_","caiso-deliverability_"),$D560,".",AB$337)) - IFERROR(INDEX(AB$210:AB$326,MATCH(INDEX('Tx Constraint Names'!$D:$D,MATCH($D560,'Tx Constraint Names'!$F:$F,0)),$D$210:$D$326,0)),0)*INDEX('Tx Constraint Names'!$K:$K,MATCH($D560,'Tx Constraint Names'!$F:$F,0)),0)</f>
        <v>0</v>
      </c>
      <c r="AC560" s="10">
        <f>IFERROR(SUMIFS('Custom Constraints'!$C:$C,'Custom Constraints'!$A:$A,_xlfn.CONCAT(IF(ISNUMBER(SEARCH("Generic",$D560)),"generic-deliverability_","caiso-deliverability_"),$D560,".",AC$337)) - IFERROR(INDEX(AC$210:AC$326,MATCH(INDEX('Tx Constraint Names'!$D:$D,MATCH($D560,'Tx Constraint Names'!$F:$F,0)),$D$210:$D$326,0)),0)*INDEX('Tx Constraint Names'!$K:$K,MATCH($D560,'Tx Constraint Names'!$F:$F,0)),0)</f>
        <v>0</v>
      </c>
      <c r="AD560" s="10">
        <f>IFERROR(SUMIFS('Custom Constraints'!$C:$C,'Custom Constraints'!$A:$A,_xlfn.CONCAT(IF(ISNUMBER(SEARCH("Generic",$D560)),"generic-deliverability_","caiso-deliverability_"),$D560,".",AD$337)) - IFERROR(INDEX(AD$210:AD$326,MATCH(INDEX('Tx Constraint Names'!$D:$D,MATCH($D560,'Tx Constraint Names'!$F:$F,0)),$D$210:$D$326,0)),0)*INDEX('Tx Constraint Names'!$K:$K,MATCH($D560,'Tx Constraint Names'!$F:$F,0)),0)</f>
        <v>1182.271</v>
      </c>
      <c r="AE560" s="22">
        <f>IFERROR(INDEX('Tx Constraint Names'!$N:$N,MATCH($D560,'Tx Constraint Names'!$F:$F,0)),0)</f>
        <v>260</v>
      </c>
      <c r="AF560" s="22">
        <f>IFERROR(INDEX('Tx Constraint Names'!$P:$P,MATCH($D560,'Tx Constraint Names'!$F:$F,0)),0)</f>
        <v>1367</v>
      </c>
      <c r="AG560" s="22">
        <f t="shared" si="219"/>
        <v>1182.271</v>
      </c>
      <c r="AH560" s="164">
        <f>IFERROR(INDEX('Tx Constraint Names'!J:J,MATCH(INDEX('Tx Constraint Names'!D:D,MATCH(D560,'Tx Constraint Names'!F:F,0)),'Tx Constraint Names'!D:D,0))/1000,0)</f>
        <v>11.867227505486467</v>
      </c>
      <c r="AJ560" s="150"/>
      <c r="AK560" s="14" t="str">
        <v>Jackson_Waukena_Corcoran_SSN</v>
      </c>
      <c r="AL560" s="83" t="str">
        <f t="shared" si="220"/>
        <v>Jackson_Waukena_Corcoran</v>
      </c>
      <c r="AM560" s="89">
        <f t="shared" si="221"/>
        <v>85</v>
      </c>
      <c r="AN560" s="89">
        <f t="shared" si="222"/>
        <v>0</v>
      </c>
      <c r="AO560" s="89">
        <f t="shared" si="223"/>
        <v>85</v>
      </c>
    </row>
    <row r="561" spans="4:41">
      <c r="D561" s="8" t="str">
        <v>Victor_Lugo_SSN</v>
      </c>
      <c r="E561" s="10">
        <f>IFERROR(SUMIFS('Custom Constraints'!$C:$C,'Custom Constraints'!$A:$A,_xlfn.CONCAT(IF(ISNUMBER(SEARCH("Generic",$D561)),"generic-deliverability_","caiso-deliverability_"),$D561,".",E$337)) - IFERROR(INDEX(E$210:E$326,MATCH(INDEX('Tx Constraint Names'!$D:$D,MATCH($D561,'Tx Constraint Names'!$F:$F,0)),$D$210:$D$326,0)),0)*INDEX('Tx Constraint Names'!$K:$K,MATCH($D561,'Tx Constraint Names'!$F:$F,0)),0)</f>
        <v>0</v>
      </c>
      <c r="F561" s="10">
        <f>IFERROR(SUMIFS('Custom Constraints'!$C:$C,'Custom Constraints'!$A:$A,_xlfn.CONCAT(IF(ISNUMBER(SEARCH("Generic",$D561)),"generic-deliverability_","caiso-deliverability_"),$D561,".",F$337)) - IFERROR(INDEX(F$210:F$326,MATCH(INDEX('Tx Constraint Names'!$D:$D,MATCH($D561,'Tx Constraint Names'!$F:$F,0)),$D$210:$D$326,0)),0)*INDEX('Tx Constraint Names'!$K:$K,MATCH($D561,'Tx Constraint Names'!$F:$F,0)),0)</f>
        <v>0</v>
      </c>
      <c r="G561" s="10">
        <f>IFERROR(SUMIFS('Custom Constraints'!$C:$C,'Custom Constraints'!$A:$A,_xlfn.CONCAT(IF(ISNUMBER(SEARCH("Generic",$D561)),"generic-deliverability_","caiso-deliverability_"),$D561,".",G$337)) - IFERROR(INDEX(G$210:G$326,MATCH(INDEX('Tx Constraint Names'!$D:$D,MATCH($D561,'Tx Constraint Names'!$F:$F,0)),$D$210:$D$326,0)),0)*INDEX('Tx Constraint Names'!$K:$K,MATCH($D561,'Tx Constraint Names'!$F:$F,0)),0)</f>
        <v>0</v>
      </c>
      <c r="H561" s="10">
        <f>IFERROR(SUMIFS('Custom Constraints'!$C:$C,'Custom Constraints'!$A:$A,_xlfn.CONCAT(IF(ISNUMBER(SEARCH("Generic",$D561)),"generic-deliverability_","caiso-deliverability_"),$D561,".",H$337)) - IFERROR(INDEX(H$210:H$326,MATCH(INDEX('Tx Constraint Names'!$D:$D,MATCH($D561,'Tx Constraint Names'!$F:$F,0)),$D$210:$D$326,0)),0)*INDEX('Tx Constraint Names'!$K:$K,MATCH($D561,'Tx Constraint Names'!$F:$F,0)),0)</f>
        <v>0</v>
      </c>
      <c r="I561" s="10">
        <f>IFERROR(SUMIFS('Custom Constraints'!$C:$C,'Custom Constraints'!$A:$A,_xlfn.CONCAT(IF(ISNUMBER(SEARCH("Generic",$D561)),"generic-deliverability_","caiso-deliverability_"),$D561,".",I$337)) - IFERROR(INDEX(I$210:I$326,MATCH(INDEX('Tx Constraint Names'!$D:$D,MATCH($D561,'Tx Constraint Names'!$F:$F,0)),$D$210:$D$326,0)),0)*INDEX('Tx Constraint Names'!$K:$K,MATCH($D561,'Tx Constraint Names'!$F:$F,0)),0)</f>
        <v>0</v>
      </c>
      <c r="J561" s="10">
        <f>IFERROR(SUMIFS('Custom Constraints'!$C:$C,'Custom Constraints'!$A:$A,_xlfn.CONCAT(IF(ISNUMBER(SEARCH("Generic",$D561)),"generic-deliverability_","caiso-deliverability_"),$D561,".",J$337)) - IFERROR(INDEX(J$210:J$326,MATCH(INDEX('Tx Constraint Names'!$D:$D,MATCH($D561,'Tx Constraint Names'!$F:$F,0)),$D$210:$D$326,0)),0)*INDEX('Tx Constraint Names'!$K:$K,MATCH($D561,'Tx Constraint Names'!$F:$F,0)),0)</f>
        <v>0</v>
      </c>
      <c r="K561" s="10">
        <f>IFERROR(SUMIFS('Custom Constraints'!$C:$C,'Custom Constraints'!$A:$A,_xlfn.CONCAT(IF(ISNUMBER(SEARCH("Generic",$D561)),"generic-deliverability_","caiso-deliverability_"),$D561,".",K$337)) - IFERROR(INDEX(K$210:K$326,MATCH(INDEX('Tx Constraint Names'!$D:$D,MATCH($D561,'Tx Constraint Names'!$F:$F,0)),$D$210:$D$326,0)),0)*INDEX('Tx Constraint Names'!$K:$K,MATCH($D561,'Tx Constraint Names'!$F:$F,0)),0)</f>
        <v>0</v>
      </c>
      <c r="L561" s="10">
        <f>IFERROR(SUMIFS('Custom Constraints'!$C:$C,'Custom Constraints'!$A:$A,_xlfn.CONCAT(IF(ISNUMBER(SEARCH("Generic",$D561)),"generic-deliverability_","caiso-deliverability_"),$D561,".",L$337)) - IFERROR(INDEX(L$210:L$326,MATCH(INDEX('Tx Constraint Names'!$D:$D,MATCH($D561,'Tx Constraint Names'!$F:$F,0)),$D$210:$D$326,0)),0)*INDEX('Tx Constraint Names'!$K:$K,MATCH($D561,'Tx Constraint Names'!$F:$F,0)),0)</f>
        <v>0</v>
      </c>
      <c r="M561" s="10">
        <f>IFERROR(SUMIFS('Custom Constraints'!$C:$C,'Custom Constraints'!$A:$A,_xlfn.CONCAT(IF(ISNUMBER(SEARCH("Generic",$D561)),"generic-deliverability_","caiso-deliverability_"),$D561,".",M$337)) - IFERROR(INDEX(M$210:M$326,MATCH(INDEX('Tx Constraint Names'!$D:$D,MATCH($D561,'Tx Constraint Names'!$F:$F,0)),$D$210:$D$326,0)),0)*INDEX('Tx Constraint Names'!$K:$K,MATCH($D561,'Tx Constraint Names'!$F:$F,0)),0)</f>
        <v>332.67099999999999</v>
      </c>
      <c r="N561" s="10">
        <f>IFERROR(SUMIFS('Custom Constraints'!$C:$C,'Custom Constraints'!$A:$A,_xlfn.CONCAT(IF(ISNUMBER(SEARCH("Generic",$D561)),"generic-deliverability_","caiso-deliverability_"),$D561,".",N$337)) - IFERROR(INDEX(N$210:N$326,MATCH(INDEX('Tx Constraint Names'!$D:$D,MATCH($D561,'Tx Constraint Names'!$F:$F,0)),$D$210:$D$326,0)),0)*INDEX('Tx Constraint Names'!$K:$K,MATCH($D561,'Tx Constraint Names'!$F:$F,0)),0)</f>
        <v>0</v>
      </c>
      <c r="O561" s="10">
        <f>IFERROR(SUMIFS('Custom Constraints'!$C:$C,'Custom Constraints'!$A:$A,_xlfn.CONCAT(IF(ISNUMBER(SEARCH("Generic",$D561)),"generic-deliverability_","caiso-deliverability_"),$D561,".",O$337)) - IFERROR(INDEX(O$210:O$326,MATCH(INDEX('Tx Constraint Names'!$D:$D,MATCH($D561,'Tx Constraint Names'!$F:$F,0)),$D$210:$D$326,0)),0)*INDEX('Tx Constraint Names'!$K:$K,MATCH($D561,'Tx Constraint Names'!$F:$F,0)),0)</f>
        <v>332.67099999999999</v>
      </c>
      <c r="P561" s="10">
        <f>IFERROR(SUMIFS('Custom Constraints'!$C:$C,'Custom Constraints'!$A:$A,_xlfn.CONCAT(IF(ISNUMBER(SEARCH("Generic",$D561)),"generic-deliverability_","caiso-deliverability_"),$D561,".",P$337)) - IFERROR(INDEX(P$210:P$326,MATCH(INDEX('Tx Constraint Names'!$D:$D,MATCH($D561,'Tx Constraint Names'!$F:$F,0)),$D$210:$D$326,0)),0)*INDEX('Tx Constraint Names'!$K:$K,MATCH($D561,'Tx Constraint Names'!$F:$F,0)),0)</f>
        <v>0</v>
      </c>
      <c r="Q561" s="10">
        <f>IFERROR(SUMIFS('Custom Constraints'!$C:$C,'Custom Constraints'!$A:$A,_xlfn.CONCAT(IF(ISNUMBER(SEARCH("Generic",$D561)),"generic-deliverability_","caiso-deliverability_"),$D561,".",Q$337)) - IFERROR(INDEX(Q$210:Q$326,MATCH(INDEX('Tx Constraint Names'!$D:$D,MATCH($D561,'Tx Constraint Names'!$F:$F,0)),$D$210:$D$326,0)),0)*INDEX('Tx Constraint Names'!$K:$K,MATCH($D561,'Tx Constraint Names'!$F:$F,0)),0)</f>
        <v>332.67099999999999</v>
      </c>
      <c r="R561" s="10">
        <f>IFERROR(SUMIFS('Custom Constraints'!$C:$C,'Custom Constraints'!$A:$A,_xlfn.CONCAT(IF(ISNUMBER(SEARCH("Generic",$D561)),"generic-deliverability_","caiso-deliverability_"),$D561,".",R$337)) - IFERROR(INDEX(R$210:R$326,MATCH(INDEX('Tx Constraint Names'!$D:$D,MATCH($D561,'Tx Constraint Names'!$F:$F,0)),$D$210:$D$326,0)),0)*INDEX('Tx Constraint Names'!$K:$K,MATCH($D561,'Tx Constraint Names'!$F:$F,0)),0)</f>
        <v>0</v>
      </c>
      <c r="S561" s="10">
        <f>IFERROR(SUMIFS('Custom Constraints'!$C:$C,'Custom Constraints'!$A:$A,_xlfn.CONCAT(IF(ISNUMBER(SEARCH("Generic",$D561)),"generic-deliverability_","caiso-deliverability_"),$D561,".",S$337)) - IFERROR(INDEX(S$210:S$326,MATCH(INDEX('Tx Constraint Names'!$D:$D,MATCH($D561,'Tx Constraint Names'!$F:$F,0)),$D$210:$D$326,0)),0)*INDEX('Tx Constraint Names'!$K:$K,MATCH($D561,'Tx Constraint Names'!$F:$F,0)),0)</f>
        <v>332.67099999999999</v>
      </c>
      <c r="T561" s="10">
        <f>IFERROR(SUMIFS('Custom Constraints'!$C:$C,'Custom Constraints'!$A:$A,_xlfn.CONCAT(IF(ISNUMBER(SEARCH("Generic",$D561)),"generic-deliverability_","caiso-deliverability_"),$D561,".",T$337)) - IFERROR(INDEX(T$210:T$326,MATCH(INDEX('Tx Constraint Names'!$D:$D,MATCH($D561,'Tx Constraint Names'!$F:$F,0)),$D$210:$D$326,0)),0)*INDEX('Tx Constraint Names'!$K:$K,MATCH($D561,'Tx Constraint Names'!$F:$F,0)),0)</f>
        <v>332.67099999999999</v>
      </c>
      <c r="U561" s="10">
        <f>IFERROR(SUMIFS('Custom Constraints'!$C:$C,'Custom Constraints'!$A:$A,_xlfn.CONCAT(IF(ISNUMBER(SEARCH("Generic",$D561)),"generic-deliverability_","caiso-deliverability_"),$D561,".",U$337)) - IFERROR(INDEX(U$210:U$326,MATCH(INDEX('Tx Constraint Names'!$D:$D,MATCH($D561,'Tx Constraint Names'!$F:$F,0)),$D$210:$D$326,0)),0)*INDEX('Tx Constraint Names'!$K:$K,MATCH($D561,'Tx Constraint Names'!$F:$F,0)),0)</f>
        <v>0</v>
      </c>
      <c r="V561" s="10">
        <f>IFERROR(SUMIFS('Custom Constraints'!$C:$C,'Custom Constraints'!$A:$A,_xlfn.CONCAT(IF(ISNUMBER(SEARCH("Generic",$D561)),"generic-deliverability_","caiso-deliverability_"),$D561,".",V$337)) - IFERROR(INDEX(V$210:V$326,MATCH(INDEX('Tx Constraint Names'!$D:$D,MATCH($D561,'Tx Constraint Names'!$F:$F,0)),$D$210:$D$326,0)),0)*INDEX('Tx Constraint Names'!$K:$K,MATCH($D561,'Tx Constraint Names'!$F:$F,0)),0)</f>
        <v>0</v>
      </c>
      <c r="W561" s="10">
        <f>IFERROR(SUMIFS('Custom Constraints'!$C:$C,'Custom Constraints'!$A:$A,_xlfn.CONCAT(IF(ISNUMBER(SEARCH("Generic",$D561)),"generic-deliverability_","caiso-deliverability_"),$D561,".",W$337)) - IFERROR(INDEX(W$210:W$326,MATCH(INDEX('Tx Constraint Names'!$D:$D,MATCH($D561,'Tx Constraint Names'!$F:$F,0)),$D$210:$D$326,0)),0)*INDEX('Tx Constraint Names'!$K:$K,MATCH($D561,'Tx Constraint Names'!$F:$F,0)),0)</f>
        <v>0</v>
      </c>
      <c r="X561" s="10">
        <f>IFERROR(SUMIFS('Custom Constraints'!$C:$C,'Custom Constraints'!$A:$A,_xlfn.CONCAT(IF(ISNUMBER(SEARCH("Generic",$D561)),"generic-deliverability_","caiso-deliverability_"),$D561,".",X$337)) - IFERROR(INDEX(X$210:X$326,MATCH(INDEX('Tx Constraint Names'!$D:$D,MATCH($D561,'Tx Constraint Names'!$F:$F,0)),$D$210:$D$326,0)),0)*INDEX('Tx Constraint Names'!$K:$K,MATCH($D561,'Tx Constraint Names'!$F:$F,0)),0)</f>
        <v>1795.4094</v>
      </c>
      <c r="Y561" s="10">
        <f>IFERROR(SUMIFS('Custom Constraints'!$C:$C,'Custom Constraints'!$A:$A,_xlfn.CONCAT(IF(ISNUMBER(SEARCH("Generic",$D561)),"generic-deliverability_","caiso-deliverability_"),$D561,".",Y$337)) - IFERROR(INDEX(Y$210:Y$326,MATCH(INDEX('Tx Constraint Names'!$D:$D,MATCH($D561,'Tx Constraint Names'!$F:$F,0)),$D$210:$D$326,0)),0)*INDEX('Tx Constraint Names'!$K:$K,MATCH($D561,'Tx Constraint Names'!$F:$F,0)),0)</f>
        <v>1795.4094</v>
      </c>
      <c r="Z561" s="10">
        <f>IFERROR(SUMIFS('Custom Constraints'!$C:$C,'Custom Constraints'!$A:$A,_xlfn.CONCAT(IF(ISNUMBER(SEARCH("Generic",$D561)),"generic-deliverability_","caiso-deliverability_"),$D561,".",Z$337)) - IFERROR(INDEX(Z$210:Z$326,MATCH(INDEX('Tx Constraint Names'!$D:$D,MATCH($D561,'Tx Constraint Names'!$F:$F,0)),$D$210:$D$326,0)),0)*INDEX('Tx Constraint Names'!$K:$K,MATCH($D561,'Tx Constraint Names'!$F:$F,0)),0)</f>
        <v>0</v>
      </c>
      <c r="AA561" s="10">
        <f>IFERROR(SUMIFS('Custom Constraints'!$C:$C,'Custom Constraints'!$A:$A,_xlfn.CONCAT(IF(ISNUMBER(SEARCH("Generic",$D561)),"generic-deliverability_","caiso-deliverability_"),$D561,".",AA$337)) - IFERROR(INDEX(AA$210:AA$326,MATCH(INDEX('Tx Constraint Names'!$D:$D,MATCH($D561,'Tx Constraint Names'!$F:$F,0)),$D$210:$D$326,0)),0)*INDEX('Tx Constraint Names'!$K:$K,MATCH($D561,'Tx Constraint Names'!$F:$F,0)),0)</f>
        <v>0</v>
      </c>
      <c r="AB561" s="10">
        <f>IFERROR(SUMIFS('Custom Constraints'!$C:$C,'Custom Constraints'!$A:$A,_xlfn.CONCAT(IF(ISNUMBER(SEARCH("Generic",$D561)),"generic-deliverability_","caiso-deliverability_"),$D561,".",AB$337)) - IFERROR(INDEX(AB$210:AB$326,MATCH(INDEX('Tx Constraint Names'!$D:$D,MATCH($D561,'Tx Constraint Names'!$F:$F,0)),$D$210:$D$326,0)),0)*INDEX('Tx Constraint Names'!$K:$K,MATCH($D561,'Tx Constraint Names'!$F:$F,0)),0)</f>
        <v>0</v>
      </c>
      <c r="AC561" s="10">
        <f>IFERROR(SUMIFS('Custom Constraints'!$C:$C,'Custom Constraints'!$A:$A,_xlfn.CONCAT(IF(ISNUMBER(SEARCH("Generic",$D561)),"generic-deliverability_","caiso-deliverability_"),$D561,".",AC$337)) - IFERROR(INDEX(AC$210:AC$326,MATCH(INDEX('Tx Constraint Names'!$D:$D,MATCH($D561,'Tx Constraint Names'!$F:$F,0)),$D$210:$D$326,0)),0)*INDEX('Tx Constraint Names'!$K:$K,MATCH($D561,'Tx Constraint Names'!$F:$F,0)),0)</f>
        <v>0</v>
      </c>
      <c r="AD561" s="10">
        <f>IFERROR(SUMIFS('Custom Constraints'!$C:$C,'Custom Constraints'!$A:$A,_xlfn.CONCAT(IF(ISNUMBER(SEARCH("Generic",$D561)),"generic-deliverability_","caiso-deliverability_"),$D561,".",AD$337)) - IFERROR(INDEX(AD$210:AD$326,MATCH(INDEX('Tx Constraint Names'!$D:$D,MATCH($D561,'Tx Constraint Names'!$F:$F,0)),$D$210:$D$326,0)),0)*INDEX('Tx Constraint Names'!$K:$K,MATCH($D561,'Tx Constraint Names'!$F:$F,0)),0)</f>
        <v>1795.453</v>
      </c>
      <c r="AE561" s="22">
        <f>IFERROR(INDEX('Tx Constraint Names'!$N:$N,MATCH($D561,'Tx Constraint Names'!$F:$F,0)),0)</f>
        <v>930.45309999999995</v>
      </c>
      <c r="AF561" s="22">
        <f>IFERROR(INDEX('Tx Constraint Names'!$P:$P,MATCH($D561,'Tx Constraint Names'!$F:$F,0)),0)</f>
        <v>1221</v>
      </c>
      <c r="AG561" s="22">
        <f t="shared" si="219"/>
        <v>1795.453</v>
      </c>
      <c r="AH561" s="164">
        <f>IFERROR(INDEX('Tx Constraint Names'!J:J,MATCH(INDEX('Tx Constraint Names'!D:D,MATCH(D561,'Tx Constraint Names'!F:F,0)),'Tx Constraint Names'!D:D,0))/1000,0)</f>
        <v>0</v>
      </c>
      <c r="AJ561" s="150"/>
      <c r="AK561" s="14" t="str">
        <v>Gates_TB_5_SSN</v>
      </c>
      <c r="AL561" s="83" t="str">
        <f t="shared" si="220"/>
        <v>Gates_TB_5</v>
      </c>
      <c r="AM561" s="89">
        <f t="shared" si="221"/>
        <v>272</v>
      </c>
      <c r="AN561" s="89">
        <f t="shared" si="222"/>
        <v>47</v>
      </c>
      <c r="AO561" s="89">
        <f t="shared" si="223"/>
        <v>67.063000000000002</v>
      </c>
    </row>
    <row r="562" spans="4:41">
      <c r="D562" s="8" t="str">
        <v>Vincent_Lugo_SSN</v>
      </c>
      <c r="E562" s="10">
        <f>IFERROR(SUMIFS('Custom Constraints'!$C:$C,'Custom Constraints'!$A:$A,_xlfn.CONCAT(IF(ISNUMBER(SEARCH("Generic",$D562)),"generic-deliverability_","caiso-deliverability_"),$D562,".",E$337)) - IFERROR(INDEX(E$210:E$326,MATCH(INDEX('Tx Constraint Names'!$D:$D,MATCH($D562,'Tx Constraint Names'!$F:$F,0)),$D$210:$D$326,0)),0)*INDEX('Tx Constraint Names'!$K:$K,MATCH($D562,'Tx Constraint Names'!$F:$F,0)),0)</f>
        <v>0</v>
      </c>
      <c r="F562" s="10">
        <f>IFERROR(SUMIFS('Custom Constraints'!$C:$C,'Custom Constraints'!$A:$A,_xlfn.CONCAT(IF(ISNUMBER(SEARCH("Generic",$D562)),"generic-deliverability_","caiso-deliverability_"),$D562,".",F$337)) - IFERROR(INDEX(F$210:F$326,MATCH(INDEX('Tx Constraint Names'!$D:$D,MATCH($D562,'Tx Constraint Names'!$F:$F,0)),$D$210:$D$326,0)),0)*INDEX('Tx Constraint Names'!$K:$K,MATCH($D562,'Tx Constraint Names'!$F:$F,0)),0)</f>
        <v>0</v>
      </c>
      <c r="G562" s="10">
        <f>IFERROR(SUMIFS('Custom Constraints'!$C:$C,'Custom Constraints'!$A:$A,_xlfn.CONCAT(IF(ISNUMBER(SEARCH("Generic",$D562)),"generic-deliverability_","caiso-deliverability_"),$D562,".",G$337)) - IFERROR(INDEX(G$210:G$326,MATCH(INDEX('Tx Constraint Names'!$D:$D,MATCH($D562,'Tx Constraint Names'!$F:$F,0)),$D$210:$D$326,0)),0)*INDEX('Tx Constraint Names'!$K:$K,MATCH($D562,'Tx Constraint Names'!$F:$F,0)),0)</f>
        <v>0</v>
      </c>
      <c r="H562" s="10">
        <f>IFERROR(SUMIFS('Custom Constraints'!$C:$C,'Custom Constraints'!$A:$A,_xlfn.CONCAT(IF(ISNUMBER(SEARCH("Generic",$D562)),"generic-deliverability_","caiso-deliverability_"),$D562,".",H$337)) - IFERROR(INDEX(H$210:H$326,MATCH(INDEX('Tx Constraint Names'!$D:$D,MATCH($D562,'Tx Constraint Names'!$F:$F,0)),$D$210:$D$326,0)),0)*INDEX('Tx Constraint Names'!$K:$K,MATCH($D562,'Tx Constraint Names'!$F:$F,0)),0)</f>
        <v>0</v>
      </c>
      <c r="I562" s="10">
        <f>IFERROR(SUMIFS('Custom Constraints'!$C:$C,'Custom Constraints'!$A:$A,_xlfn.CONCAT(IF(ISNUMBER(SEARCH("Generic",$D562)),"generic-deliverability_","caiso-deliverability_"),$D562,".",I$337)) - IFERROR(INDEX(I$210:I$326,MATCH(INDEX('Tx Constraint Names'!$D:$D,MATCH($D562,'Tx Constraint Names'!$F:$F,0)),$D$210:$D$326,0)),0)*INDEX('Tx Constraint Names'!$K:$K,MATCH($D562,'Tx Constraint Names'!$F:$F,0)),0)</f>
        <v>0</v>
      </c>
      <c r="J562" s="10">
        <f>IFERROR(SUMIFS('Custom Constraints'!$C:$C,'Custom Constraints'!$A:$A,_xlfn.CONCAT(IF(ISNUMBER(SEARCH("Generic",$D562)),"generic-deliverability_","caiso-deliverability_"),$D562,".",J$337)) - IFERROR(INDEX(J$210:J$326,MATCH(INDEX('Tx Constraint Names'!$D:$D,MATCH($D562,'Tx Constraint Names'!$F:$F,0)),$D$210:$D$326,0)),0)*INDEX('Tx Constraint Names'!$K:$K,MATCH($D562,'Tx Constraint Names'!$F:$F,0)),0)</f>
        <v>0</v>
      </c>
      <c r="K562" s="10">
        <f>IFERROR(SUMIFS('Custom Constraints'!$C:$C,'Custom Constraints'!$A:$A,_xlfn.CONCAT(IF(ISNUMBER(SEARCH("Generic",$D562)),"generic-deliverability_","caiso-deliverability_"),$D562,".",K$337)) - IFERROR(INDEX(K$210:K$326,MATCH(INDEX('Tx Constraint Names'!$D:$D,MATCH($D562,'Tx Constraint Names'!$F:$F,0)),$D$210:$D$326,0)),0)*INDEX('Tx Constraint Names'!$K:$K,MATCH($D562,'Tx Constraint Names'!$F:$F,0)),0)</f>
        <v>628.10900000000004</v>
      </c>
      <c r="L562" s="10">
        <f>IFERROR(SUMIFS('Custom Constraints'!$C:$C,'Custom Constraints'!$A:$A,_xlfn.CONCAT(IF(ISNUMBER(SEARCH("Generic",$D562)),"generic-deliverability_","caiso-deliverability_"),$D562,".",L$337)) - IFERROR(INDEX(L$210:L$326,MATCH(INDEX('Tx Constraint Names'!$D:$D,MATCH($D562,'Tx Constraint Names'!$F:$F,0)),$D$210:$D$326,0)),0)*INDEX('Tx Constraint Names'!$K:$K,MATCH($D562,'Tx Constraint Names'!$F:$F,0)),0)</f>
        <v>0</v>
      </c>
      <c r="M562" s="10">
        <f>IFERROR(SUMIFS('Custom Constraints'!$C:$C,'Custom Constraints'!$A:$A,_xlfn.CONCAT(IF(ISNUMBER(SEARCH("Generic",$D562)),"generic-deliverability_","caiso-deliverability_"),$D562,".",M$337)) - IFERROR(INDEX(M$210:M$326,MATCH(INDEX('Tx Constraint Names'!$D:$D,MATCH($D562,'Tx Constraint Names'!$F:$F,0)),$D$210:$D$326,0)),0)*INDEX('Tx Constraint Names'!$K:$K,MATCH($D562,'Tx Constraint Names'!$F:$F,0)),0)</f>
        <v>972.98</v>
      </c>
      <c r="N562" s="10">
        <f>IFERROR(SUMIFS('Custom Constraints'!$C:$C,'Custom Constraints'!$A:$A,_xlfn.CONCAT(IF(ISNUMBER(SEARCH("Generic",$D562)),"generic-deliverability_","caiso-deliverability_"),$D562,".",N$337)) - IFERROR(INDEX(N$210:N$326,MATCH(INDEX('Tx Constraint Names'!$D:$D,MATCH($D562,'Tx Constraint Names'!$F:$F,0)),$D$210:$D$326,0)),0)*INDEX('Tx Constraint Names'!$K:$K,MATCH($D562,'Tx Constraint Names'!$F:$F,0)),0)</f>
        <v>0</v>
      </c>
      <c r="O562" s="10">
        <f>IFERROR(SUMIFS('Custom Constraints'!$C:$C,'Custom Constraints'!$A:$A,_xlfn.CONCAT(IF(ISNUMBER(SEARCH("Generic",$D562)),"generic-deliverability_","caiso-deliverability_"),$D562,".",O$337)) - IFERROR(INDEX(O$210:O$326,MATCH(INDEX('Tx Constraint Names'!$D:$D,MATCH($D562,'Tx Constraint Names'!$F:$F,0)),$D$210:$D$326,0)),0)*INDEX('Tx Constraint Names'!$K:$K,MATCH($D562,'Tx Constraint Names'!$F:$F,0)),0)</f>
        <v>2262.8000000000002</v>
      </c>
      <c r="P562" s="10">
        <f>IFERROR(SUMIFS('Custom Constraints'!$C:$C,'Custom Constraints'!$A:$A,_xlfn.CONCAT(IF(ISNUMBER(SEARCH("Generic",$D562)),"generic-deliverability_","caiso-deliverability_"),$D562,".",P$337)) - IFERROR(INDEX(P$210:P$326,MATCH(INDEX('Tx Constraint Names'!$D:$D,MATCH($D562,'Tx Constraint Names'!$F:$F,0)),$D$210:$D$326,0)),0)*INDEX('Tx Constraint Names'!$K:$K,MATCH($D562,'Tx Constraint Names'!$F:$F,0)),0)</f>
        <v>0</v>
      </c>
      <c r="Q562" s="10">
        <f>IFERROR(SUMIFS('Custom Constraints'!$C:$C,'Custom Constraints'!$A:$A,_xlfn.CONCAT(IF(ISNUMBER(SEARCH("Generic",$D562)),"generic-deliverability_","caiso-deliverability_"),$D562,".",Q$337)) - IFERROR(INDEX(Q$210:Q$326,MATCH(INDEX('Tx Constraint Names'!$D:$D,MATCH($D562,'Tx Constraint Names'!$F:$F,0)),$D$210:$D$326,0)),0)*INDEX('Tx Constraint Names'!$K:$K,MATCH($D562,'Tx Constraint Names'!$F:$F,0)),0)</f>
        <v>2729.9059999999999</v>
      </c>
      <c r="R562" s="10">
        <f>IFERROR(SUMIFS('Custom Constraints'!$C:$C,'Custom Constraints'!$A:$A,_xlfn.CONCAT(IF(ISNUMBER(SEARCH("Generic",$D562)),"generic-deliverability_","caiso-deliverability_"),$D562,".",R$337)) - IFERROR(INDEX(R$210:R$326,MATCH(INDEX('Tx Constraint Names'!$D:$D,MATCH($D562,'Tx Constraint Names'!$F:$F,0)),$D$210:$D$326,0)),0)*INDEX('Tx Constraint Names'!$K:$K,MATCH($D562,'Tx Constraint Names'!$F:$F,0)),0)</f>
        <v>0</v>
      </c>
      <c r="S562" s="10">
        <f>IFERROR(SUMIFS('Custom Constraints'!$C:$C,'Custom Constraints'!$A:$A,_xlfn.CONCAT(IF(ISNUMBER(SEARCH("Generic",$D562)),"generic-deliverability_","caiso-deliverability_"),$D562,".",S$337)) - IFERROR(INDEX(S$210:S$326,MATCH(INDEX('Tx Constraint Names'!$D:$D,MATCH($D562,'Tx Constraint Names'!$F:$F,0)),$D$210:$D$326,0)),0)*INDEX('Tx Constraint Names'!$K:$K,MATCH($D562,'Tx Constraint Names'!$F:$F,0)),0)</f>
        <v>2879.9059999999999</v>
      </c>
      <c r="T562" s="10">
        <f>IFERROR(SUMIFS('Custom Constraints'!$C:$C,'Custom Constraints'!$A:$A,_xlfn.CONCAT(IF(ISNUMBER(SEARCH("Generic",$D562)),"generic-deliverability_","caiso-deliverability_"),$D562,".",T$337)) - IFERROR(INDEX(T$210:T$326,MATCH(INDEX('Tx Constraint Names'!$D:$D,MATCH($D562,'Tx Constraint Names'!$F:$F,0)),$D$210:$D$326,0)),0)*INDEX('Tx Constraint Names'!$K:$K,MATCH($D562,'Tx Constraint Names'!$F:$F,0)),0)</f>
        <v>2879.9059999999999</v>
      </c>
      <c r="U562" s="10">
        <f>IFERROR(SUMIFS('Custom Constraints'!$C:$C,'Custom Constraints'!$A:$A,_xlfn.CONCAT(IF(ISNUMBER(SEARCH("Generic",$D562)),"generic-deliverability_","caiso-deliverability_"),$D562,".",U$337)) - IFERROR(INDEX(U$210:U$326,MATCH(INDEX('Tx Constraint Names'!$D:$D,MATCH($D562,'Tx Constraint Names'!$F:$F,0)),$D$210:$D$326,0)),0)*INDEX('Tx Constraint Names'!$K:$K,MATCH($D562,'Tx Constraint Names'!$F:$F,0)),0)</f>
        <v>0</v>
      </c>
      <c r="V562" s="10">
        <f>IFERROR(SUMIFS('Custom Constraints'!$C:$C,'Custom Constraints'!$A:$A,_xlfn.CONCAT(IF(ISNUMBER(SEARCH("Generic",$D562)),"generic-deliverability_","caiso-deliverability_"),$D562,".",V$337)) - IFERROR(INDEX(V$210:V$326,MATCH(INDEX('Tx Constraint Names'!$D:$D,MATCH($D562,'Tx Constraint Names'!$F:$F,0)),$D$210:$D$326,0)),0)*INDEX('Tx Constraint Names'!$K:$K,MATCH($D562,'Tx Constraint Names'!$F:$F,0)),0)</f>
        <v>0</v>
      </c>
      <c r="W562" s="10">
        <f>IFERROR(SUMIFS('Custom Constraints'!$C:$C,'Custom Constraints'!$A:$A,_xlfn.CONCAT(IF(ISNUMBER(SEARCH("Generic",$D562)),"generic-deliverability_","caiso-deliverability_"),$D562,".",W$337)) - IFERROR(INDEX(W$210:W$326,MATCH(INDEX('Tx Constraint Names'!$D:$D,MATCH($D562,'Tx Constraint Names'!$F:$F,0)),$D$210:$D$326,0)),0)*INDEX('Tx Constraint Names'!$K:$K,MATCH($D562,'Tx Constraint Names'!$F:$F,0)),0)</f>
        <v>0</v>
      </c>
      <c r="X562" s="10">
        <f>IFERROR(SUMIFS('Custom Constraints'!$C:$C,'Custom Constraints'!$A:$A,_xlfn.CONCAT(IF(ISNUMBER(SEARCH("Generic",$D562)),"generic-deliverability_","caiso-deliverability_"),$D562,".",X$337)) - IFERROR(INDEX(X$210:X$326,MATCH(INDEX('Tx Constraint Names'!$D:$D,MATCH($D562,'Tx Constraint Names'!$F:$F,0)),$D$210:$D$326,0)),0)*INDEX('Tx Constraint Names'!$K:$K,MATCH($D562,'Tx Constraint Names'!$F:$F,0)),0)</f>
        <v>3619.723</v>
      </c>
      <c r="Y562" s="10">
        <f>IFERROR(SUMIFS('Custom Constraints'!$C:$C,'Custom Constraints'!$A:$A,_xlfn.CONCAT(IF(ISNUMBER(SEARCH("Generic",$D562)),"generic-deliverability_","caiso-deliverability_"),$D562,".",Y$337)) - IFERROR(INDEX(Y$210:Y$326,MATCH(INDEX('Tx Constraint Names'!$D:$D,MATCH($D562,'Tx Constraint Names'!$F:$F,0)),$D$210:$D$326,0)),0)*INDEX('Tx Constraint Names'!$K:$K,MATCH($D562,'Tx Constraint Names'!$F:$F,0)),0)</f>
        <v>3619.723</v>
      </c>
      <c r="Z562" s="10">
        <f>IFERROR(SUMIFS('Custom Constraints'!$C:$C,'Custom Constraints'!$A:$A,_xlfn.CONCAT(IF(ISNUMBER(SEARCH("Generic",$D562)),"generic-deliverability_","caiso-deliverability_"),$D562,".",Z$337)) - IFERROR(INDEX(Z$210:Z$326,MATCH(INDEX('Tx Constraint Names'!$D:$D,MATCH($D562,'Tx Constraint Names'!$F:$F,0)),$D$210:$D$326,0)),0)*INDEX('Tx Constraint Names'!$K:$K,MATCH($D562,'Tx Constraint Names'!$F:$F,0)),0)</f>
        <v>0</v>
      </c>
      <c r="AA562" s="10">
        <f>IFERROR(SUMIFS('Custom Constraints'!$C:$C,'Custom Constraints'!$A:$A,_xlfn.CONCAT(IF(ISNUMBER(SEARCH("Generic",$D562)),"generic-deliverability_","caiso-deliverability_"),$D562,".",AA$337)) - IFERROR(INDEX(AA$210:AA$326,MATCH(INDEX('Tx Constraint Names'!$D:$D,MATCH($D562,'Tx Constraint Names'!$F:$F,0)),$D$210:$D$326,0)),0)*INDEX('Tx Constraint Names'!$K:$K,MATCH($D562,'Tx Constraint Names'!$F:$F,0)),0)</f>
        <v>0</v>
      </c>
      <c r="AB562" s="10">
        <f>IFERROR(SUMIFS('Custom Constraints'!$C:$C,'Custom Constraints'!$A:$A,_xlfn.CONCAT(IF(ISNUMBER(SEARCH("Generic",$D562)),"generic-deliverability_","caiso-deliverability_"),$D562,".",AB$337)) - IFERROR(INDEX(AB$210:AB$326,MATCH(INDEX('Tx Constraint Names'!$D:$D,MATCH($D562,'Tx Constraint Names'!$F:$F,0)),$D$210:$D$326,0)),0)*INDEX('Tx Constraint Names'!$K:$K,MATCH($D562,'Tx Constraint Names'!$F:$F,0)),0)</f>
        <v>0</v>
      </c>
      <c r="AC562" s="10">
        <f>IFERROR(SUMIFS('Custom Constraints'!$C:$C,'Custom Constraints'!$A:$A,_xlfn.CONCAT(IF(ISNUMBER(SEARCH("Generic",$D562)),"generic-deliverability_","caiso-deliverability_"),$D562,".",AC$337)) - IFERROR(INDEX(AC$210:AC$326,MATCH(INDEX('Tx Constraint Names'!$D:$D,MATCH($D562,'Tx Constraint Names'!$F:$F,0)),$D$210:$D$326,0)),0)*INDEX('Tx Constraint Names'!$K:$K,MATCH($D562,'Tx Constraint Names'!$F:$F,0)),0)</f>
        <v>0</v>
      </c>
      <c r="AD562" s="10">
        <f>IFERROR(SUMIFS('Custom Constraints'!$C:$C,'Custom Constraints'!$A:$A,_xlfn.CONCAT(IF(ISNUMBER(SEARCH("Generic",$D562)),"generic-deliverability_","caiso-deliverability_"),$D562,".",AD$337)) - IFERROR(INDEX(AD$210:AD$326,MATCH(INDEX('Tx Constraint Names'!$D:$D,MATCH($D562,'Tx Constraint Names'!$F:$F,0)),$D$210:$D$326,0)),0)*INDEX('Tx Constraint Names'!$K:$K,MATCH($D562,'Tx Constraint Names'!$F:$F,0)),0)</f>
        <v>4795.0439999999999</v>
      </c>
      <c r="AE562" s="22">
        <f>IFERROR(INDEX('Tx Constraint Names'!$N:$N,MATCH($D562,'Tx Constraint Names'!$F:$F,0)),0)</f>
        <v>8192.2635000000009</v>
      </c>
      <c r="AF562" s="22">
        <f>IFERROR(INDEX('Tx Constraint Names'!$P:$P,MATCH($D562,'Tx Constraint Names'!$F:$F,0)),0)</f>
        <v>2000</v>
      </c>
      <c r="AG562" s="22">
        <f t="shared" si="219"/>
        <v>4795.0439999999999</v>
      </c>
      <c r="AH562" s="164">
        <f>IFERROR(INDEX('Tx Constraint Names'!J:J,MATCH(INDEX('Tx Constraint Names'!D:D,MATCH(D562,'Tx Constraint Names'!F:F,0)),'Tx Constraint Names'!D:D,0))/1000,0)</f>
        <v>3.9814650000000009</v>
      </c>
      <c r="AJ562" s="150"/>
      <c r="AK562" s="14" t="str">
        <v>North_Magunden_SSN</v>
      </c>
      <c r="AL562" s="83" t="str">
        <f t="shared" si="220"/>
        <v>North_Magunden</v>
      </c>
      <c r="AM562" s="89">
        <f t="shared" si="221"/>
        <v>1273.1733999999999</v>
      </c>
      <c r="AN562" s="89">
        <f t="shared" si="222"/>
        <v>500</v>
      </c>
      <c r="AO562" s="89">
        <f t="shared" si="223"/>
        <v>30.359000000000002</v>
      </c>
    </row>
    <row r="563" spans="4:41">
      <c r="D563" s="8" t="str">
        <v>Windhub_SSN</v>
      </c>
      <c r="E563" s="10">
        <f>IFERROR(SUMIFS('Custom Constraints'!$C:$C,'Custom Constraints'!$A:$A,_xlfn.CONCAT(IF(ISNUMBER(SEARCH("Generic",$D563)),"generic-deliverability_","caiso-deliverability_"),$D563,".",E$337)) - IFERROR(INDEX(E$210:E$326,MATCH(INDEX('Tx Constraint Names'!$D:$D,MATCH($D563,'Tx Constraint Names'!$F:$F,0)),$D$210:$D$326,0)),0)*INDEX('Tx Constraint Names'!$K:$K,MATCH($D563,'Tx Constraint Names'!$F:$F,0)),0)</f>
        <v>0</v>
      </c>
      <c r="F563" s="10">
        <f>IFERROR(SUMIFS('Custom Constraints'!$C:$C,'Custom Constraints'!$A:$A,_xlfn.CONCAT(IF(ISNUMBER(SEARCH("Generic",$D563)),"generic-deliverability_","caiso-deliverability_"),$D563,".",F$337)) - IFERROR(INDEX(F$210:F$326,MATCH(INDEX('Tx Constraint Names'!$D:$D,MATCH($D563,'Tx Constraint Names'!$F:$F,0)),$D$210:$D$326,0)),0)*INDEX('Tx Constraint Names'!$K:$K,MATCH($D563,'Tx Constraint Names'!$F:$F,0)),0)</f>
        <v>0</v>
      </c>
      <c r="G563" s="10">
        <f>IFERROR(SUMIFS('Custom Constraints'!$C:$C,'Custom Constraints'!$A:$A,_xlfn.CONCAT(IF(ISNUMBER(SEARCH("Generic",$D563)),"generic-deliverability_","caiso-deliverability_"),$D563,".",G$337)) - IFERROR(INDEX(G$210:G$326,MATCH(INDEX('Tx Constraint Names'!$D:$D,MATCH($D563,'Tx Constraint Names'!$F:$F,0)),$D$210:$D$326,0)),0)*INDEX('Tx Constraint Names'!$K:$K,MATCH($D563,'Tx Constraint Names'!$F:$F,0)),0)</f>
        <v>0</v>
      </c>
      <c r="H563" s="10">
        <f>IFERROR(SUMIFS('Custom Constraints'!$C:$C,'Custom Constraints'!$A:$A,_xlfn.CONCAT(IF(ISNUMBER(SEARCH("Generic",$D563)),"generic-deliverability_","caiso-deliverability_"),$D563,".",H$337)) - IFERROR(INDEX(H$210:H$326,MATCH(INDEX('Tx Constraint Names'!$D:$D,MATCH($D563,'Tx Constraint Names'!$F:$F,0)),$D$210:$D$326,0)),0)*INDEX('Tx Constraint Names'!$K:$K,MATCH($D563,'Tx Constraint Names'!$F:$F,0)),0)</f>
        <v>0</v>
      </c>
      <c r="I563" s="10">
        <f>IFERROR(SUMIFS('Custom Constraints'!$C:$C,'Custom Constraints'!$A:$A,_xlfn.CONCAT(IF(ISNUMBER(SEARCH("Generic",$D563)),"generic-deliverability_","caiso-deliverability_"),$D563,".",I$337)) - IFERROR(INDEX(I$210:I$326,MATCH(INDEX('Tx Constraint Names'!$D:$D,MATCH($D563,'Tx Constraint Names'!$F:$F,0)),$D$210:$D$326,0)),0)*INDEX('Tx Constraint Names'!$K:$K,MATCH($D563,'Tx Constraint Names'!$F:$F,0)),0)</f>
        <v>0</v>
      </c>
      <c r="J563" s="10">
        <f>IFERROR(SUMIFS('Custom Constraints'!$C:$C,'Custom Constraints'!$A:$A,_xlfn.CONCAT(IF(ISNUMBER(SEARCH("Generic",$D563)),"generic-deliverability_","caiso-deliverability_"),$D563,".",J$337)) - IFERROR(INDEX(J$210:J$326,MATCH(INDEX('Tx Constraint Names'!$D:$D,MATCH($D563,'Tx Constraint Names'!$F:$F,0)),$D$210:$D$326,0)),0)*INDEX('Tx Constraint Names'!$K:$K,MATCH($D563,'Tx Constraint Names'!$F:$F,0)),0)</f>
        <v>0</v>
      </c>
      <c r="K563" s="10">
        <f>IFERROR(SUMIFS('Custom Constraints'!$C:$C,'Custom Constraints'!$A:$A,_xlfn.CONCAT(IF(ISNUMBER(SEARCH("Generic",$D563)),"generic-deliverability_","caiso-deliverability_"),$D563,".",K$337)) - IFERROR(INDEX(K$210:K$326,MATCH(INDEX('Tx Constraint Names'!$D:$D,MATCH($D563,'Tx Constraint Names'!$F:$F,0)),$D$210:$D$326,0)),0)*INDEX('Tx Constraint Names'!$K:$K,MATCH($D563,'Tx Constraint Names'!$F:$F,0)),0)</f>
        <v>0</v>
      </c>
      <c r="L563" s="10">
        <f>IFERROR(SUMIFS('Custom Constraints'!$C:$C,'Custom Constraints'!$A:$A,_xlfn.CONCAT(IF(ISNUMBER(SEARCH("Generic",$D563)),"generic-deliverability_","caiso-deliverability_"),$D563,".",L$337)) - IFERROR(INDEX(L$210:L$326,MATCH(INDEX('Tx Constraint Names'!$D:$D,MATCH($D563,'Tx Constraint Names'!$F:$F,0)),$D$210:$D$326,0)),0)*INDEX('Tx Constraint Names'!$K:$K,MATCH($D563,'Tx Constraint Names'!$F:$F,0)),0)</f>
        <v>0</v>
      </c>
      <c r="M563" s="10">
        <f>IFERROR(SUMIFS('Custom Constraints'!$C:$C,'Custom Constraints'!$A:$A,_xlfn.CONCAT(IF(ISNUMBER(SEARCH("Generic",$D563)),"generic-deliverability_","caiso-deliverability_"),$D563,".",M$337)) - IFERROR(INDEX(M$210:M$326,MATCH(INDEX('Tx Constraint Names'!$D:$D,MATCH($D563,'Tx Constraint Names'!$F:$F,0)),$D$210:$D$326,0)),0)*INDEX('Tx Constraint Names'!$K:$K,MATCH($D563,'Tx Constraint Names'!$F:$F,0)),0)</f>
        <v>0</v>
      </c>
      <c r="N563" s="10">
        <f>IFERROR(SUMIFS('Custom Constraints'!$C:$C,'Custom Constraints'!$A:$A,_xlfn.CONCAT(IF(ISNUMBER(SEARCH("Generic",$D563)),"generic-deliverability_","caiso-deliverability_"),$D563,".",N$337)) - IFERROR(INDEX(N$210:N$326,MATCH(INDEX('Tx Constraint Names'!$D:$D,MATCH($D563,'Tx Constraint Names'!$F:$F,0)),$D$210:$D$326,0)),0)*INDEX('Tx Constraint Names'!$K:$K,MATCH($D563,'Tx Constraint Names'!$F:$F,0)),0)</f>
        <v>0</v>
      </c>
      <c r="O563" s="10">
        <f>IFERROR(SUMIFS('Custom Constraints'!$C:$C,'Custom Constraints'!$A:$A,_xlfn.CONCAT(IF(ISNUMBER(SEARCH("Generic",$D563)),"generic-deliverability_","caiso-deliverability_"),$D563,".",O$337)) - IFERROR(INDEX(O$210:O$326,MATCH(INDEX('Tx Constraint Names'!$D:$D,MATCH($D563,'Tx Constraint Names'!$F:$F,0)),$D$210:$D$326,0)),0)*INDEX('Tx Constraint Names'!$K:$K,MATCH($D563,'Tx Constraint Names'!$F:$F,0)),0)</f>
        <v>9.9619999999999997</v>
      </c>
      <c r="P563" s="10">
        <f>IFERROR(SUMIFS('Custom Constraints'!$C:$C,'Custom Constraints'!$A:$A,_xlfn.CONCAT(IF(ISNUMBER(SEARCH("Generic",$D563)),"generic-deliverability_","caiso-deliverability_"),$D563,".",P$337)) - IFERROR(INDEX(P$210:P$326,MATCH(INDEX('Tx Constraint Names'!$D:$D,MATCH($D563,'Tx Constraint Names'!$F:$F,0)),$D$210:$D$326,0)),0)*INDEX('Tx Constraint Names'!$K:$K,MATCH($D563,'Tx Constraint Names'!$F:$F,0)),0)</f>
        <v>0</v>
      </c>
      <c r="Q563" s="10">
        <f>IFERROR(SUMIFS('Custom Constraints'!$C:$C,'Custom Constraints'!$A:$A,_xlfn.CONCAT(IF(ISNUMBER(SEARCH("Generic",$D563)),"generic-deliverability_","caiso-deliverability_"),$D563,".",Q$337)) - IFERROR(INDEX(Q$210:Q$326,MATCH(INDEX('Tx Constraint Names'!$D:$D,MATCH($D563,'Tx Constraint Names'!$F:$F,0)),$D$210:$D$326,0)),0)*INDEX('Tx Constraint Names'!$K:$K,MATCH($D563,'Tx Constraint Names'!$F:$F,0)),0)</f>
        <v>477.06799999999998</v>
      </c>
      <c r="R563" s="10">
        <f>IFERROR(SUMIFS('Custom Constraints'!$C:$C,'Custom Constraints'!$A:$A,_xlfn.CONCAT(IF(ISNUMBER(SEARCH("Generic",$D563)),"generic-deliverability_","caiso-deliverability_"),$D563,".",R$337)) - IFERROR(INDEX(R$210:R$326,MATCH(INDEX('Tx Constraint Names'!$D:$D,MATCH($D563,'Tx Constraint Names'!$F:$F,0)),$D$210:$D$326,0)),0)*INDEX('Tx Constraint Names'!$K:$K,MATCH($D563,'Tx Constraint Names'!$F:$F,0)),0)</f>
        <v>0</v>
      </c>
      <c r="S563" s="10">
        <f>IFERROR(SUMIFS('Custom Constraints'!$C:$C,'Custom Constraints'!$A:$A,_xlfn.CONCAT(IF(ISNUMBER(SEARCH("Generic",$D563)),"generic-deliverability_","caiso-deliverability_"),$D563,".",S$337)) - IFERROR(INDEX(S$210:S$326,MATCH(INDEX('Tx Constraint Names'!$D:$D,MATCH($D563,'Tx Constraint Names'!$F:$F,0)),$D$210:$D$326,0)),0)*INDEX('Tx Constraint Names'!$K:$K,MATCH($D563,'Tx Constraint Names'!$F:$F,0)),0)</f>
        <v>477.06799999999998</v>
      </c>
      <c r="T563" s="10">
        <f>IFERROR(SUMIFS('Custom Constraints'!$C:$C,'Custom Constraints'!$A:$A,_xlfn.CONCAT(IF(ISNUMBER(SEARCH("Generic",$D563)),"generic-deliverability_","caiso-deliverability_"),$D563,".",T$337)) - IFERROR(INDEX(T$210:T$326,MATCH(INDEX('Tx Constraint Names'!$D:$D,MATCH($D563,'Tx Constraint Names'!$F:$F,0)),$D$210:$D$326,0)),0)*INDEX('Tx Constraint Names'!$K:$K,MATCH($D563,'Tx Constraint Names'!$F:$F,0)),0)</f>
        <v>477.06799999999998</v>
      </c>
      <c r="U563" s="10">
        <f>IFERROR(SUMIFS('Custom Constraints'!$C:$C,'Custom Constraints'!$A:$A,_xlfn.CONCAT(IF(ISNUMBER(SEARCH("Generic",$D563)),"generic-deliverability_","caiso-deliverability_"),$D563,".",U$337)) - IFERROR(INDEX(U$210:U$326,MATCH(INDEX('Tx Constraint Names'!$D:$D,MATCH($D563,'Tx Constraint Names'!$F:$F,0)),$D$210:$D$326,0)),0)*INDEX('Tx Constraint Names'!$K:$K,MATCH($D563,'Tx Constraint Names'!$F:$F,0)),0)</f>
        <v>0</v>
      </c>
      <c r="V563" s="10">
        <f>IFERROR(SUMIFS('Custom Constraints'!$C:$C,'Custom Constraints'!$A:$A,_xlfn.CONCAT(IF(ISNUMBER(SEARCH("Generic",$D563)),"generic-deliverability_","caiso-deliverability_"),$D563,".",V$337)) - IFERROR(INDEX(V$210:V$326,MATCH(INDEX('Tx Constraint Names'!$D:$D,MATCH($D563,'Tx Constraint Names'!$F:$F,0)),$D$210:$D$326,0)),0)*INDEX('Tx Constraint Names'!$K:$K,MATCH($D563,'Tx Constraint Names'!$F:$F,0)),0)</f>
        <v>0</v>
      </c>
      <c r="W563" s="10">
        <f>IFERROR(SUMIFS('Custom Constraints'!$C:$C,'Custom Constraints'!$A:$A,_xlfn.CONCAT(IF(ISNUMBER(SEARCH("Generic",$D563)),"generic-deliverability_","caiso-deliverability_"),$D563,".",W$337)) - IFERROR(INDEX(W$210:W$326,MATCH(INDEX('Tx Constraint Names'!$D:$D,MATCH($D563,'Tx Constraint Names'!$F:$F,0)),$D$210:$D$326,0)),0)*INDEX('Tx Constraint Names'!$K:$K,MATCH($D563,'Tx Constraint Names'!$F:$F,0)),0)</f>
        <v>0</v>
      </c>
      <c r="X563" s="10">
        <f>IFERROR(SUMIFS('Custom Constraints'!$C:$C,'Custom Constraints'!$A:$A,_xlfn.CONCAT(IF(ISNUMBER(SEARCH("Generic",$D563)),"generic-deliverability_","caiso-deliverability_"),$D563,".",X$337)) - IFERROR(INDEX(X$210:X$326,MATCH(INDEX('Tx Constraint Names'!$D:$D,MATCH($D563,'Tx Constraint Names'!$F:$F,0)),$D$210:$D$326,0)),0)*INDEX('Tx Constraint Names'!$K:$K,MATCH($D563,'Tx Constraint Names'!$F:$F,0)),0)</f>
        <v>1216.886</v>
      </c>
      <c r="Y563" s="10">
        <f>IFERROR(SUMIFS('Custom Constraints'!$C:$C,'Custom Constraints'!$A:$A,_xlfn.CONCAT(IF(ISNUMBER(SEARCH("Generic",$D563)),"generic-deliverability_","caiso-deliverability_"),$D563,".",Y$337)) - IFERROR(INDEX(Y$210:Y$326,MATCH(INDEX('Tx Constraint Names'!$D:$D,MATCH($D563,'Tx Constraint Names'!$F:$F,0)),$D$210:$D$326,0)),0)*INDEX('Tx Constraint Names'!$K:$K,MATCH($D563,'Tx Constraint Names'!$F:$F,0)),0)</f>
        <v>1216.886</v>
      </c>
      <c r="Z563" s="10">
        <f>IFERROR(SUMIFS('Custom Constraints'!$C:$C,'Custom Constraints'!$A:$A,_xlfn.CONCAT(IF(ISNUMBER(SEARCH("Generic",$D563)),"generic-deliverability_","caiso-deliverability_"),$D563,".",Z$337)) - IFERROR(INDEX(Z$210:Z$326,MATCH(INDEX('Tx Constraint Names'!$D:$D,MATCH($D563,'Tx Constraint Names'!$F:$F,0)),$D$210:$D$326,0)),0)*INDEX('Tx Constraint Names'!$K:$K,MATCH($D563,'Tx Constraint Names'!$F:$F,0)),0)</f>
        <v>0</v>
      </c>
      <c r="AA563" s="10">
        <f>IFERROR(SUMIFS('Custom Constraints'!$C:$C,'Custom Constraints'!$A:$A,_xlfn.CONCAT(IF(ISNUMBER(SEARCH("Generic",$D563)),"generic-deliverability_","caiso-deliverability_"),$D563,".",AA$337)) - IFERROR(INDEX(AA$210:AA$326,MATCH(INDEX('Tx Constraint Names'!$D:$D,MATCH($D563,'Tx Constraint Names'!$F:$F,0)),$D$210:$D$326,0)),0)*INDEX('Tx Constraint Names'!$K:$K,MATCH($D563,'Tx Constraint Names'!$F:$F,0)),0)</f>
        <v>0</v>
      </c>
      <c r="AB563" s="10">
        <f>IFERROR(SUMIFS('Custom Constraints'!$C:$C,'Custom Constraints'!$A:$A,_xlfn.CONCAT(IF(ISNUMBER(SEARCH("Generic",$D563)),"generic-deliverability_","caiso-deliverability_"),$D563,".",AB$337)) - IFERROR(INDEX(AB$210:AB$326,MATCH(INDEX('Tx Constraint Names'!$D:$D,MATCH($D563,'Tx Constraint Names'!$F:$F,0)),$D$210:$D$326,0)),0)*INDEX('Tx Constraint Names'!$K:$K,MATCH($D563,'Tx Constraint Names'!$F:$F,0)),0)</f>
        <v>0</v>
      </c>
      <c r="AC563" s="10">
        <f>IFERROR(SUMIFS('Custom Constraints'!$C:$C,'Custom Constraints'!$A:$A,_xlfn.CONCAT(IF(ISNUMBER(SEARCH("Generic",$D563)),"generic-deliverability_","caiso-deliverability_"),$D563,".",AC$337)) - IFERROR(INDEX(AC$210:AC$326,MATCH(INDEX('Tx Constraint Names'!$D:$D,MATCH($D563,'Tx Constraint Names'!$F:$F,0)),$D$210:$D$326,0)),0)*INDEX('Tx Constraint Names'!$K:$K,MATCH($D563,'Tx Constraint Names'!$F:$F,0)),0)</f>
        <v>0</v>
      </c>
      <c r="AD563" s="10">
        <f>IFERROR(SUMIFS('Custom Constraints'!$C:$C,'Custom Constraints'!$A:$A,_xlfn.CONCAT(IF(ISNUMBER(SEARCH("Generic",$D563)),"generic-deliverability_","caiso-deliverability_"),$D563,".",AD$337)) - IFERROR(INDEX(AD$210:AD$326,MATCH(INDEX('Tx Constraint Names'!$D:$D,MATCH($D563,'Tx Constraint Names'!$F:$F,0)),$D$210:$D$326,0)),0)*INDEX('Tx Constraint Names'!$K:$K,MATCH($D563,'Tx Constraint Names'!$F:$F,0)),0)</f>
        <v>1216.886</v>
      </c>
      <c r="AE563" s="22">
        <f>IFERROR(INDEX('Tx Constraint Names'!$N:$N,MATCH($D563,'Tx Constraint Names'!$F:$F,0)),0)</f>
        <v>1793.6599999999999</v>
      </c>
      <c r="AF563" s="22">
        <f>IFERROR(INDEX('Tx Constraint Names'!$P:$P,MATCH($D563,'Tx Constraint Names'!$F:$F,0)),0)</f>
        <v>2500</v>
      </c>
      <c r="AG563" s="22">
        <f t="shared" si="219"/>
        <v>1216.886</v>
      </c>
      <c r="AH563" s="164">
        <f>IFERROR(INDEX('Tx Constraint Names'!J:J,MATCH(INDEX('Tx Constraint Names'!D:D,MATCH(D563,'Tx Constraint Names'!F:F,0)),'Tx Constraint Names'!D:D,0))/1000,0)</f>
        <v>22.692960000000003</v>
      </c>
      <c r="AJ563" s="150"/>
      <c r="AK563" s="14" t="str">
        <v>Midway_Taft_SSN</v>
      </c>
      <c r="AL563" s="83" t="str">
        <f t="shared" si="220"/>
        <v>Midway_Taft</v>
      </c>
      <c r="AM563" s="89">
        <f t="shared" si="221"/>
        <v>263</v>
      </c>
      <c r="AN563" s="89">
        <f t="shared" si="222"/>
        <v>9</v>
      </c>
      <c r="AO563" s="89">
        <f t="shared" si="223"/>
        <v>0</v>
      </c>
    </row>
    <row r="564" spans="4:41">
      <c r="D564" s="8" t="str">
        <v>Windmaster_Delta_Pumps_SSN</v>
      </c>
      <c r="E564" s="10">
        <f>IFERROR(SUMIFS('Custom Constraints'!$C:$C,'Custom Constraints'!$A:$A,_xlfn.CONCAT(IF(ISNUMBER(SEARCH("Generic",$D564)),"generic-deliverability_","caiso-deliverability_"),$D564,".",E$337)) - IFERROR(INDEX(E$210:E$326,MATCH(INDEX('Tx Constraint Names'!$D:$D,MATCH($D564,'Tx Constraint Names'!$F:$F,0)),$D$210:$D$326,0)),0)*INDEX('Tx Constraint Names'!$K:$K,MATCH($D564,'Tx Constraint Names'!$F:$F,0)),0)</f>
        <v>0</v>
      </c>
      <c r="F564" s="10">
        <f>IFERROR(SUMIFS('Custom Constraints'!$C:$C,'Custom Constraints'!$A:$A,_xlfn.CONCAT(IF(ISNUMBER(SEARCH("Generic",$D564)),"generic-deliverability_","caiso-deliverability_"),$D564,".",F$337)) - IFERROR(INDEX(F$210:F$326,MATCH(INDEX('Tx Constraint Names'!$D:$D,MATCH($D564,'Tx Constraint Names'!$F:$F,0)),$D$210:$D$326,0)),0)*INDEX('Tx Constraint Names'!$K:$K,MATCH($D564,'Tx Constraint Names'!$F:$F,0)),0)</f>
        <v>0</v>
      </c>
      <c r="G564" s="10">
        <f>IFERROR(SUMIFS('Custom Constraints'!$C:$C,'Custom Constraints'!$A:$A,_xlfn.CONCAT(IF(ISNUMBER(SEARCH("Generic",$D564)),"generic-deliverability_","caiso-deliverability_"),$D564,".",G$337)) - IFERROR(INDEX(G$210:G$326,MATCH(INDEX('Tx Constraint Names'!$D:$D,MATCH($D564,'Tx Constraint Names'!$F:$F,0)),$D$210:$D$326,0)),0)*INDEX('Tx Constraint Names'!$K:$K,MATCH($D564,'Tx Constraint Names'!$F:$F,0)),0)</f>
        <v>0</v>
      </c>
      <c r="H564" s="10">
        <f>IFERROR(SUMIFS('Custom Constraints'!$C:$C,'Custom Constraints'!$A:$A,_xlfn.CONCAT(IF(ISNUMBER(SEARCH("Generic",$D564)),"generic-deliverability_","caiso-deliverability_"),$D564,".",H$337)) - IFERROR(INDEX(H$210:H$326,MATCH(INDEX('Tx Constraint Names'!$D:$D,MATCH($D564,'Tx Constraint Names'!$F:$F,0)),$D$210:$D$326,0)),0)*INDEX('Tx Constraint Names'!$K:$K,MATCH($D564,'Tx Constraint Names'!$F:$F,0)),0)</f>
        <v>0</v>
      </c>
      <c r="I564" s="10">
        <f>IFERROR(SUMIFS('Custom Constraints'!$C:$C,'Custom Constraints'!$A:$A,_xlfn.CONCAT(IF(ISNUMBER(SEARCH("Generic",$D564)),"generic-deliverability_","caiso-deliverability_"),$D564,".",I$337)) - IFERROR(INDEX(I$210:I$326,MATCH(INDEX('Tx Constraint Names'!$D:$D,MATCH($D564,'Tx Constraint Names'!$F:$F,0)),$D$210:$D$326,0)),0)*INDEX('Tx Constraint Names'!$K:$K,MATCH($D564,'Tx Constraint Names'!$F:$F,0)),0)</f>
        <v>0</v>
      </c>
      <c r="J564" s="10">
        <f>IFERROR(SUMIFS('Custom Constraints'!$C:$C,'Custom Constraints'!$A:$A,_xlfn.CONCAT(IF(ISNUMBER(SEARCH("Generic",$D564)),"generic-deliverability_","caiso-deliverability_"),$D564,".",J$337)) - IFERROR(INDEX(J$210:J$326,MATCH(INDEX('Tx Constraint Names'!$D:$D,MATCH($D564,'Tx Constraint Names'!$F:$F,0)),$D$210:$D$326,0)),0)*INDEX('Tx Constraint Names'!$K:$K,MATCH($D564,'Tx Constraint Names'!$F:$F,0)),0)</f>
        <v>0</v>
      </c>
      <c r="K564" s="10">
        <f>IFERROR(SUMIFS('Custom Constraints'!$C:$C,'Custom Constraints'!$A:$A,_xlfn.CONCAT(IF(ISNUMBER(SEARCH("Generic",$D564)),"generic-deliverability_","caiso-deliverability_"),$D564,".",K$337)) - IFERROR(INDEX(K$210:K$326,MATCH(INDEX('Tx Constraint Names'!$D:$D,MATCH($D564,'Tx Constraint Names'!$F:$F,0)),$D$210:$D$326,0)),0)*INDEX('Tx Constraint Names'!$K:$K,MATCH($D564,'Tx Constraint Names'!$F:$F,0)),0)</f>
        <v>0</v>
      </c>
      <c r="L564" s="10">
        <f>IFERROR(SUMIFS('Custom Constraints'!$C:$C,'Custom Constraints'!$A:$A,_xlfn.CONCAT(IF(ISNUMBER(SEARCH("Generic",$D564)),"generic-deliverability_","caiso-deliverability_"),$D564,".",L$337)) - IFERROR(INDEX(L$210:L$326,MATCH(INDEX('Tx Constraint Names'!$D:$D,MATCH($D564,'Tx Constraint Names'!$F:$F,0)),$D$210:$D$326,0)),0)*INDEX('Tx Constraint Names'!$K:$K,MATCH($D564,'Tx Constraint Names'!$F:$F,0)),0)</f>
        <v>0</v>
      </c>
      <c r="M564" s="10">
        <f>IFERROR(SUMIFS('Custom Constraints'!$C:$C,'Custom Constraints'!$A:$A,_xlfn.CONCAT(IF(ISNUMBER(SEARCH("Generic",$D564)),"generic-deliverability_","caiso-deliverability_"),$D564,".",M$337)) - IFERROR(INDEX(M$210:M$326,MATCH(INDEX('Tx Constraint Names'!$D:$D,MATCH($D564,'Tx Constraint Names'!$F:$F,0)),$D$210:$D$326,0)),0)*INDEX('Tx Constraint Names'!$K:$K,MATCH($D564,'Tx Constraint Names'!$F:$F,0)),0)</f>
        <v>16.952000000000002</v>
      </c>
      <c r="N564" s="10">
        <f>IFERROR(SUMIFS('Custom Constraints'!$C:$C,'Custom Constraints'!$A:$A,_xlfn.CONCAT(IF(ISNUMBER(SEARCH("Generic",$D564)),"generic-deliverability_","caiso-deliverability_"),$D564,".",N$337)) - IFERROR(INDEX(N$210:N$326,MATCH(INDEX('Tx Constraint Names'!$D:$D,MATCH($D564,'Tx Constraint Names'!$F:$F,0)),$D$210:$D$326,0)),0)*INDEX('Tx Constraint Names'!$K:$K,MATCH($D564,'Tx Constraint Names'!$F:$F,0)),0)</f>
        <v>0</v>
      </c>
      <c r="O564" s="10">
        <f>IFERROR(SUMIFS('Custom Constraints'!$C:$C,'Custom Constraints'!$A:$A,_xlfn.CONCAT(IF(ISNUMBER(SEARCH("Generic",$D564)),"generic-deliverability_","caiso-deliverability_"),$D564,".",O$337)) - IFERROR(INDEX(O$210:O$326,MATCH(INDEX('Tx Constraint Names'!$D:$D,MATCH($D564,'Tx Constraint Names'!$F:$F,0)),$D$210:$D$326,0)),0)*INDEX('Tx Constraint Names'!$K:$K,MATCH($D564,'Tx Constraint Names'!$F:$F,0)),0)</f>
        <v>21.045000000000002</v>
      </c>
      <c r="P564" s="10">
        <f>IFERROR(SUMIFS('Custom Constraints'!$C:$C,'Custom Constraints'!$A:$A,_xlfn.CONCAT(IF(ISNUMBER(SEARCH("Generic",$D564)),"generic-deliverability_","caiso-deliverability_"),$D564,".",P$337)) - IFERROR(INDEX(P$210:P$326,MATCH(INDEX('Tx Constraint Names'!$D:$D,MATCH($D564,'Tx Constraint Names'!$F:$F,0)),$D$210:$D$326,0)),0)*INDEX('Tx Constraint Names'!$K:$K,MATCH($D564,'Tx Constraint Names'!$F:$F,0)),0)</f>
        <v>0</v>
      </c>
      <c r="Q564" s="10">
        <f>IFERROR(SUMIFS('Custom Constraints'!$C:$C,'Custom Constraints'!$A:$A,_xlfn.CONCAT(IF(ISNUMBER(SEARCH("Generic",$D564)),"generic-deliverability_","caiso-deliverability_"),$D564,".",Q$337)) - IFERROR(INDEX(Q$210:Q$326,MATCH(INDEX('Tx Constraint Names'!$D:$D,MATCH($D564,'Tx Constraint Names'!$F:$F,0)),$D$210:$D$326,0)),0)*INDEX('Tx Constraint Names'!$K:$K,MATCH($D564,'Tx Constraint Names'!$F:$F,0)),0)</f>
        <v>21.045000000000002</v>
      </c>
      <c r="R564" s="10">
        <f>IFERROR(SUMIFS('Custom Constraints'!$C:$C,'Custom Constraints'!$A:$A,_xlfn.CONCAT(IF(ISNUMBER(SEARCH("Generic",$D564)),"generic-deliverability_","caiso-deliverability_"),$D564,".",R$337)) - IFERROR(INDEX(R$210:R$326,MATCH(INDEX('Tx Constraint Names'!$D:$D,MATCH($D564,'Tx Constraint Names'!$F:$F,0)),$D$210:$D$326,0)),0)*INDEX('Tx Constraint Names'!$K:$K,MATCH($D564,'Tx Constraint Names'!$F:$F,0)),0)</f>
        <v>0</v>
      </c>
      <c r="S564" s="10">
        <f>IFERROR(SUMIFS('Custom Constraints'!$C:$C,'Custom Constraints'!$A:$A,_xlfn.CONCAT(IF(ISNUMBER(SEARCH("Generic",$D564)),"generic-deliverability_","caiso-deliverability_"),$D564,".",S$337)) - IFERROR(INDEX(S$210:S$326,MATCH(INDEX('Tx Constraint Names'!$D:$D,MATCH($D564,'Tx Constraint Names'!$F:$F,0)),$D$210:$D$326,0)),0)*INDEX('Tx Constraint Names'!$K:$K,MATCH($D564,'Tx Constraint Names'!$F:$F,0)),0)</f>
        <v>21.045000000000002</v>
      </c>
      <c r="T564" s="10">
        <f>IFERROR(SUMIFS('Custom Constraints'!$C:$C,'Custom Constraints'!$A:$A,_xlfn.CONCAT(IF(ISNUMBER(SEARCH("Generic",$D564)),"generic-deliverability_","caiso-deliverability_"),$D564,".",T$337)) - IFERROR(INDEX(T$210:T$326,MATCH(INDEX('Tx Constraint Names'!$D:$D,MATCH($D564,'Tx Constraint Names'!$F:$F,0)),$D$210:$D$326,0)),0)*INDEX('Tx Constraint Names'!$K:$K,MATCH($D564,'Tx Constraint Names'!$F:$F,0)),0)</f>
        <v>21.045000000000002</v>
      </c>
      <c r="U564" s="10">
        <f>IFERROR(SUMIFS('Custom Constraints'!$C:$C,'Custom Constraints'!$A:$A,_xlfn.CONCAT(IF(ISNUMBER(SEARCH("Generic",$D564)),"generic-deliverability_","caiso-deliverability_"),$D564,".",U$337)) - IFERROR(INDEX(U$210:U$326,MATCH(INDEX('Tx Constraint Names'!$D:$D,MATCH($D564,'Tx Constraint Names'!$F:$F,0)),$D$210:$D$326,0)),0)*INDEX('Tx Constraint Names'!$K:$K,MATCH($D564,'Tx Constraint Names'!$F:$F,0)),0)</f>
        <v>0</v>
      </c>
      <c r="V564" s="10">
        <f>IFERROR(SUMIFS('Custom Constraints'!$C:$C,'Custom Constraints'!$A:$A,_xlfn.CONCAT(IF(ISNUMBER(SEARCH("Generic",$D564)),"generic-deliverability_","caiso-deliverability_"),$D564,".",V$337)) - IFERROR(INDEX(V$210:V$326,MATCH(INDEX('Tx Constraint Names'!$D:$D,MATCH($D564,'Tx Constraint Names'!$F:$F,0)),$D$210:$D$326,0)),0)*INDEX('Tx Constraint Names'!$K:$K,MATCH($D564,'Tx Constraint Names'!$F:$F,0)),0)</f>
        <v>0</v>
      </c>
      <c r="W564" s="10">
        <f>IFERROR(SUMIFS('Custom Constraints'!$C:$C,'Custom Constraints'!$A:$A,_xlfn.CONCAT(IF(ISNUMBER(SEARCH("Generic",$D564)),"generic-deliverability_","caiso-deliverability_"),$D564,".",W$337)) - IFERROR(INDEX(W$210:W$326,MATCH(INDEX('Tx Constraint Names'!$D:$D,MATCH($D564,'Tx Constraint Names'!$F:$F,0)),$D$210:$D$326,0)),0)*INDEX('Tx Constraint Names'!$K:$K,MATCH($D564,'Tx Constraint Names'!$F:$F,0)),0)</f>
        <v>0</v>
      </c>
      <c r="X564" s="10">
        <f>IFERROR(SUMIFS('Custom Constraints'!$C:$C,'Custom Constraints'!$A:$A,_xlfn.CONCAT(IF(ISNUMBER(SEARCH("Generic",$D564)),"generic-deliverability_","caiso-deliverability_"),$D564,".",X$337)) - IFERROR(INDEX(X$210:X$326,MATCH(INDEX('Tx Constraint Names'!$D:$D,MATCH($D564,'Tx Constraint Names'!$F:$F,0)),$D$210:$D$326,0)),0)*INDEX('Tx Constraint Names'!$K:$K,MATCH($D564,'Tx Constraint Names'!$F:$F,0)),0)</f>
        <v>21.045000000000002</v>
      </c>
      <c r="Y564" s="10">
        <f>IFERROR(SUMIFS('Custom Constraints'!$C:$C,'Custom Constraints'!$A:$A,_xlfn.CONCAT(IF(ISNUMBER(SEARCH("Generic",$D564)),"generic-deliverability_","caiso-deliverability_"),$D564,".",Y$337)) - IFERROR(INDEX(Y$210:Y$326,MATCH(INDEX('Tx Constraint Names'!$D:$D,MATCH($D564,'Tx Constraint Names'!$F:$F,0)),$D$210:$D$326,0)),0)*INDEX('Tx Constraint Names'!$K:$K,MATCH($D564,'Tx Constraint Names'!$F:$F,0)),0)</f>
        <v>21.045000000000002</v>
      </c>
      <c r="Z564" s="10">
        <f>IFERROR(SUMIFS('Custom Constraints'!$C:$C,'Custom Constraints'!$A:$A,_xlfn.CONCAT(IF(ISNUMBER(SEARCH("Generic",$D564)),"generic-deliverability_","caiso-deliverability_"),$D564,".",Z$337)) - IFERROR(INDEX(Z$210:Z$326,MATCH(INDEX('Tx Constraint Names'!$D:$D,MATCH($D564,'Tx Constraint Names'!$F:$F,0)),$D$210:$D$326,0)),0)*INDEX('Tx Constraint Names'!$K:$K,MATCH($D564,'Tx Constraint Names'!$F:$F,0)),0)</f>
        <v>0</v>
      </c>
      <c r="AA564" s="10">
        <f>IFERROR(SUMIFS('Custom Constraints'!$C:$C,'Custom Constraints'!$A:$A,_xlfn.CONCAT(IF(ISNUMBER(SEARCH("Generic",$D564)),"generic-deliverability_","caiso-deliverability_"),$D564,".",AA$337)) - IFERROR(INDEX(AA$210:AA$326,MATCH(INDEX('Tx Constraint Names'!$D:$D,MATCH($D564,'Tx Constraint Names'!$F:$F,0)),$D$210:$D$326,0)),0)*INDEX('Tx Constraint Names'!$K:$K,MATCH($D564,'Tx Constraint Names'!$F:$F,0)),0)</f>
        <v>0</v>
      </c>
      <c r="AB564" s="10">
        <f>IFERROR(SUMIFS('Custom Constraints'!$C:$C,'Custom Constraints'!$A:$A,_xlfn.CONCAT(IF(ISNUMBER(SEARCH("Generic",$D564)),"generic-deliverability_","caiso-deliverability_"),$D564,".",AB$337)) - IFERROR(INDEX(AB$210:AB$326,MATCH(INDEX('Tx Constraint Names'!$D:$D,MATCH($D564,'Tx Constraint Names'!$F:$F,0)),$D$210:$D$326,0)),0)*INDEX('Tx Constraint Names'!$K:$K,MATCH($D564,'Tx Constraint Names'!$F:$F,0)),0)</f>
        <v>0</v>
      </c>
      <c r="AC564" s="10">
        <f>IFERROR(SUMIFS('Custom Constraints'!$C:$C,'Custom Constraints'!$A:$A,_xlfn.CONCAT(IF(ISNUMBER(SEARCH("Generic",$D564)),"generic-deliverability_","caiso-deliverability_"),$D564,".",AC$337)) - IFERROR(INDEX(AC$210:AC$326,MATCH(INDEX('Tx Constraint Names'!$D:$D,MATCH($D564,'Tx Constraint Names'!$F:$F,0)),$D$210:$D$326,0)),0)*INDEX('Tx Constraint Names'!$K:$K,MATCH($D564,'Tx Constraint Names'!$F:$F,0)),0)</f>
        <v>0</v>
      </c>
      <c r="AD564" s="10">
        <f>IFERROR(SUMIFS('Custom Constraints'!$C:$C,'Custom Constraints'!$A:$A,_xlfn.CONCAT(IF(ISNUMBER(SEARCH("Generic",$D564)),"generic-deliverability_","caiso-deliverability_"),$D564,".",AD$337)) - IFERROR(INDEX(AD$210:AD$326,MATCH(INDEX('Tx Constraint Names'!$D:$D,MATCH($D564,'Tx Constraint Names'!$F:$F,0)),$D$210:$D$326,0)),0)*INDEX('Tx Constraint Names'!$K:$K,MATCH($D564,'Tx Constraint Names'!$F:$F,0)),0)</f>
        <v>21.045000000000002</v>
      </c>
      <c r="AE564" s="22">
        <f>IFERROR(INDEX('Tx Constraint Names'!$N:$N,MATCH($D564,'Tx Constraint Names'!$F:$F,0)),0)</f>
        <v>383.57689027800001</v>
      </c>
      <c r="AF564" s="22">
        <f>IFERROR(INDEX('Tx Constraint Names'!$P:$P,MATCH($D564,'Tx Constraint Names'!$F:$F,0)),0)</f>
        <v>6034</v>
      </c>
      <c r="AG564" s="22">
        <f t="shared" si="219"/>
        <v>21.045000000000002</v>
      </c>
      <c r="AH564" s="164">
        <f>IFERROR(INDEX('Tx Constraint Names'!J:J,MATCH(INDEX('Tx Constraint Names'!D:D,MATCH(D564,'Tx Constraint Names'!F:F,0)),'Tx Constraint Names'!D:D,0))/1000,0)</f>
        <v>6.4114478621146844</v>
      </c>
      <c r="AJ564" s="150"/>
      <c r="AK564" s="14" t="str">
        <v>Tesla_Salado_SSN</v>
      </c>
      <c r="AL564" s="83" t="str">
        <f t="shared" si="220"/>
        <v>Tesla_Salado</v>
      </c>
      <c r="AM564" s="89">
        <f t="shared" si="221"/>
        <v>1087</v>
      </c>
      <c r="AN564" s="89">
        <f t="shared" si="222"/>
        <v>70</v>
      </c>
      <c r="AO564" s="89">
        <f t="shared" si="223"/>
        <v>0</v>
      </c>
    </row>
    <row r="565" spans="4:41">
      <c r="D565" s="8" t="str">
        <v>Woodland_Davis_SSN</v>
      </c>
      <c r="E565" s="10">
        <f>IFERROR(SUMIFS('Custom Constraints'!$C:$C,'Custom Constraints'!$A:$A,_xlfn.CONCAT(IF(ISNUMBER(SEARCH("Generic",$D565)),"generic-deliverability_","caiso-deliverability_"),$D565,".",E$337)) - IFERROR(INDEX(E$210:E$326,MATCH(INDEX('Tx Constraint Names'!$D:$D,MATCH($D565,'Tx Constraint Names'!$F:$F,0)),$D$210:$D$326,0)),0)*INDEX('Tx Constraint Names'!$K:$K,MATCH($D565,'Tx Constraint Names'!$F:$F,0)),0)</f>
        <v>0</v>
      </c>
      <c r="F565" s="10">
        <f>IFERROR(SUMIFS('Custom Constraints'!$C:$C,'Custom Constraints'!$A:$A,_xlfn.CONCAT(IF(ISNUMBER(SEARCH("Generic",$D565)),"generic-deliverability_","caiso-deliverability_"),$D565,".",F$337)) - IFERROR(INDEX(F$210:F$326,MATCH(INDEX('Tx Constraint Names'!$D:$D,MATCH($D565,'Tx Constraint Names'!$F:$F,0)),$D$210:$D$326,0)),0)*INDEX('Tx Constraint Names'!$K:$K,MATCH($D565,'Tx Constraint Names'!$F:$F,0)),0)</f>
        <v>0</v>
      </c>
      <c r="G565" s="10">
        <f>IFERROR(SUMIFS('Custom Constraints'!$C:$C,'Custom Constraints'!$A:$A,_xlfn.CONCAT(IF(ISNUMBER(SEARCH("Generic",$D565)),"generic-deliverability_","caiso-deliverability_"),$D565,".",G$337)) - IFERROR(INDEX(G$210:G$326,MATCH(INDEX('Tx Constraint Names'!$D:$D,MATCH($D565,'Tx Constraint Names'!$F:$F,0)),$D$210:$D$326,0)),0)*INDEX('Tx Constraint Names'!$K:$K,MATCH($D565,'Tx Constraint Names'!$F:$F,0)),0)</f>
        <v>0</v>
      </c>
      <c r="H565" s="10">
        <f>IFERROR(SUMIFS('Custom Constraints'!$C:$C,'Custom Constraints'!$A:$A,_xlfn.CONCAT(IF(ISNUMBER(SEARCH("Generic",$D565)),"generic-deliverability_","caiso-deliverability_"),$D565,".",H$337)) - IFERROR(INDEX(H$210:H$326,MATCH(INDEX('Tx Constraint Names'!$D:$D,MATCH($D565,'Tx Constraint Names'!$F:$F,0)),$D$210:$D$326,0)),0)*INDEX('Tx Constraint Names'!$K:$K,MATCH($D565,'Tx Constraint Names'!$F:$F,0)),0)</f>
        <v>0</v>
      </c>
      <c r="I565" s="10">
        <f>IFERROR(SUMIFS('Custom Constraints'!$C:$C,'Custom Constraints'!$A:$A,_xlfn.CONCAT(IF(ISNUMBER(SEARCH("Generic",$D565)),"generic-deliverability_","caiso-deliverability_"),$D565,".",I$337)) - IFERROR(INDEX(I$210:I$326,MATCH(INDEX('Tx Constraint Names'!$D:$D,MATCH($D565,'Tx Constraint Names'!$F:$F,0)),$D$210:$D$326,0)),0)*INDEX('Tx Constraint Names'!$K:$K,MATCH($D565,'Tx Constraint Names'!$F:$F,0)),0)</f>
        <v>0</v>
      </c>
      <c r="J565" s="10">
        <f>IFERROR(SUMIFS('Custom Constraints'!$C:$C,'Custom Constraints'!$A:$A,_xlfn.CONCAT(IF(ISNUMBER(SEARCH("Generic",$D565)),"generic-deliverability_","caiso-deliverability_"),$D565,".",J$337)) - IFERROR(INDEX(J$210:J$326,MATCH(INDEX('Tx Constraint Names'!$D:$D,MATCH($D565,'Tx Constraint Names'!$F:$F,0)),$D$210:$D$326,0)),0)*INDEX('Tx Constraint Names'!$K:$K,MATCH($D565,'Tx Constraint Names'!$F:$F,0)),0)</f>
        <v>0</v>
      </c>
      <c r="K565" s="10">
        <f>IFERROR(SUMIFS('Custom Constraints'!$C:$C,'Custom Constraints'!$A:$A,_xlfn.CONCAT(IF(ISNUMBER(SEARCH("Generic",$D565)),"generic-deliverability_","caiso-deliverability_"),$D565,".",K$337)) - IFERROR(INDEX(K$210:K$326,MATCH(INDEX('Tx Constraint Names'!$D:$D,MATCH($D565,'Tx Constraint Names'!$F:$F,0)),$D$210:$D$326,0)),0)*INDEX('Tx Constraint Names'!$K:$K,MATCH($D565,'Tx Constraint Names'!$F:$F,0)),0)</f>
        <v>0</v>
      </c>
      <c r="L565" s="10">
        <f>IFERROR(SUMIFS('Custom Constraints'!$C:$C,'Custom Constraints'!$A:$A,_xlfn.CONCAT(IF(ISNUMBER(SEARCH("Generic",$D565)),"generic-deliverability_","caiso-deliverability_"),$D565,".",L$337)) - IFERROR(INDEX(L$210:L$326,MATCH(INDEX('Tx Constraint Names'!$D:$D,MATCH($D565,'Tx Constraint Names'!$F:$F,0)),$D$210:$D$326,0)),0)*INDEX('Tx Constraint Names'!$K:$K,MATCH($D565,'Tx Constraint Names'!$F:$F,0)),0)</f>
        <v>0</v>
      </c>
      <c r="M565" s="10">
        <f>IFERROR(SUMIFS('Custom Constraints'!$C:$C,'Custom Constraints'!$A:$A,_xlfn.CONCAT(IF(ISNUMBER(SEARCH("Generic",$D565)),"generic-deliverability_","caiso-deliverability_"),$D565,".",M$337)) - IFERROR(INDEX(M$210:M$326,MATCH(INDEX('Tx Constraint Names'!$D:$D,MATCH($D565,'Tx Constraint Names'!$F:$F,0)),$D$210:$D$326,0)),0)*INDEX('Tx Constraint Names'!$K:$K,MATCH($D565,'Tx Constraint Names'!$F:$F,0)),0)</f>
        <v>0</v>
      </c>
      <c r="N565" s="10">
        <f>IFERROR(SUMIFS('Custom Constraints'!$C:$C,'Custom Constraints'!$A:$A,_xlfn.CONCAT(IF(ISNUMBER(SEARCH("Generic",$D565)),"generic-deliverability_","caiso-deliverability_"),$D565,".",N$337)) - IFERROR(INDEX(N$210:N$326,MATCH(INDEX('Tx Constraint Names'!$D:$D,MATCH($D565,'Tx Constraint Names'!$F:$F,0)),$D$210:$D$326,0)),0)*INDEX('Tx Constraint Names'!$K:$K,MATCH($D565,'Tx Constraint Names'!$F:$F,0)),0)</f>
        <v>0</v>
      </c>
      <c r="O565" s="10">
        <f>IFERROR(SUMIFS('Custom Constraints'!$C:$C,'Custom Constraints'!$A:$A,_xlfn.CONCAT(IF(ISNUMBER(SEARCH("Generic",$D565)),"generic-deliverability_","caiso-deliverability_"),$D565,".",O$337)) - IFERROR(INDEX(O$210:O$326,MATCH(INDEX('Tx Constraint Names'!$D:$D,MATCH($D565,'Tx Constraint Names'!$F:$F,0)),$D$210:$D$326,0)),0)*INDEX('Tx Constraint Names'!$K:$K,MATCH($D565,'Tx Constraint Names'!$F:$F,0)),0)</f>
        <v>8</v>
      </c>
      <c r="P565" s="10">
        <f>IFERROR(SUMIFS('Custom Constraints'!$C:$C,'Custom Constraints'!$A:$A,_xlfn.CONCAT(IF(ISNUMBER(SEARCH("Generic",$D565)),"generic-deliverability_","caiso-deliverability_"),$D565,".",P$337)) - IFERROR(INDEX(P$210:P$326,MATCH(INDEX('Tx Constraint Names'!$D:$D,MATCH($D565,'Tx Constraint Names'!$F:$F,0)),$D$210:$D$326,0)),0)*INDEX('Tx Constraint Names'!$K:$K,MATCH($D565,'Tx Constraint Names'!$F:$F,0)),0)</f>
        <v>0</v>
      </c>
      <c r="Q565" s="10">
        <f>IFERROR(SUMIFS('Custom Constraints'!$C:$C,'Custom Constraints'!$A:$A,_xlfn.CONCAT(IF(ISNUMBER(SEARCH("Generic",$D565)),"generic-deliverability_","caiso-deliverability_"),$D565,".",Q$337)) - IFERROR(INDEX(Q$210:Q$326,MATCH(INDEX('Tx Constraint Names'!$D:$D,MATCH($D565,'Tx Constraint Names'!$F:$F,0)),$D$210:$D$326,0)),0)*INDEX('Tx Constraint Names'!$K:$K,MATCH($D565,'Tx Constraint Names'!$F:$F,0)),0)</f>
        <v>8</v>
      </c>
      <c r="R565" s="10">
        <f>IFERROR(SUMIFS('Custom Constraints'!$C:$C,'Custom Constraints'!$A:$A,_xlfn.CONCAT(IF(ISNUMBER(SEARCH("Generic",$D565)),"generic-deliverability_","caiso-deliverability_"),$D565,".",R$337)) - IFERROR(INDEX(R$210:R$326,MATCH(INDEX('Tx Constraint Names'!$D:$D,MATCH($D565,'Tx Constraint Names'!$F:$F,0)),$D$210:$D$326,0)),0)*INDEX('Tx Constraint Names'!$K:$K,MATCH($D565,'Tx Constraint Names'!$F:$F,0)),0)</f>
        <v>0</v>
      </c>
      <c r="S565" s="10">
        <f>IFERROR(SUMIFS('Custom Constraints'!$C:$C,'Custom Constraints'!$A:$A,_xlfn.CONCAT(IF(ISNUMBER(SEARCH("Generic",$D565)),"generic-deliverability_","caiso-deliverability_"),$D565,".",S$337)) - IFERROR(INDEX(S$210:S$326,MATCH(INDEX('Tx Constraint Names'!$D:$D,MATCH($D565,'Tx Constraint Names'!$F:$F,0)),$D$210:$D$326,0)),0)*INDEX('Tx Constraint Names'!$K:$K,MATCH($D565,'Tx Constraint Names'!$F:$F,0)),0)</f>
        <v>8</v>
      </c>
      <c r="T565" s="10">
        <f>IFERROR(SUMIFS('Custom Constraints'!$C:$C,'Custom Constraints'!$A:$A,_xlfn.CONCAT(IF(ISNUMBER(SEARCH("Generic",$D565)),"generic-deliverability_","caiso-deliverability_"),$D565,".",T$337)) - IFERROR(INDEX(T$210:T$326,MATCH(INDEX('Tx Constraint Names'!$D:$D,MATCH($D565,'Tx Constraint Names'!$F:$F,0)),$D$210:$D$326,0)),0)*INDEX('Tx Constraint Names'!$K:$K,MATCH($D565,'Tx Constraint Names'!$F:$F,0)),0)</f>
        <v>8</v>
      </c>
      <c r="U565" s="10">
        <f>IFERROR(SUMIFS('Custom Constraints'!$C:$C,'Custom Constraints'!$A:$A,_xlfn.CONCAT(IF(ISNUMBER(SEARCH("Generic",$D565)),"generic-deliverability_","caiso-deliverability_"),$D565,".",U$337)) - IFERROR(INDEX(U$210:U$326,MATCH(INDEX('Tx Constraint Names'!$D:$D,MATCH($D565,'Tx Constraint Names'!$F:$F,0)),$D$210:$D$326,0)),0)*INDEX('Tx Constraint Names'!$K:$K,MATCH($D565,'Tx Constraint Names'!$F:$F,0)),0)</f>
        <v>0</v>
      </c>
      <c r="V565" s="10">
        <f>IFERROR(SUMIFS('Custom Constraints'!$C:$C,'Custom Constraints'!$A:$A,_xlfn.CONCAT(IF(ISNUMBER(SEARCH("Generic",$D565)),"generic-deliverability_","caiso-deliverability_"),$D565,".",V$337)) - IFERROR(INDEX(V$210:V$326,MATCH(INDEX('Tx Constraint Names'!$D:$D,MATCH($D565,'Tx Constraint Names'!$F:$F,0)),$D$210:$D$326,0)),0)*INDEX('Tx Constraint Names'!$K:$K,MATCH($D565,'Tx Constraint Names'!$F:$F,0)),0)</f>
        <v>0</v>
      </c>
      <c r="W565" s="10">
        <f>IFERROR(SUMIFS('Custom Constraints'!$C:$C,'Custom Constraints'!$A:$A,_xlfn.CONCAT(IF(ISNUMBER(SEARCH("Generic",$D565)),"generic-deliverability_","caiso-deliverability_"),$D565,".",W$337)) - IFERROR(INDEX(W$210:W$326,MATCH(INDEX('Tx Constraint Names'!$D:$D,MATCH($D565,'Tx Constraint Names'!$F:$F,0)),$D$210:$D$326,0)),0)*INDEX('Tx Constraint Names'!$K:$K,MATCH($D565,'Tx Constraint Names'!$F:$F,0)),0)</f>
        <v>0</v>
      </c>
      <c r="X565" s="10">
        <f>IFERROR(SUMIFS('Custom Constraints'!$C:$C,'Custom Constraints'!$A:$A,_xlfn.CONCAT(IF(ISNUMBER(SEARCH("Generic",$D565)),"generic-deliverability_","caiso-deliverability_"),$D565,".",X$337)) - IFERROR(INDEX(X$210:X$326,MATCH(INDEX('Tx Constraint Names'!$D:$D,MATCH($D565,'Tx Constraint Names'!$F:$F,0)),$D$210:$D$326,0)),0)*INDEX('Tx Constraint Names'!$K:$K,MATCH($D565,'Tx Constraint Names'!$F:$F,0)),0)</f>
        <v>8</v>
      </c>
      <c r="Y565" s="10">
        <f>IFERROR(SUMIFS('Custom Constraints'!$C:$C,'Custom Constraints'!$A:$A,_xlfn.CONCAT(IF(ISNUMBER(SEARCH("Generic",$D565)),"generic-deliverability_","caiso-deliverability_"),$D565,".",Y$337)) - IFERROR(INDEX(Y$210:Y$326,MATCH(INDEX('Tx Constraint Names'!$D:$D,MATCH($D565,'Tx Constraint Names'!$F:$F,0)),$D$210:$D$326,0)),0)*INDEX('Tx Constraint Names'!$K:$K,MATCH($D565,'Tx Constraint Names'!$F:$F,0)),0)</f>
        <v>8</v>
      </c>
      <c r="Z565" s="10">
        <f>IFERROR(SUMIFS('Custom Constraints'!$C:$C,'Custom Constraints'!$A:$A,_xlfn.CONCAT(IF(ISNUMBER(SEARCH("Generic",$D565)),"generic-deliverability_","caiso-deliverability_"),$D565,".",Z$337)) - IFERROR(INDEX(Z$210:Z$326,MATCH(INDEX('Tx Constraint Names'!$D:$D,MATCH($D565,'Tx Constraint Names'!$F:$F,0)),$D$210:$D$326,0)),0)*INDEX('Tx Constraint Names'!$K:$K,MATCH($D565,'Tx Constraint Names'!$F:$F,0)),0)</f>
        <v>0</v>
      </c>
      <c r="AA565" s="10">
        <f>IFERROR(SUMIFS('Custom Constraints'!$C:$C,'Custom Constraints'!$A:$A,_xlfn.CONCAT(IF(ISNUMBER(SEARCH("Generic",$D565)),"generic-deliverability_","caiso-deliverability_"),$D565,".",AA$337)) - IFERROR(INDEX(AA$210:AA$326,MATCH(INDEX('Tx Constraint Names'!$D:$D,MATCH($D565,'Tx Constraint Names'!$F:$F,0)),$D$210:$D$326,0)),0)*INDEX('Tx Constraint Names'!$K:$K,MATCH($D565,'Tx Constraint Names'!$F:$F,0)),0)</f>
        <v>0</v>
      </c>
      <c r="AB565" s="10">
        <f>IFERROR(SUMIFS('Custom Constraints'!$C:$C,'Custom Constraints'!$A:$A,_xlfn.CONCAT(IF(ISNUMBER(SEARCH("Generic",$D565)),"generic-deliverability_","caiso-deliverability_"),$D565,".",AB$337)) - IFERROR(INDEX(AB$210:AB$326,MATCH(INDEX('Tx Constraint Names'!$D:$D,MATCH($D565,'Tx Constraint Names'!$F:$F,0)),$D$210:$D$326,0)),0)*INDEX('Tx Constraint Names'!$K:$K,MATCH($D565,'Tx Constraint Names'!$F:$F,0)),0)</f>
        <v>0</v>
      </c>
      <c r="AC565" s="10">
        <f>IFERROR(SUMIFS('Custom Constraints'!$C:$C,'Custom Constraints'!$A:$A,_xlfn.CONCAT(IF(ISNUMBER(SEARCH("Generic",$D565)),"generic-deliverability_","caiso-deliverability_"),$D565,".",AC$337)) - IFERROR(INDEX(AC$210:AC$326,MATCH(INDEX('Tx Constraint Names'!$D:$D,MATCH($D565,'Tx Constraint Names'!$F:$F,0)),$D$210:$D$326,0)),0)*INDEX('Tx Constraint Names'!$K:$K,MATCH($D565,'Tx Constraint Names'!$F:$F,0)),0)</f>
        <v>0</v>
      </c>
      <c r="AD565" s="10">
        <f>IFERROR(SUMIFS('Custom Constraints'!$C:$C,'Custom Constraints'!$A:$A,_xlfn.CONCAT(IF(ISNUMBER(SEARCH("Generic",$D565)),"generic-deliverability_","caiso-deliverability_"),$D565,".",AD$337)) - IFERROR(INDEX(AD$210:AD$326,MATCH(INDEX('Tx Constraint Names'!$D:$D,MATCH($D565,'Tx Constraint Names'!$F:$F,0)),$D$210:$D$326,0)),0)*INDEX('Tx Constraint Names'!$K:$K,MATCH($D565,'Tx Constraint Names'!$F:$F,0)),0)</f>
        <v>8</v>
      </c>
      <c r="AE565" s="22">
        <f>IFERROR(INDEX('Tx Constraint Names'!$N:$N,MATCH($D565,'Tx Constraint Names'!$F:$F,0)),0)</f>
        <v>16</v>
      </c>
      <c r="AF565" s="22">
        <f>IFERROR(INDEX('Tx Constraint Names'!$P:$P,MATCH($D565,'Tx Constraint Names'!$F:$F,0)),0)</f>
        <v>109</v>
      </c>
      <c r="AG565" s="22">
        <f t="shared" si="219"/>
        <v>8</v>
      </c>
      <c r="AH565" s="164">
        <f>IFERROR(INDEX('Tx Constraint Names'!J:J,MATCH(INDEX('Tx Constraint Names'!D:D,MATCH(D565,'Tx Constraint Names'!F:F,0)),'Tx Constraint Names'!D:D,0))/1000,0)</f>
        <v>7.9339293577981671</v>
      </c>
      <c r="AJ565" s="150"/>
      <c r="AK565" s="14" t="str">
        <v>Carberry_Round_Mt_SSN</v>
      </c>
      <c r="AL565" s="83" t="str">
        <f t="shared" si="220"/>
        <v>Carberry_Round_Mt</v>
      </c>
      <c r="AM565" s="89">
        <f t="shared" si="221"/>
        <v>14</v>
      </c>
      <c r="AN565" s="89">
        <f t="shared" si="222"/>
        <v>26</v>
      </c>
      <c r="AO565" s="89">
        <f t="shared" si="223"/>
        <v>0</v>
      </c>
    </row>
    <row r="566" spans="4:41">
      <c r="D566" s="8"/>
      <c r="E566" s="10">
        <f>IFERROR(SUMIFS('Custom Constraints'!$C:$C,'Custom Constraints'!$A:$A,_xlfn.CONCAT(IF(ISNUMBER(SEARCH("Generic",$D566)),"generic-deliverability_","caiso-deliverability_"),$D566,".",E$337)) - IFERROR(INDEX(E$210:E$326,MATCH(INDEX('Tx Constraint Names'!$D:$D,MATCH($D566,'Tx Constraint Names'!$F:$F,0)),$D$210:$D$326,0)),0)*INDEX('Tx Constraint Names'!$K:$K,MATCH($D566,'Tx Constraint Names'!$F:$F,0)),0)</f>
        <v>0</v>
      </c>
      <c r="F566" s="10">
        <f>IFERROR(SUMIFS('Custom Constraints'!$C:$C,'Custom Constraints'!$A:$A,_xlfn.CONCAT(IF(ISNUMBER(SEARCH("Generic",$D566)),"generic-deliverability_","caiso-deliverability_"),$D566,".",F$337)) - IFERROR(INDEX(F$210:F$326,MATCH(INDEX('Tx Constraint Names'!$D:$D,MATCH($D566,'Tx Constraint Names'!$F:$F,0)),$D$210:$D$326,0)),0)*INDEX('Tx Constraint Names'!$K:$K,MATCH($D566,'Tx Constraint Names'!$F:$F,0)),0)</f>
        <v>0</v>
      </c>
      <c r="G566" s="10">
        <f>IFERROR(SUMIFS('Custom Constraints'!$C:$C,'Custom Constraints'!$A:$A,_xlfn.CONCAT(IF(ISNUMBER(SEARCH("Generic",$D566)),"generic-deliverability_","caiso-deliverability_"),$D566,".",G$337)) - IFERROR(INDEX(G$210:G$326,MATCH(INDEX('Tx Constraint Names'!$D:$D,MATCH($D566,'Tx Constraint Names'!$F:$F,0)),$D$210:$D$326,0)),0)*INDEX('Tx Constraint Names'!$K:$K,MATCH($D566,'Tx Constraint Names'!$F:$F,0)),0)</f>
        <v>0</v>
      </c>
      <c r="H566" s="10">
        <f>IFERROR(SUMIFS('Custom Constraints'!$C:$C,'Custom Constraints'!$A:$A,_xlfn.CONCAT(IF(ISNUMBER(SEARCH("Generic",$D566)),"generic-deliverability_","caiso-deliverability_"),$D566,".",H$337)) - IFERROR(INDEX(H$210:H$326,MATCH(INDEX('Tx Constraint Names'!$D:$D,MATCH($D566,'Tx Constraint Names'!$F:$F,0)),$D$210:$D$326,0)),0)*INDEX('Tx Constraint Names'!$K:$K,MATCH($D566,'Tx Constraint Names'!$F:$F,0)),0)</f>
        <v>0</v>
      </c>
      <c r="I566" s="10">
        <f>IFERROR(SUMIFS('Custom Constraints'!$C:$C,'Custom Constraints'!$A:$A,_xlfn.CONCAT(IF(ISNUMBER(SEARCH("Generic",$D566)),"generic-deliverability_","caiso-deliverability_"),$D566,".",I$337)) - IFERROR(INDEX(I$210:I$326,MATCH(INDEX('Tx Constraint Names'!$D:$D,MATCH($D566,'Tx Constraint Names'!$F:$F,0)),$D$210:$D$326,0)),0)*INDEX('Tx Constraint Names'!$K:$K,MATCH($D566,'Tx Constraint Names'!$F:$F,0)),0)</f>
        <v>0</v>
      </c>
      <c r="J566" s="10">
        <f>IFERROR(SUMIFS('Custom Constraints'!$C:$C,'Custom Constraints'!$A:$A,_xlfn.CONCAT(IF(ISNUMBER(SEARCH("Generic",$D566)),"generic-deliverability_","caiso-deliverability_"),$D566,".",J$337)) - IFERROR(INDEX(J$210:J$326,MATCH(INDEX('Tx Constraint Names'!$D:$D,MATCH($D566,'Tx Constraint Names'!$F:$F,0)),$D$210:$D$326,0)),0)*INDEX('Tx Constraint Names'!$K:$K,MATCH($D566,'Tx Constraint Names'!$F:$F,0)),0)</f>
        <v>0</v>
      </c>
      <c r="K566" s="10">
        <f>IFERROR(SUMIFS('Custom Constraints'!$C:$C,'Custom Constraints'!$A:$A,_xlfn.CONCAT(IF(ISNUMBER(SEARCH("Generic",$D566)),"generic-deliverability_","caiso-deliverability_"),$D566,".",K$337)) - IFERROR(INDEX(K$210:K$326,MATCH(INDEX('Tx Constraint Names'!$D:$D,MATCH($D566,'Tx Constraint Names'!$F:$F,0)),$D$210:$D$326,0)),0)*INDEX('Tx Constraint Names'!$K:$K,MATCH($D566,'Tx Constraint Names'!$F:$F,0)),0)</f>
        <v>0</v>
      </c>
      <c r="L566" s="10">
        <f>IFERROR(SUMIFS('Custom Constraints'!$C:$C,'Custom Constraints'!$A:$A,_xlfn.CONCAT(IF(ISNUMBER(SEARCH("Generic",$D566)),"generic-deliverability_","caiso-deliverability_"),$D566,".",L$337)) - IFERROR(INDEX(L$210:L$326,MATCH(INDEX('Tx Constraint Names'!$D:$D,MATCH($D566,'Tx Constraint Names'!$F:$F,0)),$D$210:$D$326,0)),0)*INDEX('Tx Constraint Names'!$K:$K,MATCH($D566,'Tx Constraint Names'!$F:$F,0)),0)</f>
        <v>0</v>
      </c>
      <c r="M566" s="10">
        <f>IFERROR(SUMIFS('Custom Constraints'!$C:$C,'Custom Constraints'!$A:$A,_xlfn.CONCAT(IF(ISNUMBER(SEARCH("Generic",$D566)),"generic-deliverability_","caiso-deliverability_"),$D566,".",M$337)) - IFERROR(INDEX(M$210:M$326,MATCH(INDEX('Tx Constraint Names'!$D:$D,MATCH($D566,'Tx Constraint Names'!$F:$F,0)),$D$210:$D$326,0)),0)*INDEX('Tx Constraint Names'!$K:$K,MATCH($D566,'Tx Constraint Names'!$F:$F,0)),0)</f>
        <v>0</v>
      </c>
      <c r="N566" s="10">
        <f>IFERROR(SUMIFS('Custom Constraints'!$C:$C,'Custom Constraints'!$A:$A,_xlfn.CONCAT(IF(ISNUMBER(SEARCH("Generic",$D566)),"generic-deliverability_","caiso-deliverability_"),$D566,".",N$337)) - IFERROR(INDEX(N$210:N$326,MATCH(INDEX('Tx Constraint Names'!$D:$D,MATCH($D566,'Tx Constraint Names'!$F:$F,0)),$D$210:$D$326,0)),0)*INDEX('Tx Constraint Names'!$K:$K,MATCH($D566,'Tx Constraint Names'!$F:$F,0)),0)</f>
        <v>0</v>
      </c>
      <c r="O566" s="10">
        <f>IFERROR(SUMIFS('Custom Constraints'!$C:$C,'Custom Constraints'!$A:$A,_xlfn.CONCAT(IF(ISNUMBER(SEARCH("Generic",$D566)),"generic-deliverability_","caiso-deliverability_"),$D566,".",O$337)) - IFERROR(INDEX(O$210:O$326,MATCH(INDEX('Tx Constraint Names'!$D:$D,MATCH($D566,'Tx Constraint Names'!$F:$F,0)),$D$210:$D$326,0)),0)*INDEX('Tx Constraint Names'!$K:$K,MATCH($D566,'Tx Constraint Names'!$F:$F,0)),0)</f>
        <v>0</v>
      </c>
      <c r="P566" s="10">
        <f>IFERROR(SUMIFS('Custom Constraints'!$C:$C,'Custom Constraints'!$A:$A,_xlfn.CONCAT(IF(ISNUMBER(SEARCH("Generic",$D566)),"generic-deliverability_","caiso-deliverability_"),$D566,".",P$337)) - IFERROR(INDEX(P$210:P$326,MATCH(INDEX('Tx Constraint Names'!$D:$D,MATCH($D566,'Tx Constraint Names'!$F:$F,0)),$D$210:$D$326,0)),0)*INDEX('Tx Constraint Names'!$K:$K,MATCH($D566,'Tx Constraint Names'!$F:$F,0)),0)</f>
        <v>0</v>
      </c>
      <c r="Q566" s="10">
        <f>IFERROR(SUMIFS('Custom Constraints'!$C:$C,'Custom Constraints'!$A:$A,_xlfn.CONCAT(IF(ISNUMBER(SEARCH("Generic",$D566)),"generic-deliverability_","caiso-deliverability_"),$D566,".",Q$337)) - IFERROR(INDEX(Q$210:Q$326,MATCH(INDEX('Tx Constraint Names'!$D:$D,MATCH($D566,'Tx Constraint Names'!$F:$F,0)),$D$210:$D$326,0)),0)*INDEX('Tx Constraint Names'!$K:$K,MATCH($D566,'Tx Constraint Names'!$F:$F,0)),0)</f>
        <v>0</v>
      </c>
      <c r="R566" s="10">
        <f>IFERROR(SUMIFS('Custom Constraints'!$C:$C,'Custom Constraints'!$A:$A,_xlfn.CONCAT(IF(ISNUMBER(SEARCH("Generic",$D566)),"generic-deliverability_","caiso-deliverability_"),$D566,".",R$337)) - IFERROR(INDEX(R$210:R$326,MATCH(INDEX('Tx Constraint Names'!$D:$D,MATCH($D566,'Tx Constraint Names'!$F:$F,0)),$D$210:$D$326,0)),0)*INDEX('Tx Constraint Names'!$K:$K,MATCH($D566,'Tx Constraint Names'!$F:$F,0)),0)</f>
        <v>0</v>
      </c>
      <c r="S566" s="10">
        <f>IFERROR(SUMIFS('Custom Constraints'!$C:$C,'Custom Constraints'!$A:$A,_xlfn.CONCAT(IF(ISNUMBER(SEARCH("Generic",$D566)),"generic-deliverability_","caiso-deliverability_"),$D566,".",S$337)) - IFERROR(INDEX(S$210:S$326,MATCH(INDEX('Tx Constraint Names'!$D:$D,MATCH($D566,'Tx Constraint Names'!$F:$F,0)),$D$210:$D$326,0)),0)*INDEX('Tx Constraint Names'!$K:$K,MATCH($D566,'Tx Constraint Names'!$F:$F,0)),0)</f>
        <v>0</v>
      </c>
      <c r="T566" s="10">
        <f>IFERROR(SUMIFS('Custom Constraints'!$C:$C,'Custom Constraints'!$A:$A,_xlfn.CONCAT(IF(ISNUMBER(SEARCH("Generic",$D566)),"generic-deliverability_","caiso-deliverability_"),$D566,".",T$337)) - IFERROR(INDEX(T$210:T$326,MATCH(INDEX('Tx Constraint Names'!$D:$D,MATCH($D566,'Tx Constraint Names'!$F:$F,0)),$D$210:$D$326,0)),0)*INDEX('Tx Constraint Names'!$K:$K,MATCH($D566,'Tx Constraint Names'!$F:$F,0)),0)</f>
        <v>0</v>
      </c>
      <c r="U566" s="10">
        <f>IFERROR(SUMIFS('Custom Constraints'!$C:$C,'Custom Constraints'!$A:$A,_xlfn.CONCAT(IF(ISNUMBER(SEARCH("Generic",$D566)),"generic-deliverability_","caiso-deliverability_"),$D566,".",U$337)) - IFERROR(INDEX(U$210:U$326,MATCH(INDEX('Tx Constraint Names'!$D:$D,MATCH($D566,'Tx Constraint Names'!$F:$F,0)),$D$210:$D$326,0)),0)*INDEX('Tx Constraint Names'!$K:$K,MATCH($D566,'Tx Constraint Names'!$F:$F,0)),0)</f>
        <v>0</v>
      </c>
      <c r="V566" s="10">
        <f>IFERROR(SUMIFS('Custom Constraints'!$C:$C,'Custom Constraints'!$A:$A,_xlfn.CONCAT(IF(ISNUMBER(SEARCH("Generic",$D566)),"generic-deliverability_","caiso-deliverability_"),$D566,".",V$337)) - IFERROR(INDEX(V$210:V$326,MATCH(INDEX('Tx Constraint Names'!$D:$D,MATCH($D566,'Tx Constraint Names'!$F:$F,0)),$D$210:$D$326,0)),0)*INDEX('Tx Constraint Names'!$K:$K,MATCH($D566,'Tx Constraint Names'!$F:$F,0)),0)</f>
        <v>0</v>
      </c>
      <c r="W566" s="10">
        <f>IFERROR(SUMIFS('Custom Constraints'!$C:$C,'Custom Constraints'!$A:$A,_xlfn.CONCAT(IF(ISNUMBER(SEARCH("Generic",$D566)),"generic-deliverability_","caiso-deliverability_"),$D566,".",W$337)) - IFERROR(INDEX(W$210:W$326,MATCH(INDEX('Tx Constraint Names'!$D:$D,MATCH($D566,'Tx Constraint Names'!$F:$F,0)),$D$210:$D$326,0)),0)*INDEX('Tx Constraint Names'!$K:$K,MATCH($D566,'Tx Constraint Names'!$F:$F,0)),0)</f>
        <v>0</v>
      </c>
      <c r="X566" s="10">
        <f>IFERROR(SUMIFS('Custom Constraints'!$C:$C,'Custom Constraints'!$A:$A,_xlfn.CONCAT(IF(ISNUMBER(SEARCH("Generic",$D566)),"generic-deliverability_","caiso-deliverability_"),$D566,".",X$337)) - IFERROR(INDEX(X$210:X$326,MATCH(INDEX('Tx Constraint Names'!$D:$D,MATCH($D566,'Tx Constraint Names'!$F:$F,0)),$D$210:$D$326,0)),0)*INDEX('Tx Constraint Names'!$K:$K,MATCH($D566,'Tx Constraint Names'!$F:$F,0)),0)</f>
        <v>0</v>
      </c>
      <c r="Y566" s="10">
        <f>IFERROR(SUMIFS('Custom Constraints'!$C:$C,'Custom Constraints'!$A:$A,_xlfn.CONCAT(IF(ISNUMBER(SEARCH("Generic",$D566)),"generic-deliverability_","caiso-deliverability_"),$D566,".",Y$337)) - IFERROR(INDEX(Y$210:Y$326,MATCH(INDEX('Tx Constraint Names'!$D:$D,MATCH($D566,'Tx Constraint Names'!$F:$F,0)),$D$210:$D$326,0)),0)*INDEX('Tx Constraint Names'!$K:$K,MATCH($D566,'Tx Constraint Names'!$F:$F,0)),0)</f>
        <v>0</v>
      </c>
      <c r="Z566" s="10">
        <f>IFERROR(SUMIFS('Custom Constraints'!$C:$C,'Custom Constraints'!$A:$A,_xlfn.CONCAT(IF(ISNUMBER(SEARCH("Generic",$D566)),"generic-deliverability_","caiso-deliverability_"),$D566,".",Z$337)) - IFERROR(INDEX(Z$210:Z$326,MATCH(INDEX('Tx Constraint Names'!$D:$D,MATCH($D566,'Tx Constraint Names'!$F:$F,0)),$D$210:$D$326,0)),0)*INDEX('Tx Constraint Names'!$K:$K,MATCH($D566,'Tx Constraint Names'!$F:$F,0)),0)</f>
        <v>0</v>
      </c>
      <c r="AA566" s="10">
        <f>IFERROR(SUMIFS('Custom Constraints'!$C:$C,'Custom Constraints'!$A:$A,_xlfn.CONCAT(IF(ISNUMBER(SEARCH("Generic",$D566)),"generic-deliverability_","caiso-deliverability_"),$D566,".",AA$337)) - IFERROR(INDEX(AA$210:AA$326,MATCH(INDEX('Tx Constraint Names'!$D:$D,MATCH($D566,'Tx Constraint Names'!$F:$F,0)),$D$210:$D$326,0)),0)*INDEX('Tx Constraint Names'!$K:$K,MATCH($D566,'Tx Constraint Names'!$F:$F,0)),0)</f>
        <v>0</v>
      </c>
      <c r="AB566" s="10">
        <f>IFERROR(SUMIFS('Custom Constraints'!$C:$C,'Custom Constraints'!$A:$A,_xlfn.CONCAT(IF(ISNUMBER(SEARCH("Generic",$D566)),"generic-deliverability_","caiso-deliverability_"),$D566,".",AB$337)) - IFERROR(INDEX(AB$210:AB$326,MATCH(INDEX('Tx Constraint Names'!$D:$D,MATCH($D566,'Tx Constraint Names'!$F:$F,0)),$D$210:$D$326,0)),0)*INDEX('Tx Constraint Names'!$K:$K,MATCH($D566,'Tx Constraint Names'!$F:$F,0)),0)</f>
        <v>0</v>
      </c>
      <c r="AC566" s="10">
        <f>IFERROR(SUMIFS('Custom Constraints'!$C:$C,'Custom Constraints'!$A:$A,_xlfn.CONCAT(IF(ISNUMBER(SEARCH("Generic",$D566)),"generic-deliverability_","caiso-deliverability_"),$D566,".",AC$337)) - IFERROR(INDEX(AC$210:AC$326,MATCH(INDEX('Tx Constraint Names'!$D:$D,MATCH($D566,'Tx Constraint Names'!$F:$F,0)),$D$210:$D$326,0)),0)*INDEX('Tx Constraint Names'!$K:$K,MATCH($D566,'Tx Constraint Names'!$F:$F,0)),0)</f>
        <v>0</v>
      </c>
      <c r="AD566" s="10">
        <f>IFERROR(SUMIFS('Custom Constraints'!$C:$C,'Custom Constraints'!$A:$A,_xlfn.CONCAT(IF(ISNUMBER(SEARCH("Generic",$D566)),"generic-deliverability_","caiso-deliverability_"),$D566,".",AD$337)) - IFERROR(INDEX(AD$210:AD$326,MATCH(INDEX('Tx Constraint Names'!$D:$D,MATCH($D566,'Tx Constraint Names'!$F:$F,0)),$D$210:$D$326,0)),0)*INDEX('Tx Constraint Names'!$K:$K,MATCH($D566,'Tx Constraint Names'!$F:$F,0)),0)</f>
        <v>0</v>
      </c>
      <c r="AE566" s="22">
        <f>IFERROR(INDEX('Tx Constraint Names'!$N:$N,MATCH($D566,'Tx Constraint Names'!$F:$F,0)),0)</f>
        <v>0</v>
      </c>
      <c r="AF566" s="22">
        <f>IFERROR(INDEX('Tx Constraint Names'!$P:$P,MATCH($D566,'Tx Constraint Names'!$F:$F,0)),0)</f>
        <v>0</v>
      </c>
      <c r="AG566" s="22">
        <f t="shared" si="219"/>
        <v>0</v>
      </c>
      <c r="AH566" s="164">
        <f>IFERROR(INDEX('Tx Constraint Names'!J:J,MATCH(INDEX('Tx Constraint Names'!D:D,MATCH(D566,'Tx Constraint Names'!F:F,0)),'Tx Constraint Names'!D:D,0))/1000,0)</f>
        <v>0</v>
      </c>
      <c r="AJ566" s="150"/>
      <c r="AL566" s="83" t="str">
        <f t="shared" si="220"/>
        <v/>
      </c>
      <c r="AM566" s="89" t="str">
        <f t="shared" si="221"/>
        <v/>
      </c>
      <c r="AN566" s="89" t="str">
        <f t="shared" si="222"/>
        <v/>
      </c>
      <c r="AO566" s="89" t="str">
        <f t="shared" si="223"/>
        <v/>
      </c>
    </row>
    <row r="567" spans="4:41">
      <c r="D567" s="8"/>
      <c r="E567" s="10">
        <f>IFERROR(SUMIFS('Custom Constraints'!$C:$C,'Custom Constraints'!$A:$A,_xlfn.CONCAT(IF(ISNUMBER(SEARCH("Generic",$D567)),"generic-deliverability_","caiso-deliverability_"),$D567,".",E$337)) - IFERROR(INDEX(E$210:E$326,MATCH(INDEX('Tx Constraint Names'!$D:$D,MATCH($D567,'Tx Constraint Names'!$F:$F,0)),$D$210:$D$326,0)),0)*INDEX('Tx Constraint Names'!$K:$K,MATCH($D567,'Tx Constraint Names'!$F:$F,0)),0)</f>
        <v>0</v>
      </c>
      <c r="F567" s="10">
        <f>IFERROR(SUMIFS('Custom Constraints'!$C:$C,'Custom Constraints'!$A:$A,_xlfn.CONCAT(IF(ISNUMBER(SEARCH("Generic",$D567)),"generic-deliverability_","caiso-deliverability_"),$D567,".",F$337)) - IFERROR(INDEX(F$210:F$326,MATCH(INDEX('Tx Constraint Names'!$D:$D,MATCH($D567,'Tx Constraint Names'!$F:$F,0)),$D$210:$D$326,0)),0)*INDEX('Tx Constraint Names'!$K:$K,MATCH($D567,'Tx Constraint Names'!$F:$F,0)),0)</f>
        <v>0</v>
      </c>
      <c r="G567" s="10">
        <f>IFERROR(SUMIFS('Custom Constraints'!$C:$C,'Custom Constraints'!$A:$A,_xlfn.CONCAT(IF(ISNUMBER(SEARCH("Generic",$D567)),"generic-deliverability_","caiso-deliverability_"),$D567,".",G$337)) - IFERROR(INDEX(G$210:G$326,MATCH(INDEX('Tx Constraint Names'!$D:$D,MATCH($D567,'Tx Constraint Names'!$F:$F,0)),$D$210:$D$326,0)),0)*INDEX('Tx Constraint Names'!$K:$K,MATCH($D567,'Tx Constraint Names'!$F:$F,0)),0)</f>
        <v>0</v>
      </c>
      <c r="H567" s="10">
        <f>IFERROR(SUMIFS('Custom Constraints'!$C:$C,'Custom Constraints'!$A:$A,_xlfn.CONCAT(IF(ISNUMBER(SEARCH("Generic",$D567)),"generic-deliverability_","caiso-deliverability_"),$D567,".",H$337)) - IFERROR(INDEX(H$210:H$326,MATCH(INDEX('Tx Constraint Names'!$D:$D,MATCH($D567,'Tx Constraint Names'!$F:$F,0)),$D$210:$D$326,0)),0)*INDEX('Tx Constraint Names'!$K:$K,MATCH($D567,'Tx Constraint Names'!$F:$F,0)),0)</f>
        <v>0</v>
      </c>
      <c r="I567" s="10">
        <f>IFERROR(SUMIFS('Custom Constraints'!$C:$C,'Custom Constraints'!$A:$A,_xlfn.CONCAT(IF(ISNUMBER(SEARCH("Generic",$D567)),"generic-deliverability_","caiso-deliverability_"),$D567,".",I$337)) - IFERROR(INDEX(I$210:I$326,MATCH(INDEX('Tx Constraint Names'!$D:$D,MATCH($D567,'Tx Constraint Names'!$F:$F,0)),$D$210:$D$326,0)),0)*INDEX('Tx Constraint Names'!$K:$K,MATCH($D567,'Tx Constraint Names'!$F:$F,0)),0)</f>
        <v>0</v>
      </c>
      <c r="J567" s="10">
        <f>IFERROR(SUMIFS('Custom Constraints'!$C:$C,'Custom Constraints'!$A:$A,_xlfn.CONCAT(IF(ISNUMBER(SEARCH("Generic",$D567)),"generic-deliverability_","caiso-deliverability_"),$D567,".",J$337)) - IFERROR(INDEX(J$210:J$326,MATCH(INDEX('Tx Constraint Names'!$D:$D,MATCH($D567,'Tx Constraint Names'!$F:$F,0)),$D$210:$D$326,0)),0)*INDEX('Tx Constraint Names'!$K:$K,MATCH($D567,'Tx Constraint Names'!$F:$F,0)),0)</f>
        <v>0</v>
      </c>
      <c r="K567" s="10">
        <f>IFERROR(SUMIFS('Custom Constraints'!$C:$C,'Custom Constraints'!$A:$A,_xlfn.CONCAT(IF(ISNUMBER(SEARCH("Generic",$D567)),"generic-deliverability_","caiso-deliverability_"),$D567,".",K$337)) - IFERROR(INDEX(K$210:K$326,MATCH(INDEX('Tx Constraint Names'!$D:$D,MATCH($D567,'Tx Constraint Names'!$F:$F,0)),$D$210:$D$326,0)),0)*INDEX('Tx Constraint Names'!$K:$K,MATCH($D567,'Tx Constraint Names'!$F:$F,0)),0)</f>
        <v>0</v>
      </c>
      <c r="L567" s="10">
        <f>IFERROR(SUMIFS('Custom Constraints'!$C:$C,'Custom Constraints'!$A:$A,_xlfn.CONCAT(IF(ISNUMBER(SEARCH("Generic",$D567)),"generic-deliverability_","caiso-deliverability_"),$D567,".",L$337)) - IFERROR(INDEX(L$210:L$326,MATCH(INDEX('Tx Constraint Names'!$D:$D,MATCH($D567,'Tx Constraint Names'!$F:$F,0)),$D$210:$D$326,0)),0)*INDEX('Tx Constraint Names'!$K:$K,MATCH($D567,'Tx Constraint Names'!$F:$F,0)),0)</f>
        <v>0</v>
      </c>
      <c r="M567" s="10">
        <f>IFERROR(SUMIFS('Custom Constraints'!$C:$C,'Custom Constraints'!$A:$A,_xlfn.CONCAT(IF(ISNUMBER(SEARCH("Generic",$D567)),"generic-deliverability_","caiso-deliverability_"),$D567,".",M$337)) - IFERROR(INDEX(M$210:M$326,MATCH(INDEX('Tx Constraint Names'!$D:$D,MATCH($D567,'Tx Constraint Names'!$F:$F,0)),$D$210:$D$326,0)),0)*INDEX('Tx Constraint Names'!$K:$K,MATCH($D567,'Tx Constraint Names'!$F:$F,0)),0)</f>
        <v>0</v>
      </c>
      <c r="N567" s="10">
        <f>IFERROR(SUMIFS('Custom Constraints'!$C:$C,'Custom Constraints'!$A:$A,_xlfn.CONCAT(IF(ISNUMBER(SEARCH("Generic",$D567)),"generic-deliverability_","caiso-deliverability_"),$D567,".",N$337)) - IFERROR(INDEX(N$210:N$326,MATCH(INDEX('Tx Constraint Names'!$D:$D,MATCH($D567,'Tx Constraint Names'!$F:$F,0)),$D$210:$D$326,0)),0)*INDEX('Tx Constraint Names'!$K:$K,MATCH($D567,'Tx Constraint Names'!$F:$F,0)),0)</f>
        <v>0</v>
      </c>
      <c r="O567" s="10">
        <f>IFERROR(SUMIFS('Custom Constraints'!$C:$C,'Custom Constraints'!$A:$A,_xlfn.CONCAT(IF(ISNUMBER(SEARCH("Generic",$D567)),"generic-deliverability_","caiso-deliverability_"),$D567,".",O$337)) - IFERROR(INDEX(O$210:O$326,MATCH(INDEX('Tx Constraint Names'!$D:$D,MATCH($D567,'Tx Constraint Names'!$F:$F,0)),$D$210:$D$326,0)),0)*INDEX('Tx Constraint Names'!$K:$K,MATCH($D567,'Tx Constraint Names'!$F:$F,0)),0)</f>
        <v>0</v>
      </c>
      <c r="P567" s="10">
        <f>IFERROR(SUMIFS('Custom Constraints'!$C:$C,'Custom Constraints'!$A:$A,_xlfn.CONCAT(IF(ISNUMBER(SEARCH("Generic",$D567)),"generic-deliverability_","caiso-deliverability_"),$D567,".",P$337)) - IFERROR(INDEX(P$210:P$326,MATCH(INDEX('Tx Constraint Names'!$D:$D,MATCH($D567,'Tx Constraint Names'!$F:$F,0)),$D$210:$D$326,0)),0)*INDEX('Tx Constraint Names'!$K:$K,MATCH($D567,'Tx Constraint Names'!$F:$F,0)),0)</f>
        <v>0</v>
      </c>
      <c r="Q567" s="10">
        <f>IFERROR(SUMIFS('Custom Constraints'!$C:$C,'Custom Constraints'!$A:$A,_xlfn.CONCAT(IF(ISNUMBER(SEARCH("Generic",$D567)),"generic-deliverability_","caiso-deliverability_"),$D567,".",Q$337)) - IFERROR(INDEX(Q$210:Q$326,MATCH(INDEX('Tx Constraint Names'!$D:$D,MATCH($D567,'Tx Constraint Names'!$F:$F,0)),$D$210:$D$326,0)),0)*INDEX('Tx Constraint Names'!$K:$K,MATCH($D567,'Tx Constraint Names'!$F:$F,0)),0)</f>
        <v>0</v>
      </c>
      <c r="R567" s="10">
        <f>IFERROR(SUMIFS('Custom Constraints'!$C:$C,'Custom Constraints'!$A:$A,_xlfn.CONCAT(IF(ISNUMBER(SEARCH("Generic",$D567)),"generic-deliverability_","caiso-deliverability_"),$D567,".",R$337)) - IFERROR(INDEX(R$210:R$326,MATCH(INDEX('Tx Constraint Names'!$D:$D,MATCH($D567,'Tx Constraint Names'!$F:$F,0)),$D$210:$D$326,0)),0)*INDEX('Tx Constraint Names'!$K:$K,MATCH($D567,'Tx Constraint Names'!$F:$F,0)),0)</f>
        <v>0</v>
      </c>
      <c r="S567" s="10">
        <f>IFERROR(SUMIFS('Custom Constraints'!$C:$C,'Custom Constraints'!$A:$A,_xlfn.CONCAT(IF(ISNUMBER(SEARCH("Generic",$D567)),"generic-deliverability_","caiso-deliverability_"),$D567,".",S$337)) - IFERROR(INDEX(S$210:S$326,MATCH(INDEX('Tx Constraint Names'!$D:$D,MATCH($D567,'Tx Constraint Names'!$F:$F,0)),$D$210:$D$326,0)),0)*INDEX('Tx Constraint Names'!$K:$K,MATCH($D567,'Tx Constraint Names'!$F:$F,0)),0)</f>
        <v>0</v>
      </c>
      <c r="T567" s="10">
        <f>IFERROR(SUMIFS('Custom Constraints'!$C:$C,'Custom Constraints'!$A:$A,_xlfn.CONCAT(IF(ISNUMBER(SEARCH("Generic",$D567)),"generic-deliverability_","caiso-deliverability_"),$D567,".",T$337)) - IFERROR(INDEX(T$210:T$326,MATCH(INDEX('Tx Constraint Names'!$D:$D,MATCH($D567,'Tx Constraint Names'!$F:$F,0)),$D$210:$D$326,0)),0)*INDEX('Tx Constraint Names'!$K:$K,MATCH($D567,'Tx Constraint Names'!$F:$F,0)),0)</f>
        <v>0</v>
      </c>
      <c r="U567" s="10">
        <f>IFERROR(SUMIFS('Custom Constraints'!$C:$C,'Custom Constraints'!$A:$A,_xlfn.CONCAT(IF(ISNUMBER(SEARCH("Generic",$D567)),"generic-deliverability_","caiso-deliverability_"),$D567,".",U$337)) - IFERROR(INDEX(U$210:U$326,MATCH(INDEX('Tx Constraint Names'!$D:$D,MATCH($D567,'Tx Constraint Names'!$F:$F,0)),$D$210:$D$326,0)),0)*INDEX('Tx Constraint Names'!$K:$K,MATCH($D567,'Tx Constraint Names'!$F:$F,0)),0)</f>
        <v>0</v>
      </c>
      <c r="V567" s="10">
        <f>IFERROR(SUMIFS('Custom Constraints'!$C:$C,'Custom Constraints'!$A:$A,_xlfn.CONCAT(IF(ISNUMBER(SEARCH("Generic",$D567)),"generic-deliverability_","caiso-deliverability_"),$D567,".",V$337)) - IFERROR(INDEX(V$210:V$326,MATCH(INDEX('Tx Constraint Names'!$D:$D,MATCH($D567,'Tx Constraint Names'!$F:$F,0)),$D$210:$D$326,0)),0)*INDEX('Tx Constraint Names'!$K:$K,MATCH($D567,'Tx Constraint Names'!$F:$F,0)),0)</f>
        <v>0</v>
      </c>
      <c r="W567" s="10">
        <f>IFERROR(SUMIFS('Custom Constraints'!$C:$C,'Custom Constraints'!$A:$A,_xlfn.CONCAT(IF(ISNUMBER(SEARCH("Generic",$D567)),"generic-deliverability_","caiso-deliverability_"),$D567,".",W$337)) - IFERROR(INDEX(W$210:W$326,MATCH(INDEX('Tx Constraint Names'!$D:$D,MATCH($D567,'Tx Constraint Names'!$F:$F,0)),$D$210:$D$326,0)),0)*INDEX('Tx Constraint Names'!$K:$K,MATCH($D567,'Tx Constraint Names'!$F:$F,0)),0)</f>
        <v>0</v>
      </c>
      <c r="X567" s="10">
        <f>IFERROR(SUMIFS('Custom Constraints'!$C:$C,'Custom Constraints'!$A:$A,_xlfn.CONCAT(IF(ISNUMBER(SEARCH("Generic",$D567)),"generic-deliverability_","caiso-deliverability_"),$D567,".",X$337)) - IFERROR(INDEX(X$210:X$326,MATCH(INDEX('Tx Constraint Names'!$D:$D,MATCH($D567,'Tx Constraint Names'!$F:$F,0)),$D$210:$D$326,0)),0)*INDEX('Tx Constraint Names'!$K:$K,MATCH($D567,'Tx Constraint Names'!$F:$F,0)),0)</f>
        <v>0</v>
      </c>
      <c r="Y567" s="10">
        <f>IFERROR(SUMIFS('Custom Constraints'!$C:$C,'Custom Constraints'!$A:$A,_xlfn.CONCAT(IF(ISNUMBER(SEARCH("Generic",$D567)),"generic-deliverability_","caiso-deliverability_"),$D567,".",Y$337)) - IFERROR(INDEX(Y$210:Y$326,MATCH(INDEX('Tx Constraint Names'!$D:$D,MATCH($D567,'Tx Constraint Names'!$F:$F,0)),$D$210:$D$326,0)),0)*INDEX('Tx Constraint Names'!$K:$K,MATCH($D567,'Tx Constraint Names'!$F:$F,0)),0)</f>
        <v>0</v>
      </c>
      <c r="Z567" s="10">
        <f>IFERROR(SUMIFS('Custom Constraints'!$C:$C,'Custom Constraints'!$A:$A,_xlfn.CONCAT(IF(ISNUMBER(SEARCH("Generic",$D567)),"generic-deliverability_","caiso-deliverability_"),$D567,".",Z$337)) - IFERROR(INDEX(Z$210:Z$326,MATCH(INDEX('Tx Constraint Names'!$D:$D,MATCH($D567,'Tx Constraint Names'!$F:$F,0)),$D$210:$D$326,0)),0)*INDEX('Tx Constraint Names'!$K:$K,MATCH($D567,'Tx Constraint Names'!$F:$F,0)),0)</f>
        <v>0</v>
      </c>
      <c r="AA567" s="10">
        <f>IFERROR(SUMIFS('Custom Constraints'!$C:$C,'Custom Constraints'!$A:$A,_xlfn.CONCAT(IF(ISNUMBER(SEARCH("Generic",$D567)),"generic-deliverability_","caiso-deliverability_"),$D567,".",AA$337)) - IFERROR(INDEX(AA$210:AA$326,MATCH(INDEX('Tx Constraint Names'!$D:$D,MATCH($D567,'Tx Constraint Names'!$F:$F,0)),$D$210:$D$326,0)),0)*INDEX('Tx Constraint Names'!$K:$K,MATCH($D567,'Tx Constraint Names'!$F:$F,0)),0)</f>
        <v>0</v>
      </c>
      <c r="AB567" s="10">
        <f>IFERROR(SUMIFS('Custom Constraints'!$C:$C,'Custom Constraints'!$A:$A,_xlfn.CONCAT(IF(ISNUMBER(SEARCH("Generic",$D567)),"generic-deliverability_","caiso-deliverability_"),$D567,".",AB$337)) - IFERROR(INDEX(AB$210:AB$326,MATCH(INDEX('Tx Constraint Names'!$D:$D,MATCH($D567,'Tx Constraint Names'!$F:$F,0)),$D$210:$D$326,0)),0)*INDEX('Tx Constraint Names'!$K:$K,MATCH($D567,'Tx Constraint Names'!$F:$F,0)),0)</f>
        <v>0</v>
      </c>
      <c r="AC567" s="10">
        <f>IFERROR(SUMIFS('Custom Constraints'!$C:$C,'Custom Constraints'!$A:$A,_xlfn.CONCAT(IF(ISNUMBER(SEARCH("Generic",$D567)),"generic-deliverability_","caiso-deliverability_"),$D567,".",AC$337)) - IFERROR(INDEX(AC$210:AC$326,MATCH(INDEX('Tx Constraint Names'!$D:$D,MATCH($D567,'Tx Constraint Names'!$F:$F,0)),$D$210:$D$326,0)),0)*INDEX('Tx Constraint Names'!$K:$K,MATCH($D567,'Tx Constraint Names'!$F:$F,0)),0)</f>
        <v>0</v>
      </c>
      <c r="AD567" s="10">
        <f>IFERROR(SUMIFS('Custom Constraints'!$C:$C,'Custom Constraints'!$A:$A,_xlfn.CONCAT(IF(ISNUMBER(SEARCH("Generic",$D567)),"generic-deliverability_","caiso-deliverability_"),$D567,".",AD$337)) - IFERROR(INDEX(AD$210:AD$326,MATCH(INDEX('Tx Constraint Names'!$D:$D,MATCH($D567,'Tx Constraint Names'!$F:$F,0)),$D$210:$D$326,0)),0)*INDEX('Tx Constraint Names'!$K:$K,MATCH($D567,'Tx Constraint Names'!$F:$F,0)),0)</f>
        <v>0</v>
      </c>
      <c r="AE567" s="22">
        <f>IFERROR(INDEX('Tx Constraint Names'!$N:$N,MATCH($D567,'Tx Constraint Names'!$F:$F,0)),0)</f>
        <v>0</v>
      </c>
      <c r="AF567" s="22">
        <f>IFERROR(INDEX('Tx Constraint Names'!$P:$P,MATCH($D567,'Tx Constraint Names'!$F:$F,0)),0)</f>
        <v>0</v>
      </c>
      <c r="AG567" s="22">
        <f t="shared" si="219"/>
        <v>0</v>
      </c>
      <c r="AH567" s="164">
        <f>IFERROR(INDEX('Tx Constraint Names'!J:J,MATCH(INDEX('Tx Constraint Names'!D:D,MATCH(D567,'Tx Constraint Names'!F:F,0)),'Tx Constraint Names'!D:D,0))/1000,0)</f>
        <v>0</v>
      </c>
      <c r="AJ567" s="150"/>
      <c r="AL567" s="83" t="str">
        <f t="shared" si="220"/>
        <v/>
      </c>
      <c r="AM567" s="89" t="str">
        <f t="shared" si="221"/>
        <v/>
      </c>
      <c r="AN567" s="89" t="str">
        <f t="shared" si="222"/>
        <v/>
      </c>
      <c r="AO567" s="89" t="str">
        <f t="shared" si="223"/>
        <v/>
      </c>
    </row>
    <row r="568" spans="4:41">
      <c r="D568" s="8"/>
      <c r="E568" s="10">
        <f>IFERROR(SUMIFS('Custom Constraints'!$C:$C,'Custom Constraints'!$A:$A,_xlfn.CONCAT(IF(ISNUMBER(SEARCH("Generic",$D568)),"generic-deliverability_","caiso-deliverability_"),$D568,".",E$337)) - IFERROR(INDEX(E$210:E$326,MATCH(INDEX('Tx Constraint Names'!$D:$D,MATCH($D568,'Tx Constraint Names'!$F:$F,0)),$D$210:$D$326,0)),0)*INDEX('Tx Constraint Names'!$K:$K,MATCH($D568,'Tx Constraint Names'!$F:$F,0)),0)</f>
        <v>0</v>
      </c>
      <c r="F568" s="10">
        <f>IFERROR(SUMIFS('Custom Constraints'!$C:$C,'Custom Constraints'!$A:$A,_xlfn.CONCAT(IF(ISNUMBER(SEARCH("Generic",$D568)),"generic-deliverability_","caiso-deliverability_"),$D568,".",F$337)) - IFERROR(INDEX(F$210:F$326,MATCH(INDEX('Tx Constraint Names'!$D:$D,MATCH($D568,'Tx Constraint Names'!$F:$F,0)),$D$210:$D$326,0)),0)*INDEX('Tx Constraint Names'!$K:$K,MATCH($D568,'Tx Constraint Names'!$F:$F,0)),0)</f>
        <v>0</v>
      </c>
      <c r="G568" s="10">
        <f>IFERROR(SUMIFS('Custom Constraints'!$C:$C,'Custom Constraints'!$A:$A,_xlfn.CONCAT(IF(ISNUMBER(SEARCH("Generic",$D568)),"generic-deliverability_","caiso-deliverability_"),$D568,".",G$337)) - IFERROR(INDEX(G$210:G$326,MATCH(INDEX('Tx Constraint Names'!$D:$D,MATCH($D568,'Tx Constraint Names'!$F:$F,0)),$D$210:$D$326,0)),0)*INDEX('Tx Constraint Names'!$K:$K,MATCH($D568,'Tx Constraint Names'!$F:$F,0)),0)</f>
        <v>0</v>
      </c>
      <c r="H568" s="10">
        <f>IFERROR(SUMIFS('Custom Constraints'!$C:$C,'Custom Constraints'!$A:$A,_xlfn.CONCAT(IF(ISNUMBER(SEARCH("Generic",$D568)),"generic-deliverability_","caiso-deliverability_"),$D568,".",H$337)) - IFERROR(INDEX(H$210:H$326,MATCH(INDEX('Tx Constraint Names'!$D:$D,MATCH($D568,'Tx Constraint Names'!$F:$F,0)),$D$210:$D$326,0)),0)*INDEX('Tx Constraint Names'!$K:$K,MATCH($D568,'Tx Constraint Names'!$F:$F,0)),0)</f>
        <v>0</v>
      </c>
      <c r="I568" s="10">
        <f>IFERROR(SUMIFS('Custom Constraints'!$C:$C,'Custom Constraints'!$A:$A,_xlfn.CONCAT(IF(ISNUMBER(SEARCH("Generic",$D568)),"generic-deliverability_","caiso-deliverability_"),$D568,".",I$337)) - IFERROR(INDEX(I$210:I$326,MATCH(INDEX('Tx Constraint Names'!$D:$D,MATCH($D568,'Tx Constraint Names'!$F:$F,0)),$D$210:$D$326,0)),0)*INDEX('Tx Constraint Names'!$K:$K,MATCH($D568,'Tx Constraint Names'!$F:$F,0)),0)</f>
        <v>0</v>
      </c>
      <c r="J568" s="10">
        <f>IFERROR(SUMIFS('Custom Constraints'!$C:$C,'Custom Constraints'!$A:$A,_xlfn.CONCAT(IF(ISNUMBER(SEARCH("Generic",$D568)),"generic-deliverability_","caiso-deliverability_"),$D568,".",J$337)) - IFERROR(INDEX(J$210:J$326,MATCH(INDEX('Tx Constraint Names'!$D:$D,MATCH($D568,'Tx Constraint Names'!$F:$F,0)),$D$210:$D$326,0)),0)*INDEX('Tx Constraint Names'!$K:$K,MATCH($D568,'Tx Constraint Names'!$F:$F,0)),0)</f>
        <v>0</v>
      </c>
      <c r="K568" s="10">
        <f>IFERROR(SUMIFS('Custom Constraints'!$C:$C,'Custom Constraints'!$A:$A,_xlfn.CONCAT(IF(ISNUMBER(SEARCH("Generic",$D568)),"generic-deliverability_","caiso-deliverability_"),$D568,".",K$337)) - IFERROR(INDEX(K$210:K$326,MATCH(INDEX('Tx Constraint Names'!$D:$D,MATCH($D568,'Tx Constraint Names'!$F:$F,0)),$D$210:$D$326,0)),0)*INDEX('Tx Constraint Names'!$K:$K,MATCH($D568,'Tx Constraint Names'!$F:$F,0)),0)</f>
        <v>0</v>
      </c>
      <c r="L568" s="10">
        <f>IFERROR(SUMIFS('Custom Constraints'!$C:$C,'Custom Constraints'!$A:$A,_xlfn.CONCAT(IF(ISNUMBER(SEARCH("Generic",$D568)),"generic-deliverability_","caiso-deliverability_"),$D568,".",L$337)) - IFERROR(INDEX(L$210:L$326,MATCH(INDEX('Tx Constraint Names'!$D:$D,MATCH($D568,'Tx Constraint Names'!$F:$F,0)),$D$210:$D$326,0)),0)*INDEX('Tx Constraint Names'!$K:$K,MATCH($D568,'Tx Constraint Names'!$F:$F,0)),0)</f>
        <v>0</v>
      </c>
      <c r="M568" s="10">
        <f>IFERROR(SUMIFS('Custom Constraints'!$C:$C,'Custom Constraints'!$A:$A,_xlfn.CONCAT(IF(ISNUMBER(SEARCH("Generic",$D568)),"generic-deliverability_","caiso-deliverability_"),$D568,".",M$337)) - IFERROR(INDEX(M$210:M$326,MATCH(INDEX('Tx Constraint Names'!$D:$D,MATCH($D568,'Tx Constraint Names'!$F:$F,0)),$D$210:$D$326,0)),0)*INDEX('Tx Constraint Names'!$K:$K,MATCH($D568,'Tx Constraint Names'!$F:$F,0)),0)</f>
        <v>0</v>
      </c>
      <c r="N568" s="10">
        <f>IFERROR(SUMIFS('Custom Constraints'!$C:$C,'Custom Constraints'!$A:$A,_xlfn.CONCAT(IF(ISNUMBER(SEARCH("Generic",$D568)),"generic-deliverability_","caiso-deliverability_"),$D568,".",N$337)) - IFERROR(INDEX(N$210:N$326,MATCH(INDEX('Tx Constraint Names'!$D:$D,MATCH($D568,'Tx Constraint Names'!$F:$F,0)),$D$210:$D$326,0)),0)*INDEX('Tx Constraint Names'!$K:$K,MATCH($D568,'Tx Constraint Names'!$F:$F,0)),0)</f>
        <v>0</v>
      </c>
      <c r="O568" s="10">
        <f>IFERROR(SUMIFS('Custom Constraints'!$C:$C,'Custom Constraints'!$A:$A,_xlfn.CONCAT(IF(ISNUMBER(SEARCH("Generic",$D568)),"generic-deliverability_","caiso-deliverability_"),$D568,".",O$337)) - IFERROR(INDEX(O$210:O$326,MATCH(INDEX('Tx Constraint Names'!$D:$D,MATCH($D568,'Tx Constraint Names'!$F:$F,0)),$D$210:$D$326,0)),0)*INDEX('Tx Constraint Names'!$K:$K,MATCH($D568,'Tx Constraint Names'!$F:$F,0)),0)</f>
        <v>0</v>
      </c>
      <c r="P568" s="10">
        <f>IFERROR(SUMIFS('Custom Constraints'!$C:$C,'Custom Constraints'!$A:$A,_xlfn.CONCAT(IF(ISNUMBER(SEARCH("Generic",$D568)),"generic-deliverability_","caiso-deliverability_"),$D568,".",P$337)) - IFERROR(INDEX(P$210:P$326,MATCH(INDEX('Tx Constraint Names'!$D:$D,MATCH($D568,'Tx Constraint Names'!$F:$F,0)),$D$210:$D$326,0)),0)*INDEX('Tx Constraint Names'!$K:$K,MATCH($D568,'Tx Constraint Names'!$F:$F,0)),0)</f>
        <v>0</v>
      </c>
      <c r="Q568" s="10">
        <f>IFERROR(SUMIFS('Custom Constraints'!$C:$C,'Custom Constraints'!$A:$A,_xlfn.CONCAT(IF(ISNUMBER(SEARCH("Generic",$D568)),"generic-deliverability_","caiso-deliverability_"),$D568,".",Q$337)) - IFERROR(INDEX(Q$210:Q$326,MATCH(INDEX('Tx Constraint Names'!$D:$D,MATCH($D568,'Tx Constraint Names'!$F:$F,0)),$D$210:$D$326,0)),0)*INDEX('Tx Constraint Names'!$K:$K,MATCH($D568,'Tx Constraint Names'!$F:$F,0)),0)</f>
        <v>0</v>
      </c>
      <c r="R568" s="10">
        <f>IFERROR(SUMIFS('Custom Constraints'!$C:$C,'Custom Constraints'!$A:$A,_xlfn.CONCAT(IF(ISNUMBER(SEARCH("Generic",$D568)),"generic-deliverability_","caiso-deliverability_"),$D568,".",R$337)) - IFERROR(INDEX(R$210:R$326,MATCH(INDEX('Tx Constraint Names'!$D:$D,MATCH($D568,'Tx Constraint Names'!$F:$F,0)),$D$210:$D$326,0)),0)*INDEX('Tx Constraint Names'!$K:$K,MATCH($D568,'Tx Constraint Names'!$F:$F,0)),0)</f>
        <v>0</v>
      </c>
      <c r="S568" s="10">
        <f>IFERROR(SUMIFS('Custom Constraints'!$C:$C,'Custom Constraints'!$A:$A,_xlfn.CONCAT(IF(ISNUMBER(SEARCH("Generic",$D568)),"generic-deliverability_","caiso-deliverability_"),$D568,".",S$337)) - IFERROR(INDEX(S$210:S$326,MATCH(INDEX('Tx Constraint Names'!$D:$D,MATCH($D568,'Tx Constraint Names'!$F:$F,0)),$D$210:$D$326,0)),0)*INDEX('Tx Constraint Names'!$K:$K,MATCH($D568,'Tx Constraint Names'!$F:$F,0)),0)</f>
        <v>0</v>
      </c>
      <c r="T568" s="10">
        <f>IFERROR(SUMIFS('Custom Constraints'!$C:$C,'Custom Constraints'!$A:$A,_xlfn.CONCAT(IF(ISNUMBER(SEARCH("Generic",$D568)),"generic-deliverability_","caiso-deliverability_"),$D568,".",T$337)) - IFERROR(INDEX(T$210:T$326,MATCH(INDEX('Tx Constraint Names'!$D:$D,MATCH($D568,'Tx Constraint Names'!$F:$F,0)),$D$210:$D$326,0)),0)*INDEX('Tx Constraint Names'!$K:$K,MATCH($D568,'Tx Constraint Names'!$F:$F,0)),0)</f>
        <v>0</v>
      </c>
      <c r="U568" s="10">
        <f>IFERROR(SUMIFS('Custom Constraints'!$C:$C,'Custom Constraints'!$A:$A,_xlfn.CONCAT(IF(ISNUMBER(SEARCH("Generic",$D568)),"generic-deliverability_","caiso-deliverability_"),$D568,".",U$337)) - IFERROR(INDEX(U$210:U$326,MATCH(INDEX('Tx Constraint Names'!$D:$D,MATCH($D568,'Tx Constraint Names'!$F:$F,0)),$D$210:$D$326,0)),0)*INDEX('Tx Constraint Names'!$K:$K,MATCH($D568,'Tx Constraint Names'!$F:$F,0)),0)</f>
        <v>0</v>
      </c>
      <c r="V568" s="10">
        <f>IFERROR(SUMIFS('Custom Constraints'!$C:$C,'Custom Constraints'!$A:$A,_xlfn.CONCAT(IF(ISNUMBER(SEARCH("Generic",$D568)),"generic-deliverability_","caiso-deliverability_"),$D568,".",V$337)) - IFERROR(INDEX(V$210:V$326,MATCH(INDEX('Tx Constraint Names'!$D:$D,MATCH($D568,'Tx Constraint Names'!$F:$F,0)),$D$210:$D$326,0)),0)*INDEX('Tx Constraint Names'!$K:$K,MATCH($D568,'Tx Constraint Names'!$F:$F,0)),0)</f>
        <v>0</v>
      </c>
      <c r="W568" s="10">
        <f>IFERROR(SUMIFS('Custom Constraints'!$C:$C,'Custom Constraints'!$A:$A,_xlfn.CONCAT(IF(ISNUMBER(SEARCH("Generic",$D568)),"generic-deliverability_","caiso-deliverability_"),$D568,".",W$337)) - IFERROR(INDEX(W$210:W$326,MATCH(INDEX('Tx Constraint Names'!$D:$D,MATCH($D568,'Tx Constraint Names'!$F:$F,0)),$D$210:$D$326,0)),0)*INDEX('Tx Constraint Names'!$K:$K,MATCH($D568,'Tx Constraint Names'!$F:$F,0)),0)</f>
        <v>0</v>
      </c>
      <c r="X568" s="10">
        <f>IFERROR(SUMIFS('Custom Constraints'!$C:$C,'Custom Constraints'!$A:$A,_xlfn.CONCAT(IF(ISNUMBER(SEARCH("Generic",$D568)),"generic-deliverability_","caiso-deliverability_"),$D568,".",X$337)) - IFERROR(INDEX(X$210:X$326,MATCH(INDEX('Tx Constraint Names'!$D:$D,MATCH($D568,'Tx Constraint Names'!$F:$F,0)),$D$210:$D$326,0)),0)*INDEX('Tx Constraint Names'!$K:$K,MATCH($D568,'Tx Constraint Names'!$F:$F,0)),0)</f>
        <v>0</v>
      </c>
      <c r="Y568" s="10">
        <f>IFERROR(SUMIFS('Custom Constraints'!$C:$C,'Custom Constraints'!$A:$A,_xlfn.CONCAT(IF(ISNUMBER(SEARCH("Generic",$D568)),"generic-deliverability_","caiso-deliverability_"),$D568,".",Y$337)) - IFERROR(INDEX(Y$210:Y$326,MATCH(INDEX('Tx Constraint Names'!$D:$D,MATCH($D568,'Tx Constraint Names'!$F:$F,0)),$D$210:$D$326,0)),0)*INDEX('Tx Constraint Names'!$K:$K,MATCH($D568,'Tx Constraint Names'!$F:$F,0)),0)</f>
        <v>0</v>
      </c>
      <c r="Z568" s="10">
        <f>IFERROR(SUMIFS('Custom Constraints'!$C:$C,'Custom Constraints'!$A:$A,_xlfn.CONCAT(IF(ISNUMBER(SEARCH("Generic",$D568)),"generic-deliverability_","caiso-deliverability_"),$D568,".",Z$337)) - IFERROR(INDEX(Z$210:Z$326,MATCH(INDEX('Tx Constraint Names'!$D:$D,MATCH($D568,'Tx Constraint Names'!$F:$F,0)),$D$210:$D$326,0)),0)*INDEX('Tx Constraint Names'!$K:$K,MATCH($D568,'Tx Constraint Names'!$F:$F,0)),0)</f>
        <v>0</v>
      </c>
      <c r="AA568" s="10">
        <f>IFERROR(SUMIFS('Custom Constraints'!$C:$C,'Custom Constraints'!$A:$A,_xlfn.CONCAT(IF(ISNUMBER(SEARCH("Generic",$D568)),"generic-deliverability_","caiso-deliverability_"),$D568,".",AA$337)) - IFERROR(INDEX(AA$210:AA$326,MATCH(INDEX('Tx Constraint Names'!$D:$D,MATCH($D568,'Tx Constraint Names'!$F:$F,0)),$D$210:$D$326,0)),0)*INDEX('Tx Constraint Names'!$K:$K,MATCH($D568,'Tx Constraint Names'!$F:$F,0)),0)</f>
        <v>0</v>
      </c>
      <c r="AB568" s="10">
        <f>IFERROR(SUMIFS('Custom Constraints'!$C:$C,'Custom Constraints'!$A:$A,_xlfn.CONCAT(IF(ISNUMBER(SEARCH("Generic",$D568)),"generic-deliverability_","caiso-deliverability_"),$D568,".",AB$337)) - IFERROR(INDEX(AB$210:AB$326,MATCH(INDEX('Tx Constraint Names'!$D:$D,MATCH($D568,'Tx Constraint Names'!$F:$F,0)),$D$210:$D$326,0)),0)*INDEX('Tx Constraint Names'!$K:$K,MATCH($D568,'Tx Constraint Names'!$F:$F,0)),0)</f>
        <v>0</v>
      </c>
      <c r="AC568" s="10">
        <f>IFERROR(SUMIFS('Custom Constraints'!$C:$C,'Custom Constraints'!$A:$A,_xlfn.CONCAT(IF(ISNUMBER(SEARCH("Generic",$D568)),"generic-deliverability_","caiso-deliverability_"),$D568,".",AC$337)) - IFERROR(INDEX(AC$210:AC$326,MATCH(INDEX('Tx Constraint Names'!$D:$D,MATCH($D568,'Tx Constraint Names'!$F:$F,0)),$D$210:$D$326,0)),0)*INDEX('Tx Constraint Names'!$K:$K,MATCH($D568,'Tx Constraint Names'!$F:$F,0)),0)</f>
        <v>0</v>
      </c>
      <c r="AD568" s="10">
        <f>IFERROR(SUMIFS('Custom Constraints'!$C:$C,'Custom Constraints'!$A:$A,_xlfn.CONCAT(IF(ISNUMBER(SEARCH("Generic",$D568)),"generic-deliverability_","caiso-deliverability_"),$D568,".",AD$337)) - IFERROR(INDEX(AD$210:AD$326,MATCH(INDEX('Tx Constraint Names'!$D:$D,MATCH($D568,'Tx Constraint Names'!$F:$F,0)),$D$210:$D$326,0)),0)*INDEX('Tx Constraint Names'!$K:$K,MATCH($D568,'Tx Constraint Names'!$F:$F,0)),0)</f>
        <v>0</v>
      </c>
      <c r="AE568" s="22">
        <f>IFERROR(INDEX('Tx Constraint Names'!$N:$N,MATCH($D568,'Tx Constraint Names'!$F:$F,0)),0)</f>
        <v>0</v>
      </c>
      <c r="AF568" s="22">
        <f>IFERROR(INDEX('Tx Constraint Names'!$P:$P,MATCH($D568,'Tx Constraint Names'!$F:$F,0)),0)</f>
        <v>0</v>
      </c>
      <c r="AG568" s="22">
        <f t="shared" si="219"/>
        <v>0</v>
      </c>
      <c r="AH568" s="164">
        <f>IFERROR(INDEX('Tx Constraint Names'!J:J,MATCH(INDEX('Tx Constraint Names'!D:D,MATCH(D568,'Tx Constraint Names'!F:F,0)),'Tx Constraint Names'!D:D,0))/1000,0)</f>
        <v>0</v>
      </c>
      <c r="AJ568" s="150"/>
      <c r="AL568" s="83" t="str">
        <f t="shared" si="220"/>
        <v/>
      </c>
      <c r="AM568" s="89" t="str">
        <f t="shared" si="221"/>
        <v/>
      </c>
      <c r="AN568" s="89" t="str">
        <f t="shared" si="222"/>
        <v/>
      </c>
      <c r="AO568" s="89" t="str">
        <f t="shared" si="223"/>
        <v/>
      </c>
    </row>
    <row r="569" spans="4:41">
      <c r="D569" s="8"/>
      <c r="E569" s="10">
        <f>IFERROR(SUMIFS('Custom Constraints'!$C:$C,'Custom Constraints'!$A:$A,_xlfn.CONCAT(IF(ISNUMBER(SEARCH("Generic",$D569)),"generic-deliverability_","caiso-deliverability_"),$D569,".",E$337)) - IFERROR(INDEX(E$210:E$326,MATCH(INDEX('Tx Constraint Names'!$D:$D,MATCH($D569,'Tx Constraint Names'!$F:$F,0)),$D$210:$D$326,0)),0)*INDEX('Tx Constraint Names'!$K:$K,MATCH($D569,'Tx Constraint Names'!$F:$F,0)),0)</f>
        <v>0</v>
      </c>
      <c r="F569" s="10">
        <f>IFERROR(SUMIFS('Custom Constraints'!$C:$C,'Custom Constraints'!$A:$A,_xlfn.CONCAT(IF(ISNUMBER(SEARCH("Generic",$D569)),"generic-deliverability_","caiso-deliverability_"),$D569,".",F$337)) - IFERROR(INDEX(F$210:F$326,MATCH(INDEX('Tx Constraint Names'!$D:$D,MATCH($D569,'Tx Constraint Names'!$F:$F,0)),$D$210:$D$326,0)),0)*INDEX('Tx Constraint Names'!$K:$K,MATCH($D569,'Tx Constraint Names'!$F:$F,0)),0)</f>
        <v>0</v>
      </c>
      <c r="G569" s="10">
        <f>IFERROR(SUMIFS('Custom Constraints'!$C:$C,'Custom Constraints'!$A:$A,_xlfn.CONCAT(IF(ISNUMBER(SEARCH("Generic",$D569)),"generic-deliverability_","caiso-deliverability_"),$D569,".",G$337)) - IFERROR(INDEX(G$210:G$326,MATCH(INDEX('Tx Constraint Names'!$D:$D,MATCH($D569,'Tx Constraint Names'!$F:$F,0)),$D$210:$D$326,0)),0)*INDEX('Tx Constraint Names'!$K:$K,MATCH($D569,'Tx Constraint Names'!$F:$F,0)),0)</f>
        <v>0</v>
      </c>
      <c r="H569" s="10">
        <f>IFERROR(SUMIFS('Custom Constraints'!$C:$C,'Custom Constraints'!$A:$A,_xlfn.CONCAT(IF(ISNUMBER(SEARCH("Generic",$D569)),"generic-deliverability_","caiso-deliverability_"),$D569,".",H$337)) - IFERROR(INDEX(H$210:H$326,MATCH(INDEX('Tx Constraint Names'!$D:$D,MATCH($D569,'Tx Constraint Names'!$F:$F,0)),$D$210:$D$326,0)),0)*INDEX('Tx Constraint Names'!$K:$K,MATCH($D569,'Tx Constraint Names'!$F:$F,0)),0)</f>
        <v>0</v>
      </c>
      <c r="I569" s="10">
        <f>IFERROR(SUMIFS('Custom Constraints'!$C:$C,'Custom Constraints'!$A:$A,_xlfn.CONCAT(IF(ISNUMBER(SEARCH("Generic",$D569)),"generic-deliverability_","caiso-deliverability_"),$D569,".",I$337)) - IFERROR(INDEX(I$210:I$326,MATCH(INDEX('Tx Constraint Names'!$D:$D,MATCH($D569,'Tx Constraint Names'!$F:$F,0)),$D$210:$D$326,0)),0)*INDEX('Tx Constraint Names'!$K:$K,MATCH($D569,'Tx Constraint Names'!$F:$F,0)),0)</f>
        <v>0</v>
      </c>
      <c r="J569" s="10">
        <f>IFERROR(SUMIFS('Custom Constraints'!$C:$C,'Custom Constraints'!$A:$A,_xlfn.CONCAT(IF(ISNUMBER(SEARCH("Generic",$D569)),"generic-deliverability_","caiso-deliverability_"),$D569,".",J$337)) - IFERROR(INDEX(J$210:J$326,MATCH(INDEX('Tx Constraint Names'!$D:$D,MATCH($D569,'Tx Constraint Names'!$F:$F,0)),$D$210:$D$326,0)),0)*INDEX('Tx Constraint Names'!$K:$K,MATCH($D569,'Tx Constraint Names'!$F:$F,0)),0)</f>
        <v>0</v>
      </c>
      <c r="K569" s="10">
        <f>IFERROR(SUMIFS('Custom Constraints'!$C:$C,'Custom Constraints'!$A:$A,_xlfn.CONCAT(IF(ISNUMBER(SEARCH("Generic",$D569)),"generic-deliverability_","caiso-deliverability_"),$D569,".",K$337)) - IFERROR(INDEX(K$210:K$326,MATCH(INDEX('Tx Constraint Names'!$D:$D,MATCH($D569,'Tx Constraint Names'!$F:$F,0)),$D$210:$D$326,0)),0)*INDEX('Tx Constraint Names'!$K:$K,MATCH($D569,'Tx Constraint Names'!$F:$F,0)),0)</f>
        <v>0</v>
      </c>
      <c r="L569" s="10">
        <f>IFERROR(SUMIFS('Custom Constraints'!$C:$C,'Custom Constraints'!$A:$A,_xlfn.CONCAT(IF(ISNUMBER(SEARCH("Generic",$D569)),"generic-deliverability_","caiso-deliverability_"),$D569,".",L$337)) - IFERROR(INDEX(L$210:L$326,MATCH(INDEX('Tx Constraint Names'!$D:$D,MATCH($D569,'Tx Constraint Names'!$F:$F,0)),$D$210:$D$326,0)),0)*INDEX('Tx Constraint Names'!$K:$K,MATCH($D569,'Tx Constraint Names'!$F:$F,0)),0)</f>
        <v>0</v>
      </c>
      <c r="M569" s="10">
        <f>IFERROR(SUMIFS('Custom Constraints'!$C:$C,'Custom Constraints'!$A:$A,_xlfn.CONCAT(IF(ISNUMBER(SEARCH("Generic",$D569)),"generic-deliverability_","caiso-deliverability_"),$D569,".",M$337)) - IFERROR(INDEX(M$210:M$326,MATCH(INDEX('Tx Constraint Names'!$D:$D,MATCH($D569,'Tx Constraint Names'!$F:$F,0)),$D$210:$D$326,0)),0)*INDEX('Tx Constraint Names'!$K:$K,MATCH($D569,'Tx Constraint Names'!$F:$F,0)),0)</f>
        <v>0</v>
      </c>
      <c r="N569" s="10">
        <f>IFERROR(SUMIFS('Custom Constraints'!$C:$C,'Custom Constraints'!$A:$A,_xlfn.CONCAT(IF(ISNUMBER(SEARCH("Generic",$D569)),"generic-deliverability_","caiso-deliverability_"),$D569,".",N$337)) - IFERROR(INDEX(N$210:N$326,MATCH(INDEX('Tx Constraint Names'!$D:$D,MATCH($D569,'Tx Constraint Names'!$F:$F,0)),$D$210:$D$326,0)),0)*INDEX('Tx Constraint Names'!$K:$K,MATCH($D569,'Tx Constraint Names'!$F:$F,0)),0)</f>
        <v>0</v>
      </c>
      <c r="O569" s="10">
        <f>IFERROR(SUMIFS('Custom Constraints'!$C:$C,'Custom Constraints'!$A:$A,_xlfn.CONCAT(IF(ISNUMBER(SEARCH("Generic",$D569)),"generic-deliverability_","caiso-deliverability_"),$D569,".",O$337)) - IFERROR(INDEX(O$210:O$326,MATCH(INDEX('Tx Constraint Names'!$D:$D,MATCH($D569,'Tx Constraint Names'!$F:$F,0)),$D$210:$D$326,0)),0)*INDEX('Tx Constraint Names'!$K:$K,MATCH($D569,'Tx Constraint Names'!$F:$F,0)),0)</f>
        <v>0</v>
      </c>
      <c r="P569" s="10">
        <f>IFERROR(SUMIFS('Custom Constraints'!$C:$C,'Custom Constraints'!$A:$A,_xlfn.CONCAT(IF(ISNUMBER(SEARCH("Generic",$D569)),"generic-deliverability_","caiso-deliverability_"),$D569,".",P$337)) - IFERROR(INDEX(P$210:P$326,MATCH(INDEX('Tx Constraint Names'!$D:$D,MATCH($D569,'Tx Constraint Names'!$F:$F,0)),$D$210:$D$326,0)),0)*INDEX('Tx Constraint Names'!$K:$K,MATCH($D569,'Tx Constraint Names'!$F:$F,0)),0)</f>
        <v>0</v>
      </c>
      <c r="Q569" s="10">
        <f>IFERROR(SUMIFS('Custom Constraints'!$C:$C,'Custom Constraints'!$A:$A,_xlfn.CONCAT(IF(ISNUMBER(SEARCH("Generic",$D569)),"generic-deliverability_","caiso-deliverability_"),$D569,".",Q$337)) - IFERROR(INDEX(Q$210:Q$326,MATCH(INDEX('Tx Constraint Names'!$D:$D,MATCH($D569,'Tx Constraint Names'!$F:$F,0)),$D$210:$D$326,0)),0)*INDEX('Tx Constraint Names'!$K:$K,MATCH($D569,'Tx Constraint Names'!$F:$F,0)),0)</f>
        <v>0</v>
      </c>
      <c r="R569" s="10">
        <f>IFERROR(SUMIFS('Custom Constraints'!$C:$C,'Custom Constraints'!$A:$A,_xlfn.CONCAT(IF(ISNUMBER(SEARCH("Generic",$D569)),"generic-deliverability_","caiso-deliverability_"),$D569,".",R$337)) - IFERROR(INDEX(R$210:R$326,MATCH(INDEX('Tx Constraint Names'!$D:$D,MATCH($D569,'Tx Constraint Names'!$F:$F,0)),$D$210:$D$326,0)),0)*INDEX('Tx Constraint Names'!$K:$K,MATCH($D569,'Tx Constraint Names'!$F:$F,0)),0)</f>
        <v>0</v>
      </c>
      <c r="S569" s="10">
        <f>IFERROR(SUMIFS('Custom Constraints'!$C:$C,'Custom Constraints'!$A:$A,_xlfn.CONCAT(IF(ISNUMBER(SEARCH("Generic",$D569)),"generic-deliverability_","caiso-deliverability_"),$D569,".",S$337)) - IFERROR(INDEX(S$210:S$326,MATCH(INDEX('Tx Constraint Names'!$D:$D,MATCH($D569,'Tx Constraint Names'!$F:$F,0)),$D$210:$D$326,0)),0)*INDEX('Tx Constraint Names'!$K:$K,MATCH($D569,'Tx Constraint Names'!$F:$F,0)),0)</f>
        <v>0</v>
      </c>
      <c r="T569" s="10">
        <f>IFERROR(SUMIFS('Custom Constraints'!$C:$C,'Custom Constraints'!$A:$A,_xlfn.CONCAT(IF(ISNUMBER(SEARCH("Generic",$D569)),"generic-deliverability_","caiso-deliverability_"),$D569,".",T$337)) - IFERROR(INDEX(T$210:T$326,MATCH(INDEX('Tx Constraint Names'!$D:$D,MATCH($D569,'Tx Constraint Names'!$F:$F,0)),$D$210:$D$326,0)),0)*INDEX('Tx Constraint Names'!$K:$K,MATCH($D569,'Tx Constraint Names'!$F:$F,0)),0)</f>
        <v>0</v>
      </c>
      <c r="U569" s="10">
        <f>IFERROR(SUMIFS('Custom Constraints'!$C:$C,'Custom Constraints'!$A:$A,_xlfn.CONCAT(IF(ISNUMBER(SEARCH("Generic",$D569)),"generic-deliverability_","caiso-deliverability_"),$D569,".",U$337)) - IFERROR(INDEX(U$210:U$326,MATCH(INDEX('Tx Constraint Names'!$D:$D,MATCH($D569,'Tx Constraint Names'!$F:$F,0)),$D$210:$D$326,0)),0)*INDEX('Tx Constraint Names'!$K:$K,MATCH($D569,'Tx Constraint Names'!$F:$F,0)),0)</f>
        <v>0</v>
      </c>
      <c r="V569" s="10">
        <f>IFERROR(SUMIFS('Custom Constraints'!$C:$C,'Custom Constraints'!$A:$A,_xlfn.CONCAT(IF(ISNUMBER(SEARCH("Generic",$D569)),"generic-deliverability_","caiso-deliverability_"),$D569,".",V$337)) - IFERROR(INDEX(V$210:V$326,MATCH(INDEX('Tx Constraint Names'!$D:$D,MATCH($D569,'Tx Constraint Names'!$F:$F,0)),$D$210:$D$326,0)),0)*INDEX('Tx Constraint Names'!$K:$K,MATCH($D569,'Tx Constraint Names'!$F:$F,0)),0)</f>
        <v>0</v>
      </c>
      <c r="W569" s="10">
        <f>IFERROR(SUMIFS('Custom Constraints'!$C:$C,'Custom Constraints'!$A:$A,_xlfn.CONCAT(IF(ISNUMBER(SEARCH("Generic",$D569)),"generic-deliverability_","caiso-deliverability_"),$D569,".",W$337)) - IFERROR(INDEX(W$210:W$326,MATCH(INDEX('Tx Constraint Names'!$D:$D,MATCH($D569,'Tx Constraint Names'!$F:$F,0)),$D$210:$D$326,0)),0)*INDEX('Tx Constraint Names'!$K:$K,MATCH($D569,'Tx Constraint Names'!$F:$F,0)),0)</f>
        <v>0</v>
      </c>
      <c r="X569" s="10">
        <f>IFERROR(SUMIFS('Custom Constraints'!$C:$C,'Custom Constraints'!$A:$A,_xlfn.CONCAT(IF(ISNUMBER(SEARCH("Generic",$D569)),"generic-deliverability_","caiso-deliverability_"),$D569,".",X$337)) - IFERROR(INDEX(X$210:X$326,MATCH(INDEX('Tx Constraint Names'!$D:$D,MATCH($D569,'Tx Constraint Names'!$F:$F,0)),$D$210:$D$326,0)),0)*INDEX('Tx Constraint Names'!$K:$K,MATCH($D569,'Tx Constraint Names'!$F:$F,0)),0)</f>
        <v>0</v>
      </c>
      <c r="Y569" s="10">
        <f>IFERROR(SUMIFS('Custom Constraints'!$C:$C,'Custom Constraints'!$A:$A,_xlfn.CONCAT(IF(ISNUMBER(SEARCH("Generic",$D569)),"generic-deliverability_","caiso-deliverability_"),$D569,".",Y$337)) - IFERROR(INDEX(Y$210:Y$326,MATCH(INDEX('Tx Constraint Names'!$D:$D,MATCH($D569,'Tx Constraint Names'!$F:$F,0)),$D$210:$D$326,0)),0)*INDEX('Tx Constraint Names'!$K:$K,MATCH($D569,'Tx Constraint Names'!$F:$F,0)),0)</f>
        <v>0</v>
      </c>
      <c r="Z569" s="10">
        <f>IFERROR(SUMIFS('Custom Constraints'!$C:$C,'Custom Constraints'!$A:$A,_xlfn.CONCAT(IF(ISNUMBER(SEARCH("Generic",$D569)),"generic-deliverability_","caiso-deliverability_"),$D569,".",Z$337)) - IFERROR(INDEX(Z$210:Z$326,MATCH(INDEX('Tx Constraint Names'!$D:$D,MATCH($D569,'Tx Constraint Names'!$F:$F,0)),$D$210:$D$326,0)),0)*INDEX('Tx Constraint Names'!$K:$K,MATCH($D569,'Tx Constraint Names'!$F:$F,0)),0)</f>
        <v>0</v>
      </c>
      <c r="AA569" s="10">
        <f>IFERROR(SUMIFS('Custom Constraints'!$C:$C,'Custom Constraints'!$A:$A,_xlfn.CONCAT(IF(ISNUMBER(SEARCH("Generic",$D569)),"generic-deliverability_","caiso-deliverability_"),$D569,".",AA$337)) - IFERROR(INDEX(AA$210:AA$326,MATCH(INDEX('Tx Constraint Names'!$D:$D,MATCH($D569,'Tx Constraint Names'!$F:$F,0)),$D$210:$D$326,0)),0)*INDEX('Tx Constraint Names'!$K:$K,MATCH($D569,'Tx Constraint Names'!$F:$F,0)),0)</f>
        <v>0</v>
      </c>
      <c r="AB569" s="10">
        <f>IFERROR(SUMIFS('Custom Constraints'!$C:$C,'Custom Constraints'!$A:$A,_xlfn.CONCAT(IF(ISNUMBER(SEARCH("Generic",$D569)),"generic-deliverability_","caiso-deliverability_"),$D569,".",AB$337)) - IFERROR(INDEX(AB$210:AB$326,MATCH(INDEX('Tx Constraint Names'!$D:$D,MATCH($D569,'Tx Constraint Names'!$F:$F,0)),$D$210:$D$326,0)),0)*INDEX('Tx Constraint Names'!$K:$K,MATCH($D569,'Tx Constraint Names'!$F:$F,0)),0)</f>
        <v>0</v>
      </c>
      <c r="AC569" s="10">
        <f>IFERROR(SUMIFS('Custom Constraints'!$C:$C,'Custom Constraints'!$A:$A,_xlfn.CONCAT(IF(ISNUMBER(SEARCH("Generic",$D569)),"generic-deliverability_","caiso-deliverability_"),$D569,".",AC$337)) - IFERROR(INDEX(AC$210:AC$326,MATCH(INDEX('Tx Constraint Names'!$D:$D,MATCH($D569,'Tx Constraint Names'!$F:$F,0)),$D$210:$D$326,0)),0)*INDEX('Tx Constraint Names'!$K:$K,MATCH($D569,'Tx Constraint Names'!$F:$F,0)),0)</f>
        <v>0</v>
      </c>
      <c r="AD569" s="10">
        <f>IFERROR(SUMIFS('Custom Constraints'!$C:$C,'Custom Constraints'!$A:$A,_xlfn.CONCAT(IF(ISNUMBER(SEARCH("Generic",$D569)),"generic-deliverability_","caiso-deliverability_"),$D569,".",AD$337)) - IFERROR(INDEX(AD$210:AD$326,MATCH(INDEX('Tx Constraint Names'!$D:$D,MATCH($D569,'Tx Constraint Names'!$F:$F,0)),$D$210:$D$326,0)),0)*INDEX('Tx Constraint Names'!$K:$K,MATCH($D569,'Tx Constraint Names'!$F:$F,0)),0)</f>
        <v>0</v>
      </c>
      <c r="AE569" s="22">
        <f>IFERROR(INDEX('Tx Constraint Names'!$N:$N,MATCH($D569,'Tx Constraint Names'!$F:$F,0)),0)</f>
        <v>0</v>
      </c>
      <c r="AF569" s="22">
        <f>IFERROR(INDEX('Tx Constraint Names'!$P:$P,MATCH($D569,'Tx Constraint Names'!$F:$F,0)),0)</f>
        <v>0</v>
      </c>
      <c r="AG569" s="22">
        <f t="shared" si="219"/>
        <v>0</v>
      </c>
      <c r="AH569" s="164">
        <f>IFERROR(INDEX('Tx Constraint Names'!J:J,MATCH(INDEX('Tx Constraint Names'!D:D,MATCH(D569,'Tx Constraint Names'!F:F,0)),'Tx Constraint Names'!D:D,0))/1000,0)</f>
        <v>0</v>
      </c>
      <c r="AJ569" s="150"/>
      <c r="AL569" s="83" t="str">
        <f t="shared" si="220"/>
        <v/>
      </c>
      <c r="AM569" s="89" t="str">
        <f t="shared" si="221"/>
        <v/>
      </c>
      <c r="AN569" s="89" t="str">
        <f t="shared" si="222"/>
        <v/>
      </c>
      <c r="AO569" s="89" t="str">
        <f t="shared" si="223"/>
        <v/>
      </c>
    </row>
    <row r="570" spans="4:41">
      <c r="D570" s="8"/>
      <c r="E570" s="10">
        <f>IFERROR(SUMIFS('Custom Constraints'!$C:$C,'Custom Constraints'!$A:$A,_xlfn.CONCAT(IF(ISNUMBER(SEARCH("Generic",$D570)),"generic-deliverability_","caiso-deliverability_"),$D570,".",E$337)) - IFERROR(INDEX(E$210:E$326,MATCH(INDEX('Tx Constraint Names'!$D:$D,MATCH($D570,'Tx Constraint Names'!$F:$F,0)),$D$210:$D$326,0)),0)*INDEX('Tx Constraint Names'!$K:$K,MATCH($D570,'Tx Constraint Names'!$F:$F,0)),0)</f>
        <v>0</v>
      </c>
      <c r="F570" s="10">
        <f>IFERROR(SUMIFS('Custom Constraints'!$C:$C,'Custom Constraints'!$A:$A,_xlfn.CONCAT(IF(ISNUMBER(SEARCH("Generic",$D570)),"generic-deliverability_","caiso-deliverability_"),$D570,".",F$337)) - IFERROR(INDEX(F$210:F$326,MATCH(INDEX('Tx Constraint Names'!$D:$D,MATCH($D570,'Tx Constraint Names'!$F:$F,0)),$D$210:$D$326,0)),0)*INDEX('Tx Constraint Names'!$K:$K,MATCH($D570,'Tx Constraint Names'!$F:$F,0)),0)</f>
        <v>0</v>
      </c>
      <c r="G570" s="10">
        <f>IFERROR(SUMIFS('Custom Constraints'!$C:$C,'Custom Constraints'!$A:$A,_xlfn.CONCAT(IF(ISNUMBER(SEARCH("Generic",$D570)),"generic-deliverability_","caiso-deliverability_"),$D570,".",G$337)) - IFERROR(INDEX(G$210:G$326,MATCH(INDEX('Tx Constraint Names'!$D:$D,MATCH($D570,'Tx Constraint Names'!$F:$F,0)),$D$210:$D$326,0)),0)*INDEX('Tx Constraint Names'!$K:$K,MATCH($D570,'Tx Constraint Names'!$F:$F,0)),0)</f>
        <v>0</v>
      </c>
      <c r="H570" s="10">
        <f>IFERROR(SUMIFS('Custom Constraints'!$C:$C,'Custom Constraints'!$A:$A,_xlfn.CONCAT(IF(ISNUMBER(SEARCH("Generic",$D570)),"generic-deliverability_","caiso-deliverability_"),$D570,".",H$337)) - IFERROR(INDEX(H$210:H$326,MATCH(INDEX('Tx Constraint Names'!$D:$D,MATCH($D570,'Tx Constraint Names'!$F:$F,0)),$D$210:$D$326,0)),0)*INDEX('Tx Constraint Names'!$K:$K,MATCH($D570,'Tx Constraint Names'!$F:$F,0)),0)</f>
        <v>0</v>
      </c>
      <c r="I570" s="10">
        <f>IFERROR(SUMIFS('Custom Constraints'!$C:$C,'Custom Constraints'!$A:$A,_xlfn.CONCAT(IF(ISNUMBER(SEARCH("Generic",$D570)),"generic-deliverability_","caiso-deliverability_"),$D570,".",I$337)) - IFERROR(INDEX(I$210:I$326,MATCH(INDEX('Tx Constraint Names'!$D:$D,MATCH($D570,'Tx Constraint Names'!$F:$F,0)),$D$210:$D$326,0)),0)*INDEX('Tx Constraint Names'!$K:$K,MATCH($D570,'Tx Constraint Names'!$F:$F,0)),0)</f>
        <v>0</v>
      </c>
      <c r="J570" s="10">
        <f>IFERROR(SUMIFS('Custom Constraints'!$C:$C,'Custom Constraints'!$A:$A,_xlfn.CONCAT(IF(ISNUMBER(SEARCH("Generic",$D570)),"generic-deliverability_","caiso-deliverability_"),$D570,".",J$337)) - IFERROR(INDEX(J$210:J$326,MATCH(INDEX('Tx Constraint Names'!$D:$D,MATCH($D570,'Tx Constraint Names'!$F:$F,0)),$D$210:$D$326,0)),0)*INDEX('Tx Constraint Names'!$K:$K,MATCH($D570,'Tx Constraint Names'!$F:$F,0)),0)</f>
        <v>0</v>
      </c>
      <c r="K570" s="10">
        <f>IFERROR(SUMIFS('Custom Constraints'!$C:$C,'Custom Constraints'!$A:$A,_xlfn.CONCAT(IF(ISNUMBER(SEARCH("Generic",$D570)),"generic-deliverability_","caiso-deliverability_"),$D570,".",K$337)) - IFERROR(INDEX(K$210:K$326,MATCH(INDEX('Tx Constraint Names'!$D:$D,MATCH($D570,'Tx Constraint Names'!$F:$F,0)),$D$210:$D$326,0)),0)*INDEX('Tx Constraint Names'!$K:$K,MATCH($D570,'Tx Constraint Names'!$F:$F,0)),0)</f>
        <v>0</v>
      </c>
      <c r="L570" s="10">
        <f>IFERROR(SUMIFS('Custom Constraints'!$C:$C,'Custom Constraints'!$A:$A,_xlfn.CONCAT(IF(ISNUMBER(SEARCH("Generic",$D570)),"generic-deliverability_","caiso-deliverability_"),$D570,".",L$337)) - IFERROR(INDEX(L$210:L$326,MATCH(INDEX('Tx Constraint Names'!$D:$D,MATCH($D570,'Tx Constraint Names'!$F:$F,0)),$D$210:$D$326,0)),0)*INDEX('Tx Constraint Names'!$K:$K,MATCH($D570,'Tx Constraint Names'!$F:$F,0)),0)</f>
        <v>0</v>
      </c>
      <c r="M570" s="10">
        <f>IFERROR(SUMIFS('Custom Constraints'!$C:$C,'Custom Constraints'!$A:$A,_xlfn.CONCAT(IF(ISNUMBER(SEARCH("Generic",$D570)),"generic-deliverability_","caiso-deliverability_"),$D570,".",M$337)) - IFERROR(INDEX(M$210:M$326,MATCH(INDEX('Tx Constraint Names'!$D:$D,MATCH($D570,'Tx Constraint Names'!$F:$F,0)),$D$210:$D$326,0)),0)*INDEX('Tx Constraint Names'!$K:$K,MATCH($D570,'Tx Constraint Names'!$F:$F,0)),0)</f>
        <v>0</v>
      </c>
      <c r="N570" s="10">
        <f>IFERROR(SUMIFS('Custom Constraints'!$C:$C,'Custom Constraints'!$A:$A,_xlfn.CONCAT(IF(ISNUMBER(SEARCH("Generic",$D570)),"generic-deliverability_","caiso-deliverability_"),$D570,".",N$337)) - IFERROR(INDEX(N$210:N$326,MATCH(INDEX('Tx Constraint Names'!$D:$D,MATCH($D570,'Tx Constraint Names'!$F:$F,0)),$D$210:$D$326,0)),0)*INDEX('Tx Constraint Names'!$K:$K,MATCH($D570,'Tx Constraint Names'!$F:$F,0)),0)</f>
        <v>0</v>
      </c>
      <c r="O570" s="10">
        <f>IFERROR(SUMIFS('Custom Constraints'!$C:$C,'Custom Constraints'!$A:$A,_xlfn.CONCAT(IF(ISNUMBER(SEARCH("Generic",$D570)),"generic-deliverability_","caiso-deliverability_"),$D570,".",O$337)) - IFERROR(INDEX(O$210:O$326,MATCH(INDEX('Tx Constraint Names'!$D:$D,MATCH($D570,'Tx Constraint Names'!$F:$F,0)),$D$210:$D$326,0)),0)*INDEX('Tx Constraint Names'!$K:$K,MATCH($D570,'Tx Constraint Names'!$F:$F,0)),0)</f>
        <v>0</v>
      </c>
      <c r="P570" s="10">
        <f>IFERROR(SUMIFS('Custom Constraints'!$C:$C,'Custom Constraints'!$A:$A,_xlfn.CONCAT(IF(ISNUMBER(SEARCH("Generic",$D570)),"generic-deliverability_","caiso-deliverability_"),$D570,".",P$337)) - IFERROR(INDEX(P$210:P$326,MATCH(INDEX('Tx Constraint Names'!$D:$D,MATCH($D570,'Tx Constraint Names'!$F:$F,0)),$D$210:$D$326,0)),0)*INDEX('Tx Constraint Names'!$K:$K,MATCH($D570,'Tx Constraint Names'!$F:$F,0)),0)</f>
        <v>0</v>
      </c>
      <c r="Q570" s="10">
        <f>IFERROR(SUMIFS('Custom Constraints'!$C:$C,'Custom Constraints'!$A:$A,_xlfn.CONCAT(IF(ISNUMBER(SEARCH("Generic",$D570)),"generic-deliverability_","caiso-deliverability_"),$D570,".",Q$337)) - IFERROR(INDEX(Q$210:Q$326,MATCH(INDEX('Tx Constraint Names'!$D:$D,MATCH($D570,'Tx Constraint Names'!$F:$F,0)),$D$210:$D$326,0)),0)*INDEX('Tx Constraint Names'!$K:$K,MATCH($D570,'Tx Constraint Names'!$F:$F,0)),0)</f>
        <v>0</v>
      </c>
      <c r="R570" s="10">
        <f>IFERROR(SUMIFS('Custom Constraints'!$C:$C,'Custom Constraints'!$A:$A,_xlfn.CONCAT(IF(ISNUMBER(SEARCH("Generic",$D570)),"generic-deliverability_","caiso-deliverability_"),$D570,".",R$337)) - IFERROR(INDEX(R$210:R$326,MATCH(INDEX('Tx Constraint Names'!$D:$D,MATCH($D570,'Tx Constraint Names'!$F:$F,0)),$D$210:$D$326,0)),0)*INDEX('Tx Constraint Names'!$K:$K,MATCH($D570,'Tx Constraint Names'!$F:$F,0)),0)</f>
        <v>0</v>
      </c>
      <c r="S570" s="10">
        <f>IFERROR(SUMIFS('Custom Constraints'!$C:$C,'Custom Constraints'!$A:$A,_xlfn.CONCAT(IF(ISNUMBER(SEARCH("Generic",$D570)),"generic-deliverability_","caiso-deliverability_"),$D570,".",S$337)) - IFERROR(INDEX(S$210:S$326,MATCH(INDEX('Tx Constraint Names'!$D:$D,MATCH($D570,'Tx Constraint Names'!$F:$F,0)),$D$210:$D$326,0)),0)*INDEX('Tx Constraint Names'!$K:$K,MATCH($D570,'Tx Constraint Names'!$F:$F,0)),0)</f>
        <v>0</v>
      </c>
      <c r="T570" s="10">
        <f>IFERROR(SUMIFS('Custom Constraints'!$C:$C,'Custom Constraints'!$A:$A,_xlfn.CONCAT(IF(ISNUMBER(SEARCH("Generic",$D570)),"generic-deliverability_","caiso-deliverability_"),$D570,".",T$337)) - IFERROR(INDEX(T$210:T$326,MATCH(INDEX('Tx Constraint Names'!$D:$D,MATCH($D570,'Tx Constraint Names'!$F:$F,0)),$D$210:$D$326,0)),0)*INDEX('Tx Constraint Names'!$K:$K,MATCH($D570,'Tx Constraint Names'!$F:$F,0)),0)</f>
        <v>0</v>
      </c>
      <c r="U570" s="10">
        <f>IFERROR(SUMIFS('Custom Constraints'!$C:$C,'Custom Constraints'!$A:$A,_xlfn.CONCAT(IF(ISNUMBER(SEARCH("Generic",$D570)),"generic-deliverability_","caiso-deliverability_"),$D570,".",U$337)) - IFERROR(INDEX(U$210:U$326,MATCH(INDEX('Tx Constraint Names'!$D:$D,MATCH($D570,'Tx Constraint Names'!$F:$F,0)),$D$210:$D$326,0)),0)*INDEX('Tx Constraint Names'!$K:$K,MATCH($D570,'Tx Constraint Names'!$F:$F,0)),0)</f>
        <v>0</v>
      </c>
      <c r="V570" s="10">
        <f>IFERROR(SUMIFS('Custom Constraints'!$C:$C,'Custom Constraints'!$A:$A,_xlfn.CONCAT(IF(ISNUMBER(SEARCH("Generic",$D570)),"generic-deliverability_","caiso-deliverability_"),$D570,".",V$337)) - IFERROR(INDEX(V$210:V$326,MATCH(INDEX('Tx Constraint Names'!$D:$D,MATCH($D570,'Tx Constraint Names'!$F:$F,0)),$D$210:$D$326,0)),0)*INDEX('Tx Constraint Names'!$K:$K,MATCH($D570,'Tx Constraint Names'!$F:$F,0)),0)</f>
        <v>0</v>
      </c>
      <c r="W570" s="10">
        <f>IFERROR(SUMIFS('Custom Constraints'!$C:$C,'Custom Constraints'!$A:$A,_xlfn.CONCAT(IF(ISNUMBER(SEARCH("Generic",$D570)),"generic-deliverability_","caiso-deliverability_"),$D570,".",W$337)) - IFERROR(INDEX(W$210:W$326,MATCH(INDEX('Tx Constraint Names'!$D:$D,MATCH($D570,'Tx Constraint Names'!$F:$F,0)),$D$210:$D$326,0)),0)*INDEX('Tx Constraint Names'!$K:$K,MATCH($D570,'Tx Constraint Names'!$F:$F,0)),0)</f>
        <v>0</v>
      </c>
      <c r="X570" s="10">
        <f>IFERROR(SUMIFS('Custom Constraints'!$C:$C,'Custom Constraints'!$A:$A,_xlfn.CONCAT(IF(ISNUMBER(SEARCH("Generic",$D570)),"generic-deliverability_","caiso-deliverability_"),$D570,".",X$337)) - IFERROR(INDEX(X$210:X$326,MATCH(INDEX('Tx Constraint Names'!$D:$D,MATCH($D570,'Tx Constraint Names'!$F:$F,0)),$D$210:$D$326,0)),0)*INDEX('Tx Constraint Names'!$K:$K,MATCH($D570,'Tx Constraint Names'!$F:$F,0)),0)</f>
        <v>0</v>
      </c>
      <c r="Y570" s="10">
        <f>IFERROR(SUMIFS('Custom Constraints'!$C:$C,'Custom Constraints'!$A:$A,_xlfn.CONCAT(IF(ISNUMBER(SEARCH("Generic",$D570)),"generic-deliverability_","caiso-deliverability_"),$D570,".",Y$337)) - IFERROR(INDEX(Y$210:Y$326,MATCH(INDEX('Tx Constraint Names'!$D:$D,MATCH($D570,'Tx Constraint Names'!$F:$F,0)),$D$210:$D$326,0)),0)*INDEX('Tx Constraint Names'!$K:$K,MATCH($D570,'Tx Constraint Names'!$F:$F,0)),0)</f>
        <v>0</v>
      </c>
      <c r="Z570" s="10">
        <f>IFERROR(SUMIFS('Custom Constraints'!$C:$C,'Custom Constraints'!$A:$A,_xlfn.CONCAT(IF(ISNUMBER(SEARCH("Generic",$D570)),"generic-deliverability_","caiso-deliverability_"),$D570,".",Z$337)) - IFERROR(INDEX(Z$210:Z$326,MATCH(INDEX('Tx Constraint Names'!$D:$D,MATCH($D570,'Tx Constraint Names'!$F:$F,0)),$D$210:$D$326,0)),0)*INDEX('Tx Constraint Names'!$K:$K,MATCH($D570,'Tx Constraint Names'!$F:$F,0)),0)</f>
        <v>0</v>
      </c>
      <c r="AA570" s="10">
        <f>IFERROR(SUMIFS('Custom Constraints'!$C:$C,'Custom Constraints'!$A:$A,_xlfn.CONCAT(IF(ISNUMBER(SEARCH("Generic",$D570)),"generic-deliverability_","caiso-deliverability_"),$D570,".",AA$337)) - IFERROR(INDEX(AA$210:AA$326,MATCH(INDEX('Tx Constraint Names'!$D:$D,MATCH($D570,'Tx Constraint Names'!$F:$F,0)),$D$210:$D$326,0)),0)*INDEX('Tx Constraint Names'!$K:$K,MATCH($D570,'Tx Constraint Names'!$F:$F,0)),0)</f>
        <v>0</v>
      </c>
      <c r="AB570" s="10">
        <f>IFERROR(SUMIFS('Custom Constraints'!$C:$C,'Custom Constraints'!$A:$A,_xlfn.CONCAT(IF(ISNUMBER(SEARCH("Generic",$D570)),"generic-deliverability_","caiso-deliverability_"),$D570,".",AB$337)) - IFERROR(INDEX(AB$210:AB$326,MATCH(INDEX('Tx Constraint Names'!$D:$D,MATCH($D570,'Tx Constraint Names'!$F:$F,0)),$D$210:$D$326,0)),0)*INDEX('Tx Constraint Names'!$K:$K,MATCH($D570,'Tx Constraint Names'!$F:$F,0)),0)</f>
        <v>0</v>
      </c>
      <c r="AC570" s="10">
        <f>IFERROR(SUMIFS('Custom Constraints'!$C:$C,'Custom Constraints'!$A:$A,_xlfn.CONCAT(IF(ISNUMBER(SEARCH("Generic",$D570)),"generic-deliverability_","caiso-deliverability_"),$D570,".",AC$337)) - IFERROR(INDEX(AC$210:AC$326,MATCH(INDEX('Tx Constraint Names'!$D:$D,MATCH($D570,'Tx Constraint Names'!$F:$F,0)),$D$210:$D$326,0)),0)*INDEX('Tx Constraint Names'!$K:$K,MATCH($D570,'Tx Constraint Names'!$F:$F,0)),0)</f>
        <v>0</v>
      </c>
      <c r="AD570" s="10">
        <f>IFERROR(SUMIFS('Custom Constraints'!$C:$C,'Custom Constraints'!$A:$A,_xlfn.CONCAT(IF(ISNUMBER(SEARCH("Generic",$D570)),"generic-deliverability_","caiso-deliverability_"),$D570,".",AD$337)) - IFERROR(INDEX(AD$210:AD$326,MATCH(INDEX('Tx Constraint Names'!$D:$D,MATCH($D570,'Tx Constraint Names'!$F:$F,0)),$D$210:$D$326,0)),0)*INDEX('Tx Constraint Names'!$K:$K,MATCH($D570,'Tx Constraint Names'!$F:$F,0)),0)</f>
        <v>0</v>
      </c>
      <c r="AE570" s="22">
        <f>IFERROR(INDEX('Tx Constraint Names'!$N:$N,MATCH($D570,'Tx Constraint Names'!$F:$F,0)),0)</f>
        <v>0</v>
      </c>
      <c r="AF570" s="22">
        <f>IFERROR(INDEX('Tx Constraint Names'!$P:$P,MATCH($D570,'Tx Constraint Names'!$F:$F,0)),0)</f>
        <v>0</v>
      </c>
      <c r="AG570" s="22">
        <f t="shared" si="219"/>
        <v>0</v>
      </c>
      <c r="AH570" s="164">
        <f>IFERROR(INDEX('Tx Constraint Names'!J:J,MATCH(INDEX('Tx Constraint Names'!D:D,MATCH(D570,'Tx Constraint Names'!F:F,0)),'Tx Constraint Names'!D:D,0))/1000,0)</f>
        <v>0</v>
      </c>
      <c r="AJ570" s="150"/>
      <c r="AL570" s="83" t="str">
        <f t="shared" si="220"/>
        <v/>
      </c>
      <c r="AM570" s="89" t="str">
        <f t="shared" si="221"/>
        <v/>
      </c>
      <c r="AN570" s="89" t="str">
        <f t="shared" si="222"/>
        <v/>
      </c>
      <c r="AO570" s="89" t="str">
        <f t="shared" si="223"/>
        <v/>
      </c>
    </row>
    <row r="571" spans="4:41">
      <c r="D571" s="8"/>
      <c r="E571" s="10">
        <f>IFERROR(SUMIFS('Custom Constraints'!$C:$C,'Custom Constraints'!$A:$A,_xlfn.CONCAT(IF(ISNUMBER(SEARCH("Generic",$D571)),"generic-deliverability_","caiso-deliverability_"),$D571,".",E$337)) - IFERROR(INDEX(E$210:E$326,MATCH(INDEX('Tx Constraint Names'!$D:$D,MATCH($D571,'Tx Constraint Names'!$F:$F,0)),$D$210:$D$326,0)),0)*INDEX('Tx Constraint Names'!$K:$K,MATCH($D571,'Tx Constraint Names'!$F:$F,0)),0)</f>
        <v>0</v>
      </c>
      <c r="F571" s="10">
        <f>IFERROR(SUMIFS('Custom Constraints'!$C:$C,'Custom Constraints'!$A:$A,_xlfn.CONCAT(IF(ISNUMBER(SEARCH("Generic",$D571)),"generic-deliverability_","caiso-deliverability_"),$D571,".",F$337)) - IFERROR(INDEX(F$210:F$326,MATCH(INDEX('Tx Constraint Names'!$D:$D,MATCH($D571,'Tx Constraint Names'!$F:$F,0)),$D$210:$D$326,0)),0)*INDEX('Tx Constraint Names'!$K:$K,MATCH($D571,'Tx Constraint Names'!$F:$F,0)),0)</f>
        <v>0</v>
      </c>
      <c r="G571" s="10">
        <f>IFERROR(SUMIFS('Custom Constraints'!$C:$C,'Custom Constraints'!$A:$A,_xlfn.CONCAT(IF(ISNUMBER(SEARCH("Generic",$D571)),"generic-deliverability_","caiso-deliverability_"),$D571,".",G$337)) - IFERROR(INDEX(G$210:G$326,MATCH(INDEX('Tx Constraint Names'!$D:$D,MATCH($D571,'Tx Constraint Names'!$F:$F,0)),$D$210:$D$326,0)),0)*INDEX('Tx Constraint Names'!$K:$K,MATCH($D571,'Tx Constraint Names'!$F:$F,0)),0)</f>
        <v>0</v>
      </c>
      <c r="H571" s="10">
        <f>IFERROR(SUMIFS('Custom Constraints'!$C:$C,'Custom Constraints'!$A:$A,_xlfn.CONCAT(IF(ISNUMBER(SEARCH("Generic",$D571)),"generic-deliverability_","caiso-deliverability_"),$D571,".",H$337)) - IFERROR(INDEX(H$210:H$326,MATCH(INDEX('Tx Constraint Names'!$D:$D,MATCH($D571,'Tx Constraint Names'!$F:$F,0)),$D$210:$D$326,0)),0)*INDEX('Tx Constraint Names'!$K:$K,MATCH($D571,'Tx Constraint Names'!$F:$F,0)),0)</f>
        <v>0</v>
      </c>
      <c r="I571" s="10">
        <f>IFERROR(SUMIFS('Custom Constraints'!$C:$C,'Custom Constraints'!$A:$A,_xlfn.CONCAT(IF(ISNUMBER(SEARCH("Generic",$D571)),"generic-deliverability_","caiso-deliverability_"),$D571,".",I$337)) - IFERROR(INDEX(I$210:I$326,MATCH(INDEX('Tx Constraint Names'!$D:$D,MATCH($D571,'Tx Constraint Names'!$F:$F,0)),$D$210:$D$326,0)),0)*INDEX('Tx Constraint Names'!$K:$K,MATCH($D571,'Tx Constraint Names'!$F:$F,0)),0)</f>
        <v>0</v>
      </c>
      <c r="J571" s="10">
        <f>IFERROR(SUMIFS('Custom Constraints'!$C:$C,'Custom Constraints'!$A:$A,_xlfn.CONCAT(IF(ISNUMBER(SEARCH("Generic",$D571)),"generic-deliverability_","caiso-deliverability_"),$D571,".",J$337)) - IFERROR(INDEX(J$210:J$326,MATCH(INDEX('Tx Constraint Names'!$D:$D,MATCH($D571,'Tx Constraint Names'!$F:$F,0)),$D$210:$D$326,0)),0)*INDEX('Tx Constraint Names'!$K:$K,MATCH($D571,'Tx Constraint Names'!$F:$F,0)),0)</f>
        <v>0</v>
      </c>
      <c r="K571" s="10">
        <f>IFERROR(SUMIFS('Custom Constraints'!$C:$C,'Custom Constraints'!$A:$A,_xlfn.CONCAT(IF(ISNUMBER(SEARCH("Generic",$D571)),"generic-deliverability_","caiso-deliverability_"),$D571,".",K$337)) - IFERROR(INDEX(K$210:K$326,MATCH(INDEX('Tx Constraint Names'!$D:$D,MATCH($D571,'Tx Constraint Names'!$F:$F,0)),$D$210:$D$326,0)),0)*INDEX('Tx Constraint Names'!$K:$K,MATCH($D571,'Tx Constraint Names'!$F:$F,0)),0)</f>
        <v>0</v>
      </c>
      <c r="L571" s="10">
        <f>IFERROR(SUMIFS('Custom Constraints'!$C:$C,'Custom Constraints'!$A:$A,_xlfn.CONCAT(IF(ISNUMBER(SEARCH("Generic",$D571)),"generic-deliverability_","caiso-deliverability_"),$D571,".",L$337)) - IFERROR(INDEX(L$210:L$326,MATCH(INDEX('Tx Constraint Names'!$D:$D,MATCH($D571,'Tx Constraint Names'!$F:$F,0)),$D$210:$D$326,0)),0)*INDEX('Tx Constraint Names'!$K:$K,MATCH($D571,'Tx Constraint Names'!$F:$F,0)),0)</f>
        <v>0</v>
      </c>
      <c r="M571" s="10">
        <f>IFERROR(SUMIFS('Custom Constraints'!$C:$C,'Custom Constraints'!$A:$A,_xlfn.CONCAT(IF(ISNUMBER(SEARCH("Generic",$D571)),"generic-deliverability_","caiso-deliverability_"),$D571,".",M$337)) - IFERROR(INDEX(M$210:M$326,MATCH(INDEX('Tx Constraint Names'!$D:$D,MATCH($D571,'Tx Constraint Names'!$F:$F,0)),$D$210:$D$326,0)),0)*INDEX('Tx Constraint Names'!$K:$K,MATCH($D571,'Tx Constraint Names'!$F:$F,0)),0)</f>
        <v>0</v>
      </c>
      <c r="N571" s="10">
        <f>IFERROR(SUMIFS('Custom Constraints'!$C:$C,'Custom Constraints'!$A:$A,_xlfn.CONCAT(IF(ISNUMBER(SEARCH("Generic",$D571)),"generic-deliverability_","caiso-deliverability_"),$D571,".",N$337)) - IFERROR(INDEX(N$210:N$326,MATCH(INDEX('Tx Constraint Names'!$D:$D,MATCH($D571,'Tx Constraint Names'!$F:$F,0)),$D$210:$D$326,0)),0)*INDEX('Tx Constraint Names'!$K:$K,MATCH($D571,'Tx Constraint Names'!$F:$F,0)),0)</f>
        <v>0</v>
      </c>
      <c r="O571" s="10">
        <f>IFERROR(SUMIFS('Custom Constraints'!$C:$C,'Custom Constraints'!$A:$A,_xlfn.CONCAT(IF(ISNUMBER(SEARCH("Generic",$D571)),"generic-deliverability_","caiso-deliverability_"),$D571,".",O$337)) - IFERROR(INDEX(O$210:O$326,MATCH(INDEX('Tx Constraint Names'!$D:$D,MATCH($D571,'Tx Constraint Names'!$F:$F,0)),$D$210:$D$326,0)),0)*INDEX('Tx Constraint Names'!$K:$K,MATCH($D571,'Tx Constraint Names'!$F:$F,0)),0)</f>
        <v>0</v>
      </c>
      <c r="P571" s="10">
        <f>IFERROR(SUMIFS('Custom Constraints'!$C:$C,'Custom Constraints'!$A:$A,_xlfn.CONCAT(IF(ISNUMBER(SEARCH("Generic",$D571)),"generic-deliverability_","caiso-deliverability_"),$D571,".",P$337)) - IFERROR(INDEX(P$210:P$326,MATCH(INDEX('Tx Constraint Names'!$D:$D,MATCH($D571,'Tx Constraint Names'!$F:$F,0)),$D$210:$D$326,0)),0)*INDEX('Tx Constraint Names'!$K:$K,MATCH($D571,'Tx Constraint Names'!$F:$F,0)),0)</f>
        <v>0</v>
      </c>
      <c r="Q571" s="10">
        <f>IFERROR(SUMIFS('Custom Constraints'!$C:$C,'Custom Constraints'!$A:$A,_xlfn.CONCAT(IF(ISNUMBER(SEARCH("Generic",$D571)),"generic-deliverability_","caiso-deliverability_"),$D571,".",Q$337)) - IFERROR(INDEX(Q$210:Q$326,MATCH(INDEX('Tx Constraint Names'!$D:$D,MATCH($D571,'Tx Constraint Names'!$F:$F,0)),$D$210:$D$326,0)),0)*INDEX('Tx Constraint Names'!$K:$K,MATCH($D571,'Tx Constraint Names'!$F:$F,0)),0)</f>
        <v>0</v>
      </c>
      <c r="R571" s="10">
        <f>IFERROR(SUMIFS('Custom Constraints'!$C:$C,'Custom Constraints'!$A:$A,_xlfn.CONCAT(IF(ISNUMBER(SEARCH("Generic",$D571)),"generic-deliverability_","caiso-deliverability_"),$D571,".",R$337)) - IFERROR(INDEX(R$210:R$326,MATCH(INDEX('Tx Constraint Names'!$D:$D,MATCH($D571,'Tx Constraint Names'!$F:$F,0)),$D$210:$D$326,0)),0)*INDEX('Tx Constraint Names'!$K:$K,MATCH($D571,'Tx Constraint Names'!$F:$F,0)),0)</f>
        <v>0</v>
      </c>
      <c r="S571" s="10">
        <f>IFERROR(SUMIFS('Custom Constraints'!$C:$C,'Custom Constraints'!$A:$A,_xlfn.CONCAT(IF(ISNUMBER(SEARCH("Generic",$D571)),"generic-deliverability_","caiso-deliverability_"),$D571,".",S$337)) - IFERROR(INDEX(S$210:S$326,MATCH(INDEX('Tx Constraint Names'!$D:$D,MATCH($D571,'Tx Constraint Names'!$F:$F,0)),$D$210:$D$326,0)),0)*INDEX('Tx Constraint Names'!$K:$K,MATCH($D571,'Tx Constraint Names'!$F:$F,0)),0)</f>
        <v>0</v>
      </c>
      <c r="T571" s="10">
        <f>IFERROR(SUMIFS('Custom Constraints'!$C:$C,'Custom Constraints'!$A:$A,_xlfn.CONCAT(IF(ISNUMBER(SEARCH("Generic",$D571)),"generic-deliverability_","caiso-deliverability_"),$D571,".",T$337)) - IFERROR(INDEX(T$210:T$326,MATCH(INDEX('Tx Constraint Names'!$D:$D,MATCH($D571,'Tx Constraint Names'!$F:$F,0)),$D$210:$D$326,0)),0)*INDEX('Tx Constraint Names'!$K:$K,MATCH($D571,'Tx Constraint Names'!$F:$F,0)),0)</f>
        <v>0</v>
      </c>
      <c r="U571" s="10">
        <f>IFERROR(SUMIFS('Custom Constraints'!$C:$C,'Custom Constraints'!$A:$A,_xlfn.CONCAT(IF(ISNUMBER(SEARCH("Generic",$D571)),"generic-deliverability_","caiso-deliverability_"),$D571,".",U$337)) - IFERROR(INDEX(U$210:U$326,MATCH(INDEX('Tx Constraint Names'!$D:$D,MATCH($D571,'Tx Constraint Names'!$F:$F,0)),$D$210:$D$326,0)),0)*INDEX('Tx Constraint Names'!$K:$K,MATCH($D571,'Tx Constraint Names'!$F:$F,0)),0)</f>
        <v>0</v>
      </c>
      <c r="V571" s="10">
        <f>IFERROR(SUMIFS('Custom Constraints'!$C:$C,'Custom Constraints'!$A:$A,_xlfn.CONCAT(IF(ISNUMBER(SEARCH("Generic",$D571)),"generic-deliverability_","caiso-deliverability_"),$D571,".",V$337)) - IFERROR(INDEX(V$210:V$326,MATCH(INDEX('Tx Constraint Names'!$D:$D,MATCH($D571,'Tx Constraint Names'!$F:$F,0)),$D$210:$D$326,0)),0)*INDEX('Tx Constraint Names'!$K:$K,MATCH($D571,'Tx Constraint Names'!$F:$F,0)),0)</f>
        <v>0</v>
      </c>
      <c r="W571" s="10">
        <f>IFERROR(SUMIFS('Custom Constraints'!$C:$C,'Custom Constraints'!$A:$A,_xlfn.CONCAT(IF(ISNUMBER(SEARCH("Generic",$D571)),"generic-deliverability_","caiso-deliverability_"),$D571,".",W$337)) - IFERROR(INDEX(W$210:W$326,MATCH(INDEX('Tx Constraint Names'!$D:$D,MATCH($D571,'Tx Constraint Names'!$F:$F,0)),$D$210:$D$326,0)),0)*INDEX('Tx Constraint Names'!$K:$K,MATCH($D571,'Tx Constraint Names'!$F:$F,0)),0)</f>
        <v>0</v>
      </c>
      <c r="X571" s="10">
        <f>IFERROR(SUMIFS('Custom Constraints'!$C:$C,'Custom Constraints'!$A:$A,_xlfn.CONCAT(IF(ISNUMBER(SEARCH("Generic",$D571)),"generic-deliverability_","caiso-deliverability_"),$D571,".",X$337)) - IFERROR(INDEX(X$210:X$326,MATCH(INDEX('Tx Constraint Names'!$D:$D,MATCH($D571,'Tx Constraint Names'!$F:$F,0)),$D$210:$D$326,0)),0)*INDEX('Tx Constraint Names'!$K:$K,MATCH($D571,'Tx Constraint Names'!$F:$F,0)),0)</f>
        <v>0</v>
      </c>
      <c r="Y571" s="10">
        <f>IFERROR(SUMIFS('Custom Constraints'!$C:$C,'Custom Constraints'!$A:$A,_xlfn.CONCAT(IF(ISNUMBER(SEARCH("Generic",$D571)),"generic-deliverability_","caiso-deliverability_"),$D571,".",Y$337)) - IFERROR(INDEX(Y$210:Y$326,MATCH(INDEX('Tx Constraint Names'!$D:$D,MATCH($D571,'Tx Constraint Names'!$F:$F,0)),$D$210:$D$326,0)),0)*INDEX('Tx Constraint Names'!$K:$K,MATCH($D571,'Tx Constraint Names'!$F:$F,0)),0)</f>
        <v>0</v>
      </c>
      <c r="Z571" s="10">
        <f>IFERROR(SUMIFS('Custom Constraints'!$C:$C,'Custom Constraints'!$A:$A,_xlfn.CONCAT(IF(ISNUMBER(SEARCH("Generic",$D571)),"generic-deliverability_","caiso-deliverability_"),$D571,".",Z$337)) - IFERROR(INDEX(Z$210:Z$326,MATCH(INDEX('Tx Constraint Names'!$D:$D,MATCH($D571,'Tx Constraint Names'!$F:$F,0)),$D$210:$D$326,0)),0)*INDEX('Tx Constraint Names'!$K:$K,MATCH($D571,'Tx Constraint Names'!$F:$F,0)),0)</f>
        <v>0</v>
      </c>
      <c r="AA571" s="10">
        <f>IFERROR(SUMIFS('Custom Constraints'!$C:$C,'Custom Constraints'!$A:$A,_xlfn.CONCAT(IF(ISNUMBER(SEARCH("Generic",$D571)),"generic-deliverability_","caiso-deliverability_"),$D571,".",AA$337)) - IFERROR(INDEX(AA$210:AA$326,MATCH(INDEX('Tx Constraint Names'!$D:$D,MATCH($D571,'Tx Constraint Names'!$F:$F,0)),$D$210:$D$326,0)),0)*INDEX('Tx Constraint Names'!$K:$K,MATCH($D571,'Tx Constraint Names'!$F:$F,0)),0)</f>
        <v>0</v>
      </c>
      <c r="AB571" s="10">
        <f>IFERROR(SUMIFS('Custom Constraints'!$C:$C,'Custom Constraints'!$A:$A,_xlfn.CONCAT(IF(ISNUMBER(SEARCH("Generic",$D571)),"generic-deliverability_","caiso-deliverability_"),$D571,".",AB$337)) - IFERROR(INDEX(AB$210:AB$326,MATCH(INDEX('Tx Constraint Names'!$D:$D,MATCH($D571,'Tx Constraint Names'!$F:$F,0)),$D$210:$D$326,0)),0)*INDEX('Tx Constraint Names'!$K:$K,MATCH($D571,'Tx Constraint Names'!$F:$F,0)),0)</f>
        <v>0</v>
      </c>
      <c r="AC571" s="10">
        <f>IFERROR(SUMIFS('Custom Constraints'!$C:$C,'Custom Constraints'!$A:$A,_xlfn.CONCAT(IF(ISNUMBER(SEARCH("Generic",$D571)),"generic-deliverability_","caiso-deliverability_"),$D571,".",AC$337)) - IFERROR(INDEX(AC$210:AC$326,MATCH(INDEX('Tx Constraint Names'!$D:$D,MATCH($D571,'Tx Constraint Names'!$F:$F,0)),$D$210:$D$326,0)),0)*INDEX('Tx Constraint Names'!$K:$K,MATCH($D571,'Tx Constraint Names'!$F:$F,0)),0)</f>
        <v>0</v>
      </c>
      <c r="AD571" s="10">
        <f>IFERROR(SUMIFS('Custom Constraints'!$C:$C,'Custom Constraints'!$A:$A,_xlfn.CONCAT(IF(ISNUMBER(SEARCH("Generic",$D571)),"generic-deliverability_","caiso-deliverability_"),$D571,".",AD$337)) - IFERROR(INDEX(AD$210:AD$326,MATCH(INDEX('Tx Constraint Names'!$D:$D,MATCH($D571,'Tx Constraint Names'!$F:$F,0)),$D$210:$D$326,0)),0)*INDEX('Tx Constraint Names'!$K:$K,MATCH($D571,'Tx Constraint Names'!$F:$F,0)),0)</f>
        <v>0</v>
      </c>
      <c r="AE571" s="22">
        <f>IFERROR(INDEX('Tx Constraint Names'!$N:$N,MATCH($D571,'Tx Constraint Names'!$F:$F,0)),0)</f>
        <v>0</v>
      </c>
      <c r="AF571" s="22">
        <f>IFERROR(INDEX('Tx Constraint Names'!$P:$P,MATCH($D571,'Tx Constraint Names'!$F:$F,0)),0)</f>
        <v>0</v>
      </c>
      <c r="AG571" s="22">
        <f t="shared" si="219"/>
        <v>0</v>
      </c>
      <c r="AH571" s="164">
        <f>IFERROR(INDEX('Tx Constraint Names'!J:J,MATCH(INDEX('Tx Constraint Names'!D:D,MATCH(D571,'Tx Constraint Names'!F:F,0)),'Tx Constraint Names'!D:D,0))/1000,0)</f>
        <v>0</v>
      </c>
      <c r="AJ571" s="150"/>
      <c r="AL571" s="83" t="str">
        <f t="shared" si="220"/>
        <v/>
      </c>
      <c r="AM571" s="89" t="str">
        <f t="shared" si="221"/>
        <v/>
      </c>
      <c r="AN571" s="89" t="str">
        <f t="shared" si="222"/>
        <v/>
      </c>
      <c r="AO571" s="89" t="str">
        <f t="shared" si="223"/>
        <v/>
      </c>
    </row>
    <row r="572" spans="4:41">
      <c r="D572" s="8"/>
      <c r="E572" s="10">
        <f>IFERROR(SUMIFS('Custom Constraints'!$C:$C,'Custom Constraints'!$A:$A,_xlfn.CONCAT(IF(ISNUMBER(SEARCH("Generic",$D572)),"generic-deliverability_","caiso-deliverability_"),$D572,".",E$337)) - IFERROR(INDEX(E$210:E$326,MATCH(INDEX('Tx Constraint Names'!$D:$D,MATCH($D572,'Tx Constraint Names'!$F:$F,0)),$D$210:$D$326,0)),0)*INDEX('Tx Constraint Names'!$K:$K,MATCH($D572,'Tx Constraint Names'!$F:$F,0)),0)</f>
        <v>0</v>
      </c>
      <c r="F572" s="10">
        <f>IFERROR(SUMIFS('Custom Constraints'!$C:$C,'Custom Constraints'!$A:$A,_xlfn.CONCAT(IF(ISNUMBER(SEARCH("Generic",$D572)),"generic-deliverability_","caiso-deliverability_"),$D572,".",F$337)) - IFERROR(INDEX(F$210:F$326,MATCH(INDEX('Tx Constraint Names'!$D:$D,MATCH($D572,'Tx Constraint Names'!$F:$F,0)),$D$210:$D$326,0)),0)*INDEX('Tx Constraint Names'!$K:$K,MATCH($D572,'Tx Constraint Names'!$F:$F,0)),0)</f>
        <v>0</v>
      </c>
      <c r="G572" s="10">
        <f>IFERROR(SUMIFS('Custom Constraints'!$C:$C,'Custom Constraints'!$A:$A,_xlfn.CONCAT(IF(ISNUMBER(SEARCH("Generic",$D572)),"generic-deliverability_","caiso-deliverability_"),$D572,".",G$337)) - IFERROR(INDEX(G$210:G$326,MATCH(INDEX('Tx Constraint Names'!$D:$D,MATCH($D572,'Tx Constraint Names'!$F:$F,0)),$D$210:$D$326,0)),0)*INDEX('Tx Constraint Names'!$K:$K,MATCH($D572,'Tx Constraint Names'!$F:$F,0)),0)</f>
        <v>0</v>
      </c>
      <c r="H572" s="10">
        <f>IFERROR(SUMIFS('Custom Constraints'!$C:$C,'Custom Constraints'!$A:$A,_xlfn.CONCAT(IF(ISNUMBER(SEARCH("Generic",$D572)),"generic-deliverability_","caiso-deliverability_"),$D572,".",H$337)) - IFERROR(INDEX(H$210:H$326,MATCH(INDEX('Tx Constraint Names'!$D:$D,MATCH($D572,'Tx Constraint Names'!$F:$F,0)),$D$210:$D$326,0)),0)*INDEX('Tx Constraint Names'!$K:$K,MATCH($D572,'Tx Constraint Names'!$F:$F,0)),0)</f>
        <v>0</v>
      </c>
      <c r="I572" s="10">
        <f>IFERROR(SUMIFS('Custom Constraints'!$C:$C,'Custom Constraints'!$A:$A,_xlfn.CONCAT(IF(ISNUMBER(SEARCH("Generic",$D572)),"generic-deliverability_","caiso-deliverability_"),$D572,".",I$337)) - IFERROR(INDEX(I$210:I$326,MATCH(INDEX('Tx Constraint Names'!$D:$D,MATCH($D572,'Tx Constraint Names'!$F:$F,0)),$D$210:$D$326,0)),0)*INDEX('Tx Constraint Names'!$K:$K,MATCH($D572,'Tx Constraint Names'!$F:$F,0)),0)</f>
        <v>0</v>
      </c>
      <c r="J572" s="10">
        <f>IFERROR(SUMIFS('Custom Constraints'!$C:$C,'Custom Constraints'!$A:$A,_xlfn.CONCAT(IF(ISNUMBER(SEARCH("Generic",$D572)),"generic-deliverability_","caiso-deliverability_"),$D572,".",J$337)) - IFERROR(INDEX(J$210:J$326,MATCH(INDEX('Tx Constraint Names'!$D:$D,MATCH($D572,'Tx Constraint Names'!$F:$F,0)),$D$210:$D$326,0)),0)*INDEX('Tx Constraint Names'!$K:$K,MATCH($D572,'Tx Constraint Names'!$F:$F,0)),0)</f>
        <v>0</v>
      </c>
      <c r="K572" s="10">
        <f>IFERROR(SUMIFS('Custom Constraints'!$C:$C,'Custom Constraints'!$A:$A,_xlfn.CONCAT(IF(ISNUMBER(SEARCH("Generic",$D572)),"generic-deliverability_","caiso-deliverability_"),$D572,".",K$337)) - IFERROR(INDEX(K$210:K$326,MATCH(INDEX('Tx Constraint Names'!$D:$D,MATCH($D572,'Tx Constraint Names'!$F:$F,0)),$D$210:$D$326,0)),0)*INDEX('Tx Constraint Names'!$K:$K,MATCH($D572,'Tx Constraint Names'!$F:$F,0)),0)</f>
        <v>0</v>
      </c>
      <c r="L572" s="10">
        <f>IFERROR(SUMIFS('Custom Constraints'!$C:$C,'Custom Constraints'!$A:$A,_xlfn.CONCAT(IF(ISNUMBER(SEARCH("Generic",$D572)),"generic-deliverability_","caiso-deliverability_"),$D572,".",L$337)) - IFERROR(INDEX(L$210:L$326,MATCH(INDEX('Tx Constraint Names'!$D:$D,MATCH($D572,'Tx Constraint Names'!$F:$F,0)),$D$210:$D$326,0)),0)*INDEX('Tx Constraint Names'!$K:$K,MATCH($D572,'Tx Constraint Names'!$F:$F,0)),0)</f>
        <v>0</v>
      </c>
      <c r="M572" s="10">
        <f>IFERROR(SUMIFS('Custom Constraints'!$C:$C,'Custom Constraints'!$A:$A,_xlfn.CONCAT(IF(ISNUMBER(SEARCH("Generic",$D572)),"generic-deliverability_","caiso-deliverability_"),$D572,".",M$337)) - IFERROR(INDEX(M$210:M$326,MATCH(INDEX('Tx Constraint Names'!$D:$D,MATCH($D572,'Tx Constraint Names'!$F:$F,0)),$D$210:$D$326,0)),0)*INDEX('Tx Constraint Names'!$K:$K,MATCH($D572,'Tx Constraint Names'!$F:$F,0)),0)</f>
        <v>0</v>
      </c>
      <c r="N572" s="10">
        <f>IFERROR(SUMIFS('Custom Constraints'!$C:$C,'Custom Constraints'!$A:$A,_xlfn.CONCAT(IF(ISNUMBER(SEARCH("Generic",$D572)),"generic-deliverability_","caiso-deliverability_"),$D572,".",N$337)) - IFERROR(INDEX(N$210:N$326,MATCH(INDEX('Tx Constraint Names'!$D:$D,MATCH($D572,'Tx Constraint Names'!$F:$F,0)),$D$210:$D$326,0)),0)*INDEX('Tx Constraint Names'!$K:$K,MATCH($D572,'Tx Constraint Names'!$F:$F,0)),0)</f>
        <v>0</v>
      </c>
      <c r="O572" s="10">
        <f>IFERROR(SUMIFS('Custom Constraints'!$C:$C,'Custom Constraints'!$A:$A,_xlfn.CONCAT(IF(ISNUMBER(SEARCH("Generic",$D572)),"generic-deliverability_","caiso-deliverability_"),$D572,".",O$337)) - IFERROR(INDEX(O$210:O$326,MATCH(INDEX('Tx Constraint Names'!$D:$D,MATCH($D572,'Tx Constraint Names'!$F:$F,0)),$D$210:$D$326,0)),0)*INDEX('Tx Constraint Names'!$K:$K,MATCH($D572,'Tx Constraint Names'!$F:$F,0)),0)</f>
        <v>0</v>
      </c>
      <c r="P572" s="10">
        <f>IFERROR(SUMIFS('Custom Constraints'!$C:$C,'Custom Constraints'!$A:$A,_xlfn.CONCAT(IF(ISNUMBER(SEARCH("Generic",$D572)),"generic-deliverability_","caiso-deliverability_"),$D572,".",P$337)) - IFERROR(INDEX(P$210:P$326,MATCH(INDEX('Tx Constraint Names'!$D:$D,MATCH($D572,'Tx Constraint Names'!$F:$F,0)),$D$210:$D$326,0)),0)*INDEX('Tx Constraint Names'!$K:$K,MATCH($D572,'Tx Constraint Names'!$F:$F,0)),0)</f>
        <v>0</v>
      </c>
      <c r="Q572" s="10">
        <f>IFERROR(SUMIFS('Custom Constraints'!$C:$C,'Custom Constraints'!$A:$A,_xlfn.CONCAT(IF(ISNUMBER(SEARCH("Generic",$D572)),"generic-deliverability_","caiso-deliverability_"),$D572,".",Q$337)) - IFERROR(INDEX(Q$210:Q$326,MATCH(INDEX('Tx Constraint Names'!$D:$D,MATCH($D572,'Tx Constraint Names'!$F:$F,0)),$D$210:$D$326,0)),0)*INDEX('Tx Constraint Names'!$K:$K,MATCH($D572,'Tx Constraint Names'!$F:$F,0)),0)</f>
        <v>0</v>
      </c>
      <c r="R572" s="10">
        <f>IFERROR(SUMIFS('Custom Constraints'!$C:$C,'Custom Constraints'!$A:$A,_xlfn.CONCAT(IF(ISNUMBER(SEARCH("Generic",$D572)),"generic-deliverability_","caiso-deliverability_"),$D572,".",R$337)) - IFERROR(INDEX(R$210:R$326,MATCH(INDEX('Tx Constraint Names'!$D:$D,MATCH($D572,'Tx Constraint Names'!$F:$F,0)),$D$210:$D$326,0)),0)*INDEX('Tx Constraint Names'!$K:$K,MATCH($D572,'Tx Constraint Names'!$F:$F,0)),0)</f>
        <v>0</v>
      </c>
      <c r="S572" s="10">
        <f>IFERROR(SUMIFS('Custom Constraints'!$C:$C,'Custom Constraints'!$A:$A,_xlfn.CONCAT(IF(ISNUMBER(SEARCH("Generic",$D572)),"generic-deliverability_","caiso-deliverability_"),$D572,".",S$337)) - IFERROR(INDEX(S$210:S$326,MATCH(INDEX('Tx Constraint Names'!$D:$D,MATCH($D572,'Tx Constraint Names'!$F:$F,0)),$D$210:$D$326,0)),0)*INDEX('Tx Constraint Names'!$K:$K,MATCH($D572,'Tx Constraint Names'!$F:$F,0)),0)</f>
        <v>0</v>
      </c>
      <c r="T572" s="10">
        <f>IFERROR(SUMIFS('Custom Constraints'!$C:$C,'Custom Constraints'!$A:$A,_xlfn.CONCAT(IF(ISNUMBER(SEARCH("Generic",$D572)),"generic-deliverability_","caiso-deliverability_"),$D572,".",T$337)) - IFERROR(INDEX(T$210:T$326,MATCH(INDEX('Tx Constraint Names'!$D:$D,MATCH($D572,'Tx Constraint Names'!$F:$F,0)),$D$210:$D$326,0)),0)*INDEX('Tx Constraint Names'!$K:$K,MATCH($D572,'Tx Constraint Names'!$F:$F,0)),0)</f>
        <v>0</v>
      </c>
      <c r="U572" s="10">
        <f>IFERROR(SUMIFS('Custom Constraints'!$C:$C,'Custom Constraints'!$A:$A,_xlfn.CONCAT(IF(ISNUMBER(SEARCH("Generic",$D572)),"generic-deliverability_","caiso-deliverability_"),$D572,".",U$337)) - IFERROR(INDEX(U$210:U$326,MATCH(INDEX('Tx Constraint Names'!$D:$D,MATCH($D572,'Tx Constraint Names'!$F:$F,0)),$D$210:$D$326,0)),0)*INDEX('Tx Constraint Names'!$K:$K,MATCH($D572,'Tx Constraint Names'!$F:$F,0)),0)</f>
        <v>0</v>
      </c>
      <c r="V572" s="10">
        <f>IFERROR(SUMIFS('Custom Constraints'!$C:$C,'Custom Constraints'!$A:$A,_xlfn.CONCAT(IF(ISNUMBER(SEARCH("Generic",$D572)),"generic-deliverability_","caiso-deliverability_"),$D572,".",V$337)) - IFERROR(INDEX(V$210:V$326,MATCH(INDEX('Tx Constraint Names'!$D:$D,MATCH($D572,'Tx Constraint Names'!$F:$F,0)),$D$210:$D$326,0)),0)*INDEX('Tx Constraint Names'!$K:$K,MATCH($D572,'Tx Constraint Names'!$F:$F,0)),0)</f>
        <v>0</v>
      </c>
      <c r="W572" s="10">
        <f>IFERROR(SUMIFS('Custom Constraints'!$C:$C,'Custom Constraints'!$A:$A,_xlfn.CONCAT(IF(ISNUMBER(SEARCH("Generic",$D572)),"generic-deliverability_","caiso-deliverability_"),$D572,".",W$337)) - IFERROR(INDEX(W$210:W$326,MATCH(INDEX('Tx Constraint Names'!$D:$D,MATCH($D572,'Tx Constraint Names'!$F:$F,0)),$D$210:$D$326,0)),0)*INDEX('Tx Constraint Names'!$K:$K,MATCH($D572,'Tx Constraint Names'!$F:$F,0)),0)</f>
        <v>0</v>
      </c>
      <c r="X572" s="10">
        <f>IFERROR(SUMIFS('Custom Constraints'!$C:$C,'Custom Constraints'!$A:$A,_xlfn.CONCAT(IF(ISNUMBER(SEARCH("Generic",$D572)),"generic-deliverability_","caiso-deliverability_"),$D572,".",X$337)) - IFERROR(INDEX(X$210:X$326,MATCH(INDEX('Tx Constraint Names'!$D:$D,MATCH($D572,'Tx Constraint Names'!$F:$F,0)),$D$210:$D$326,0)),0)*INDEX('Tx Constraint Names'!$K:$K,MATCH($D572,'Tx Constraint Names'!$F:$F,0)),0)</f>
        <v>0</v>
      </c>
      <c r="Y572" s="10">
        <f>IFERROR(SUMIFS('Custom Constraints'!$C:$C,'Custom Constraints'!$A:$A,_xlfn.CONCAT(IF(ISNUMBER(SEARCH("Generic",$D572)),"generic-deliverability_","caiso-deliverability_"),$D572,".",Y$337)) - IFERROR(INDEX(Y$210:Y$326,MATCH(INDEX('Tx Constraint Names'!$D:$D,MATCH($D572,'Tx Constraint Names'!$F:$F,0)),$D$210:$D$326,0)),0)*INDEX('Tx Constraint Names'!$K:$K,MATCH($D572,'Tx Constraint Names'!$F:$F,0)),0)</f>
        <v>0</v>
      </c>
      <c r="Z572" s="10">
        <f>IFERROR(SUMIFS('Custom Constraints'!$C:$C,'Custom Constraints'!$A:$A,_xlfn.CONCAT(IF(ISNUMBER(SEARCH("Generic",$D572)),"generic-deliverability_","caiso-deliverability_"),$D572,".",Z$337)) - IFERROR(INDEX(Z$210:Z$326,MATCH(INDEX('Tx Constraint Names'!$D:$D,MATCH($D572,'Tx Constraint Names'!$F:$F,0)),$D$210:$D$326,0)),0)*INDEX('Tx Constraint Names'!$K:$K,MATCH($D572,'Tx Constraint Names'!$F:$F,0)),0)</f>
        <v>0</v>
      </c>
      <c r="AA572" s="10">
        <f>IFERROR(SUMIFS('Custom Constraints'!$C:$C,'Custom Constraints'!$A:$A,_xlfn.CONCAT(IF(ISNUMBER(SEARCH("Generic",$D572)),"generic-deliverability_","caiso-deliverability_"),$D572,".",AA$337)) - IFERROR(INDEX(AA$210:AA$326,MATCH(INDEX('Tx Constraint Names'!$D:$D,MATCH($D572,'Tx Constraint Names'!$F:$F,0)),$D$210:$D$326,0)),0)*INDEX('Tx Constraint Names'!$K:$K,MATCH($D572,'Tx Constraint Names'!$F:$F,0)),0)</f>
        <v>0</v>
      </c>
      <c r="AB572" s="10">
        <f>IFERROR(SUMIFS('Custom Constraints'!$C:$C,'Custom Constraints'!$A:$A,_xlfn.CONCAT(IF(ISNUMBER(SEARCH("Generic",$D572)),"generic-deliverability_","caiso-deliverability_"),$D572,".",AB$337)) - IFERROR(INDEX(AB$210:AB$326,MATCH(INDEX('Tx Constraint Names'!$D:$D,MATCH($D572,'Tx Constraint Names'!$F:$F,0)),$D$210:$D$326,0)),0)*INDEX('Tx Constraint Names'!$K:$K,MATCH($D572,'Tx Constraint Names'!$F:$F,0)),0)</f>
        <v>0</v>
      </c>
      <c r="AC572" s="10">
        <f>IFERROR(SUMIFS('Custom Constraints'!$C:$C,'Custom Constraints'!$A:$A,_xlfn.CONCAT(IF(ISNUMBER(SEARCH("Generic",$D572)),"generic-deliverability_","caiso-deliverability_"),$D572,".",AC$337)) - IFERROR(INDEX(AC$210:AC$326,MATCH(INDEX('Tx Constraint Names'!$D:$D,MATCH($D572,'Tx Constraint Names'!$F:$F,0)),$D$210:$D$326,0)),0)*INDEX('Tx Constraint Names'!$K:$K,MATCH($D572,'Tx Constraint Names'!$F:$F,0)),0)</f>
        <v>0</v>
      </c>
      <c r="AD572" s="10">
        <f>IFERROR(SUMIFS('Custom Constraints'!$C:$C,'Custom Constraints'!$A:$A,_xlfn.CONCAT(IF(ISNUMBER(SEARCH("Generic",$D572)),"generic-deliverability_","caiso-deliverability_"),$D572,".",AD$337)) - IFERROR(INDEX(AD$210:AD$326,MATCH(INDEX('Tx Constraint Names'!$D:$D,MATCH($D572,'Tx Constraint Names'!$F:$F,0)),$D$210:$D$326,0)),0)*INDEX('Tx Constraint Names'!$K:$K,MATCH($D572,'Tx Constraint Names'!$F:$F,0)),0)</f>
        <v>0</v>
      </c>
      <c r="AE572" s="22">
        <f>IFERROR(INDEX('Tx Constraint Names'!$N:$N,MATCH($D572,'Tx Constraint Names'!$F:$F,0)),0)</f>
        <v>0</v>
      </c>
      <c r="AF572" s="22">
        <f>IFERROR(INDEX('Tx Constraint Names'!$P:$P,MATCH($D572,'Tx Constraint Names'!$F:$F,0)),0)</f>
        <v>0</v>
      </c>
      <c r="AG572" s="22">
        <f t="shared" si="219"/>
        <v>0</v>
      </c>
      <c r="AH572" s="164">
        <f>IFERROR(INDEX('Tx Constraint Names'!J:J,MATCH(INDEX('Tx Constraint Names'!D:D,MATCH(D572,'Tx Constraint Names'!F:F,0)),'Tx Constraint Names'!D:D,0))/1000,0)</f>
        <v>0</v>
      </c>
      <c r="AJ572" s="150"/>
      <c r="AL572" s="83" t="str">
        <f t="shared" si="220"/>
        <v/>
      </c>
      <c r="AM572" s="89" t="str">
        <f t="shared" si="221"/>
        <v/>
      </c>
      <c r="AN572" s="89" t="str">
        <f t="shared" si="222"/>
        <v/>
      </c>
      <c r="AO572" s="89" t="str">
        <f t="shared" si="223"/>
        <v/>
      </c>
    </row>
    <row r="573" spans="4:41">
      <c r="D573" s="8"/>
      <c r="E573" s="10">
        <f>IFERROR(SUMIFS('Custom Constraints'!$C:$C,'Custom Constraints'!$A:$A,_xlfn.CONCAT(IF(ISNUMBER(SEARCH("Generic",$D573)),"generic-deliverability_","caiso-deliverability_"),$D573,".",E$337)) - IFERROR(INDEX(E$210:E$326,MATCH(INDEX('Tx Constraint Names'!$D:$D,MATCH($D573,'Tx Constraint Names'!$F:$F,0)),$D$210:$D$326,0)),0)*INDEX('Tx Constraint Names'!$K:$K,MATCH($D573,'Tx Constraint Names'!$F:$F,0)),0)</f>
        <v>0</v>
      </c>
      <c r="F573" s="10">
        <f>IFERROR(SUMIFS('Custom Constraints'!$C:$C,'Custom Constraints'!$A:$A,_xlfn.CONCAT(IF(ISNUMBER(SEARCH("Generic",$D573)),"generic-deliverability_","caiso-deliverability_"),$D573,".",F$337)) - IFERROR(INDEX(F$210:F$326,MATCH(INDEX('Tx Constraint Names'!$D:$D,MATCH($D573,'Tx Constraint Names'!$F:$F,0)),$D$210:$D$326,0)),0)*INDEX('Tx Constraint Names'!$K:$K,MATCH($D573,'Tx Constraint Names'!$F:$F,0)),0)</f>
        <v>0</v>
      </c>
      <c r="G573" s="10">
        <f>IFERROR(SUMIFS('Custom Constraints'!$C:$C,'Custom Constraints'!$A:$A,_xlfn.CONCAT(IF(ISNUMBER(SEARCH("Generic",$D573)),"generic-deliverability_","caiso-deliverability_"),$D573,".",G$337)) - IFERROR(INDEX(G$210:G$326,MATCH(INDEX('Tx Constraint Names'!$D:$D,MATCH($D573,'Tx Constraint Names'!$F:$F,0)),$D$210:$D$326,0)),0)*INDEX('Tx Constraint Names'!$K:$K,MATCH($D573,'Tx Constraint Names'!$F:$F,0)),0)</f>
        <v>0</v>
      </c>
      <c r="H573" s="10">
        <f>IFERROR(SUMIFS('Custom Constraints'!$C:$C,'Custom Constraints'!$A:$A,_xlfn.CONCAT(IF(ISNUMBER(SEARCH("Generic",$D573)),"generic-deliverability_","caiso-deliverability_"),$D573,".",H$337)) - IFERROR(INDEX(H$210:H$326,MATCH(INDEX('Tx Constraint Names'!$D:$D,MATCH($D573,'Tx Constraint Names'!$F:$F,0)),$D$210:$D$326,0)),0)*INDEX('Tx Constraint Names'!$K:$K,MATCH($D573,'Tx Constraint Names'!$F:$F,0)),0)</f>
        <v>0</v>
      </c>
      <c r="I573" s="10">
        <f>IFERROR(SUMIFS('Custom Constraints'!$C:$C,'Custom Constraints'!$A:$A,_xlfn.CONCAT(IF(ISNUMBER(SEARCH("Generic",$D573)),"generic-deliverability_","caiso-deliverability_"),$D573,".",I$337)) - IFERROR(INDEX(I$210:I$326,MATCH(INDEX('Tx Constraint Names'!$D:$D,MATCH($D573,'Tx Constraint Names'!$F:$F,0)),$D$210:$D$326,0)),0)*INDEX('Tx Constraint Names'!$K:$K,MATCH($D573,'Tx Constraint Names'!$F:$F,0)),0)</f>
        <v>0</v>
      </c>
      <c r="J573" s="10">
        <f>IFERROR(SUMIFS('Custom Constraints'!$C:$C,'Custom Constraints'!$A:$A,_xlfn.CONCAT(IF(ISNUMBER(SEARCH("Generic",$D573)),"generic-deliverability_","caiso-deliverability_"),$D573,".",J$337)) - IFERROR(INDEX(J$210:J$326,MATCH(INDEX('Tx Constraint Names'!$D:$D,MATCH($D573,'Tx Constraint Names'!$F:$F,0)),$D$210:$D$326,0)),0)*INDEX('Tx Constraint Names'!$K:$K,MATCH($D573,'Tx Constraint Names'!$F:$F,0)),0)</f>
        <v>0</v>
      </c>
      <c r="K573" s="10">
        <f>IFERROR(SUMIFS('Custom Constraints'!$C:$C,'Custom Constraints'!$A:$A,_xlfn.CONCAT(IF(ISNUMBER(SEARCH("Generic",$D573)),"generic-deliverability_","caiso-deliverability_"),$D573,".",K$337)) - IFERROR(INDEX(K$210:K$326,MATCH(INDEX('Tx Constraint Names'!$D:$D,MATCH($D573,'Tx Constraint Names'!$F:$F,0)),$D$210:$D$326,0)),0)*INDEX('Tx Constraint Names'!$K:$K,MATCH($D573,'Tx Constraint Names'!$F:$F,0)),0)</f>
        <v>0</v>
      </c>
      <c r="L573" s="10">
        <f>IFERROR(SUMIFS('Custom Constraints'!$C:$C,'Custom Constraints'!$A:$A,_xlfn.CONCAT(IF(ISNUMBER(SEARCH("Generic",$D573)),"generic-deliverability_","caiso-deliverability_"),$D573,".",L$337)) - IFERROR(INDEX(L$210:L$326,MATCH(INDEX('Tx Constraint Names'!$D:$D,MATCH($D573,'Tx Constraint Names'!$F:$F,0)),$D$210:$D$326,0)),0)*INDEX('Tx Constraint Names'!$K:$K,MATCH($D573,'Tx Constraint Names'!$F:$F,0)),0)</f>
        <v>0</v>
      </c>
      <c r="M573" s="10">
        <f>IFERROR(SUMIFS('Custom Constraints'!$C:$C,'Custom Constraints'!$A:$A,_xlfn.CONCAT(IF(ISNUMBER(SEARCH("Generic",$D573)),"generic-deliverability_","caiso-deliverability_"),$D573,".",M$337)) - IFERROR(INDEX(M$210:M$326,MATCH(INDEX('Tx Constraint Names'!$D:$D,MATCH($D573,'Tx Constraint Names'!$F:$F,0)),$D$210:$D$326,0)),0)*INDEX('Tx Constraint Names'!$K:$K,MATCH($D573,'Tx Constraint Names'!$F:$F,0)),0)</f>
        <v>0</v>
      </c>
      <c r="N573" s="10">
        <f>IFERROR(SUMIFS('Custom Constraints'!$C:$C,'Custom Constraints'!$A:$A,_xlfn.CONCAT(IF(ISNUMBER(SEARCH("Generic",$D573)),"generic-deliverability_","caiso-deliverability_"),$D573,".",N$337)) - IFERROR(INDEX(N$210:N$326,MATCH(INDEX('Tx Constraint Names'!$D:$D,MATCH($D573,'Tx Constraint Names'!$F:$F,0)),$D$210:$D$326,0)),0)*INDEX('Tx Constraint Names'!$K:$K,MATCH($D573,'Tx Constraint Names'!$F:$F,0)),0)</f>
        <v>0</v>
      </c>
      <c r="O573" s="10">
        <f>IFERROR(SUMIFS('Custom Constraints'!$C:$C,'Custom Constraints'!$A:$A,_xlfn.CONCAT(IF(ISNUMBER(SEARCH("Generic",$D573)),"generic-deliverability_","caiso-deliverability_"),$D573,".",O$337)) - IFERROR(INDEX(O$210:O$326,MATCH(INDEX('Tx Constraint Names'!$D:$D,MATCH($D573,'Tx Constraint Names'!$F:$F,0)),$D$210:$D$326,0)),0)*INDEX('Tx Constraint Names'!$K:$K,MATCH($D573,'Tx Constraint Names'!$F:$F,0)),0)</f>
        <v>0</v>
      </c>
      <c r="P573" s="10">
        <f>IFERROR(SUMIFS('Custom Constraints'!$C:$C,'Custom Constraints'!$A:$A,_xlfn.CONCAT(IF(ISNUMBER(SEARCH("Generic",$D573)),"generic-deliverability_","caiso-deliverability_"),$D573,".",P$337)) - IFERROR(INDEX(P$210:P$326,MATCH(INDEX('Tx Constraint Names'!$D:$D,MATCH($D573,'Tx Constraint Names'!$F:$F,0)),$D$210:$D$326,0)),0)*INDEX('Tx Constraint Names'!$K:$K,MATCH($D573,'Tx Constraint Names'!$F:$F,0)),0)</f>
        <v>0</v>
      </c>
      <c r="Q573" s="10">
        <f>IFERROR(SUMIFS('Custom Constraints'!$C:$C,'Custom Constraints'!$A:$A,_xlfn.CONCAT(IF(ISNUMBER(SEARCH("Generic",$D573)),"generic-deliverability_","caiso-deliverability_"),$D573,".",Q$337)) - IFERROR(INDEX(Q$210:Q$326,MATCH(INDEX('Tx Constraint Names'!$D:$D,MATCH($D573,'Tx Constraint Names'!$F:$F,0)),$D$210:$D$326,0)),0)*INDEX('Tx Constraint Names'!$K:$K,MATCH($D573,'Tx Constraint Names'!$F:$F,0)),0)</f>
        <v>0</v>
      </c>
      <c r="R573" s="10">
        <f>IFERROR(SUMIFS('Custom Constraints'!$C:$C,'Custom Constraints'!$A:$A,_xlfn.CONCAT(IF(ISNUMBER(SEARCH("Generic",$D573)),"generic-deliverability_","caiso-deliverability_"),$D573,".",R$337)) - IFERROR(INDEX(R$210:R$326,MATCH(INDEX('Tx Constraint Names'!$D:$D,MATCH($D573,'Tx Constraint Names'!$F:$F,0)),$D$210:$D$326,0)),0)*INDEX('Tx Constraint Names'!$K:$K,MATCH($D573,'Tx Constraint Names'!$F:$F,0)),0)</f>
        <v>0</v>
      </c>
      <c r="S573" s="10">
        <f>IFERROR(SUMIFS('Custom Constraints'!$C:$C,'Custom Constraints'!$A:$A,_xlfn.CONCAT(IF(ISNUMBER(SEARCH("Generic",$D573)),"generic-deliverability_","caiso-deliverability_"),$D573,".",S$337)) - IFERROR(INDEX(S$210:S$326,MATCH(INDEX('Tx Constraint Names'!$D:$D,MATCH($D573,'Tx Constraint Names'!$F:$F,0)),$D$210:$D$326,0)),0)*INDEX('Tx Constraint Names'!$K:$K,MATCH($D573,'Tx Constraint Names'!$F:$F,0)),0)</f>
        <v>0</v>
      </c>
      <c r="T573" s="10">
        <f>IFERROR(SUMIFS('Custom Constraints'!$C:$C,'Custom Constraints'!$A:$A,_xlfn.CONCAT(IF(ISNUMBER(SEARCH("Generic",$D573)),"generic-deliverability_","caiso-deliverability_"),$D573,".",T$337)) - IFERROR(INDEX(T$210:T$326,MATCH(INDEX('Tx Constraint Names'!$D:$D,MATCH($D573,'Tx Constraint Names'!$F:$F,0)),$D$210:$D$326,0)),0)*INDEX('Tx Constraint Names'!$K:$K,MATCH($D573,'Tx Constraint Names'!$F:$F,0)),0)</f>
        <v>0</v>
      </c>
      <c r="U573" s="10">
        <f>IFERROR(SUMIFS('Custom Constraints'!$C:$C,'Custom Constraints'!$A:$A,_xlfn.CONCAT(IF(ISNUMBER(SEARCH("Generic",$D573)),"generic-deliverability_","caiso-deliverability_"),$D573,".",U$337)) - IFERROR(INDEX(U$210:U$326,MATCH(INDEX('Tx Constraint Names'!$D:$D,MATCH($D573,'Tx Constraint Names'!$F:$F,0)),$D$210:$D$326,0)),0)*INDEX('Tx Constraint Names'!$K:$K,MATCH($D573,'Tx Constraint Names'!$F:$F,0)),0)</f>
        <v>0</v>
      </c>
      <c r="V573" s="10">
        <f>IFERROR(SUMIFS('Custom Constraints'!$C:$C,'Custom Constraints'!$A:$A,_xlfn.CONCAT(IF(ISNUMBER(SEARCH("Generic",$D573)),"generic-deliverability_","caiso-deliverability_"),$D573,".",V$337)) - IFERROR(INDEX(V$210:V$326,MATCH(INDEX('Tx Constraint Names'!$D:$D,MATCH($D573,'Tx Constraint Names'!$F:$F,0)),$D$210:$D$326,0)),0)*INDEX('Tx Constraint Names'!$K:$K,MATCH($D573,'Tx Constraint Names'!$F:$F,0)),0)</f>
        <v>0</v>
      </c>
      <c r="W573" s="10">
        <f>IFERROR(SUMIFS('Custom Constraints'!$C:$C,'Custom Constraints'!$A:$A,_xlfn.CONCAT(IF(ISNUMBER(SEARCH("Generic",$D573)),"generic-deliverability_","caiso-deliverability_"),$D573,".",W$337)) - IFERROR(INDEX(W$210:W$326,MATCH(INDEX('Tx Constraint Names'!$D:$D,MATCH($D573,'Tx Constraint Names'!$F:$F,0)),$D$210:$D$326,0)),0)*INDEX('Tx Constraint Names'!$K:$K,MATCH($D573,'Tx Constraint Names'!$F:$F,0)),0)</f>
        <v>0</v>
      </c>
      <c r="X573" s="10">
        <f>IFERROR(SUMIFS('Custom Constraints'!$C:$C,'Custom Constraints'!$A:$A,_xlfn.CONCAT(IF(ISNUMBER(SEARCH("Generic",$D573)),"generic-deliverability_","caiso-deliverability_"),$D573,".",X$337)) - IFERROR(INDEX(X$210:X$326,MATCH(INDEX('Tx Constraint Names'!$D:$D,MATCH($D573,'Tx Constraint Names'!$F:$F,0)),$D$210:$D$326,0)),0)*INDEX('Tx Constraint Names'!$K:$K,MATCH($D573,'Tx Constraint Names'!$F:$F,0)),0)</f>
        <v>0</v>
      </c>
      <c r="Y573" s="10">
        <f>IFERROR(SUMIFS('Custom Constraints'!$C:$C,'Custom Constraints'!$A:$A,_xlfn.CONCAT(IF(ISNUMBER(SEARCH("Generic",$D573)),"generic-deliverability_","caiso-deliverability_"),$D573,".",Y$337)) - IFERROR(INDEX(Y$210:Y$326,MATCH(INDEX('Tx Constraint Names'!$D:$D,MATCH($D573,'Tx Constraint Names'!$F:$F,0)),$D$210:$D$326,0)),0)*INDEX('Tx Constraint Names'!$K:$K,MATCH($D573,'Tx Constraint Names'!$F:$F,0)),0)</f>
        <v>0</v>
      </c>
      <c r="Z573" s="10">
        <f>IFERROR(SUMIFS('Custom Constraints'!$C:$C,'Custom Constraints'!$A:$A,_xlfn.CONCAT(IF(ISNUMBER(SEARCH("Generic",$D573)),"generic-deliverability_","caiso-deliverability_"),$D573,".",Z$337)) - IFERROR(INDEX(Z$210:Z$326,MATCH(INDEX('Tx Constraint Names'!$D:$D,MATCH($D573,'Tx Constraint Names'!$F:$F,0)),$D$210:$D$326,0)),0)*INDEX('Tx Constraint Names'!$K:$K,MATCH($D573,'Tx Constraint Names'!$F:$F,0)),0)</f>
        <v>0</v>
      </c>
      <c r="AA573" s="10">
        <f>IFERROR(SUMIFS('Custom Constraints'!$C:$C,'Custom Constraints'!$A:$A,_xlfn.CONCAT(IF(ISNUMBER(SEARCH("Generic",$D573)),"generic-deliverability_","caiso-deliverability_"),$D573,".",AA$337)) - IFERROR(INDEX(AA$210:AA$326,MATCH(INDEX('Tx Constraint Names'!$D:$D,MATCH($D573,'Tx Constraint Names'!$F:$F,0)),$D$210:$D$326,0)),0)*INDEX('Tx Constraint Names'!$K:$K,MATCH($D573,'Tx Constraint Names'!$F:$F,0)),0)</f>
        <v>0</v>
      </c>
      <c r="AB573" s="10">
        <f>IFERROR(SUMIFS('Custom Constraints'!$C:$C,'Custom Constraints'!$A:$A,_xlfn.CONCAT(IF(ISNUMBER(SEARCH("Generic",$D573)),"generic-deliverability_","caiso-deliverability_"),$D573,".",AB$337)) - IFERROR(INDEX(AB$210:AB$326,MATCH(INDEX('Tx Constraint Names'!$D:$D,MATCH($D573,'Tx Constraint Names'!$F:$F,0)),$D$210:$D$326,0)),0)*INDEX('Tx Constraint Names'!$K:$K,MATCH($D573,'Tx Constraint Names'!$F:$F,0)),0)</f>
        <v>0</v>
      </c>
      <c r="AC573" s="10">
        <f>IFERROR(SUMIFS('Custom Constraints'!$C:$C,'Custom Constraints'!$A:$A,_xlfn.CONCAT(IF(ISNUMBER(SEARCH("Generic",$D573)),"generic-deliverability_","caiso-deliverability_"),$D573,".",AC$337)) - IFERROR(INDEX(AC$210:AC$326,MATCH(INDEX('Tx Constraint Names'!$D:$D,MATCH($D573,'Tx Constraint Names'!$F:$F,0)),$D$210:$D$326,0)),0)*INDEX('Tx Constraint Names'!$K:$K,MATCH($D573,'Tx Constraint Names'!$F:$F,0)),0)</f>
        <v>0</v>
      </c>
      <c r="AD573" s="10">
        <f>IFERROR(SUMIFS('Custom Constraints'!$C:$C,'Custom Constraints'!$A:$A,_xlfn.CONCAT(IF(ISNUMBER(SEARCH("Generic",$D573)),"generic-deliverability_","caiso-deliverability_"),$D573,".",AD$337)) - IFERROR(INDEX(AD$210:AD$326,MATCH(INDEX('Tx Constraint Names'!$D:$D,MATCH($D573,'Tx Constraint Names'!$F:$F,0)),$D$210:$D$326,0)),0)*INDEX('Tx Constraint Names'!$K:$K,MATCH($D573,'Tx Constraint Names'!$F:$F,0)),0)</f>
        <v>0</v>
      </c>
      <c r="AE573" s="22">
        <f>IFERROR(INDEX('Tx Constraint Names'!$N:$N,MATCH($D573,'Tx Constraint Names'!$F:$F,0)),0)</f>
        <v>0</v>
      </c>
      <c r="AF573" s="22">
        <f>IFERROR(INDEX('Tx Constraint Names'!$P:$P,MATCH($D573,'Tx Constraint Names'!$F:$F,0)),0)</f>
        <v>0</v>
      </c>
      <c r="AG573" s="22">
        <f t="shared" si="219"/>
        <v>0</v>
      </c>
      <c r="AH573" s="164">
        <f>IFERROR(INDEX('Tx Constraint Names'!J:J,MATCH(INDEX('Tx Constraint Names'!D:D,MATCH(D573,'Tx Constraint Names'!F:F,0)),'Tx Constraint Names'!D:D,0))/1000,0)</f>
        <v>0</v>
      </c>
      <c r="AJ573" s="150"/>
      <c r="AL573" s="83" t="str">
        <f t="shared" si="220"/>
        <v/>
      </c>
      <c r="AM573" s="89" t="str">
        <f t="shared" si="221"/>
        <v/>
      </c>
      <c r="AN573" s="89" t="str">
        <f t="shared" si="222"/>
        <v/>
      </c>
      <c r="AO573" s="89" t="str">
        <f t="shared" si="223"/>
        <v/>
      </c>
    </row>
    <row r="574" spans="4:41">
      <c r="D574" s="8"/>
      <c r="E574" s="10">
        <f>IFERROR(SUMIFS('Custom Constraints'!$C:$C,'Custom Constraints'!$A:$A,_xlfn.CONCAT(IF(ISNUMBER(SEARCH("Generic",$D574)),"generic-deliverability_","caiso-deliverability_"),$D574,".",E$337)) - IFERROR(INDEX(E$210:E$326,MATCH(INDEX('Tx Constraint Names'!$D:$D,MATCH($D574,'Tx Constraint Names'!$F:$F,0)),$D$210:$D$326,0)),0)*INDEX('Tx Constraint Names'!$K:$K,MATCH($D574,'Tx Constraint Names'!$F:$F,0)),0)</f>
        <v>0</v>
      </c>
      <c r="F574" s="10">
        <f>IFERROR(SUMIFS('Custom Constraints'!$C:$C,'Custom Constraints'!$A:$A,_xlfn.CONCAT(IF(ISNUMBER(SEARCH("Generic",$D574)),"generic-deliverability_","caiso-deliverability_"),$D574,".",F$337)) - IFERROR(INDEX(F$210:F$326,MATCH(INDEX('Tx Constraint Names'!$D:$D,MATCH($D574,'Tx Constraint Names'!$F:$F,0)),$D$210:$D$326,0)),0)*INDEX('Tx Constraint Names'!$K:$K,MATCH($D574,'Tx Constraint Names'!$F:$F,0)),0)</f>
        <v>0</v>
      </c>
      <c r="G574" s="10">
        <f>IFERROR(SUMIFS('Custom Constraints'!$C:$C,'Custom Constraints'!$A:$A,_xlfn.CONCAT(IF(ISNUMBER(SEARCH("Generic",$D574)),"generic-deliverability_","caiso-deliverability_"),$D574,".",G$337)) - IFERROR(INDEX(G$210:G$326,MATCH(INDEX('Tx Constraint Names'!$D:$D,MATCH($D574,'Tx Constraint Names'!$F:$F,0)),$D$210:$D$326,0)),0)*INDEX('Tx Constraint Names'!$K:$K,MATCH($D574,'Tx Constraint Names'!$F:$F,0)),0)</f>
        <v>0</v>
      </c>
      <c r="H574" s="10">
        <f>IFERROR(SUMIFS('Custom Constraints'!$C:$C,'Custom Constraints'!$A:$A,_xlfn.CONCAT(IF(ISNUMBER(SEARCH("Generic",$D574)),"generic-deliverability_","caiso-deliverability_"),$D574,".",H$337)) - IFERROR(INDEX(H$210:H$326,MATCH(INDEX('Tx Constraint Names'!$D:$D,MATCH($D574,'Tx Constraint Names'!$F:$F,0)),$D$210:$D$326,0)),0)*INDEX('Tx Constraint Names'!$K:$K,MATCH($D574,'Tx Constraint Names'!$F:$F,0)),0)</f>
        <v>0</v>
      </c>
      <c r="I574" s="10">
        <f>IFERROR(SUMIFS('Custom Constraints'!$C:$C,'Custom Constraints'!$A:$A,_xlfn.CONCAT(IF(ISNUMBER(SEARCH("Generic",$D574)),"generic-deliverability_","caiso-deliverability_"),$D574,".",I$337)) - IFERROR(INDEX(I$210:I$326,MATCH(INDEX('Tx Constraint Names'!$D:$D,MATCH($D574,'Tx Constraint Names'!$F:$F,0)),$D$210:$D$326,0)),0)*INDEX('Tx Constraint Names'!$K:$K,MATCH($D574,'Tx Constraint Names'!$F:$F,0)),0)</f>
        <v>0</v>
      </c>
      <c r="J574" s="10">
        <f>IFERROR(SUMIFS('Custom Constraints'!$C:$C,'Custom Constraints'!$A:$A,_xlfn.CONCAT(IF(ISNUMBER(SEARCH("Generic",$D574)),"generic-deliverability_","caiso-deliverability_"),$D574,".",J$337)) - IFERROR(INDEX(J$210:J$326,MATCH(INDEX('Tx Constraint Names'!$D:$D,MATCH($D574,'Tx Constraint Names'!$F:$F,0)),$D$210:$D$326,0)),0)*INDEX('Tx Constraint Names'!$K:$K,MATCH($D574,'Tx Constraint Names'!$F:$F,0)),0)</f>
        <v>0</v>
      </c>
      <c r="K574" s="10">
        <f>IFERROR(SUMIFS('Custom Constraints'!$C:$C,'Custom Constraints'!$A:$A,_xlfn.CONCAT(IF(ISNUMBER(SEARCH("Generic",$D574)),"generic-deliverability_","caiso-deliverability_"),$D574,".",K$337)) - IFERROR(INDEX(K$210:K$326,MATCH(INDEX('Tx Constraint Names'!$D:$D,MATCH($D574,'Tx Constraint Names'!$F:$F,0)),$D$210:$D$326,0)),0)*INDEX('Tx Constraint Names'!$K:$K,MATCH($D574,'Tx Constraint Names'!$F:$F,0)),0)</f>
        <v>0</v>
      </c>
      <c r="L574" s="10">
        <f>IFERROR(SUMIFS('Custom Constraints'!$C:$C,'Custom Constraints'!$A:$A,_xlfn.CONCAT(IF(ISNUMBER(SEARCH("Generic",$D574)),"generic-deliverability_","caiso-deliverability_"),$D574,".",L$337)) - IFERROR(INDEX(L$210:L$326,MATCH(INDEX('Tx Constraint Names'!$D:$D,MATCH($D574,'Tx Constraint Names'!$F:$F,0)),$D$210:$D$326,0)),0)*INDEX('Tx Constraint Names'!$K:$K,MATCH($D574,'Tx Constraint Names'!$F:$F,0)),0)</f>
        <v>0</v>
      </c>
      <c r="M574" s="10">
        <f>IFERROR(SUMIFS('Custom Constraints'!$C:$C,'Custom Constraints'!$A:$A,_xlfn.CONCAT(IF(ISNUMBER(SEARCH("Generic",$D574)),"generic-deliverability_","caiso-deliverability_"),$D574,".",M$337)) - IFERROR(INDEX(M$210:M$326,MATCH(INDEX('Tx Constraint Names'!$D:$D,MATCH($D574,'Tx Constraint Names'!$F:$F,0)),$D$210:$D$326,0)),0)*INDEX('Tx Constraint Names'!$K:$K,MATCH($D574,'Tx Constraint Names'!$F:$F,0)),0)</f>
        <v>0</v>
      </c>
      <c r="N574" s="10">
        <f>IFERROR(SUMIFS('Custom Constraints'!$C:$C,'Custom Constraints'!$A:$A,_xlfn.CONCAT(IF(ISNUMBER(SEARCH("Generic",$D574)),"generic-deliverability_","caiso-deliverability_"),$D574,".",N$337)) - IFERROR(INDEX(N$210:N$326,MATCH(INDEX('Tx Constraint Names'!$D:$D,MATCH($D574,'Tx Constraint Names'!$F:$F,0)),$D$210:$D$326,0)),0)*INDEX('Tx Constraint Names'!$K:$K,MATCH($D574,'Tx Constraint Names'!$F:$F,0)),0)</f>
        <v>0</v>
      </c>
      <c r="O574" s="10">
        <f>IFERROR(SUMIFS('Custom Constraints'!$C:$C,'Custom Constraints'!$A:$A,_xlfn.CONCAT(IF(ISNUMBER(SEARCH("Generic",$D574)),"generic-deliverability_","caiso-deliverability_"),$D574,".",O$337)) - IFERROR(INDEX(O$210:O$326,MATCH(INDEX('Tx Constraint Names'!$D:$D,MATCH($D574,'Tx Constraint Names'!$F:$F,0)),$D$210:$D$326,0)),0)*INDEX('Tx Constraint Names'!$K:$K,MATCH($D574,'Tx Constraint Names'!$F:$F,0)),0)</f>
        <v>0</v>
      </c>
      <c r="P574" s="10">
        <f>IFERROR(SUMIFS('Custom Constraints'!$C:$C,'Custom Constraints'!$A:$A,_xlfn.CONCAT(IF(ISNUMBER(SEARCH("Generic",$D574)),"generic-deliverability_","caiso-deliverability_"),$D574,".",P$337)) - IFERROR(INDEX(P$210:P$326,MATCH(INDEX('Tx Constraint Names'!$D:$D,MATCH($D574,'Tx Constraint Names'!$F:$F,0)),$D$210:$D$326,0)),0)*INDEX('Tx Constraint Names'!$K:$K,MATCH($D574,'Tx Constraint Names'!$F:$F,0)),0)</f>
        <v>0</v>
      </c>
      <c r="Q574" s="10">
        <f>IFERROR(SUMIFS('Custom Constraints'!$C:$C,'Custom Constraints'!$A:$A,_xlfn.CONCAT(IF(ISNUMBER(SEARCH("Generic",$D574)),"generic-deliverability_","caiso-deliverability_"),$D574,".",Q$337)) - IFERROR(INDEX(Q$210:Q$326,MATCH(INDEX('Tx Constraint Names'!$D:$D,MATCH($D574,'Tx Constraint Names'!$F:$F,0)),$D$210:$D$326,0)),0)*INDEX('Tx Constraint Names'!$K:$K,MATCH($D574,'Tx Constraint Names'!$F:$F,0)),0)</f>
        <v>0</v>
      </c>
      <c r="R574" s="10">
        <f>IFERROR(SUMIFS('Custom Constraints'!$C:$C,'Custom Constraints'!$A:$A,_xlfn.CONCAT(IF(ISNUMBER(SEARCH("Generic",$D574)),"generic-deliverability_","caiso-deliverability_"),$D574,".",R$337)) - IFERROR(INDEX(R$210:R$326,MATCH(INDEX('Tx Constraint Names'!$D:$D,MATCH($D574,'Tx Constraint Names'!$F:$F,0)),$D$210:$D$326,0)),0)*INDEX('Tx Constraint Names'!$K:$K,MATCH($D574,'Tx Constraint Names'!$F:$F,0)),0)</f>
        <v>0</v>
      </c>
      <c r="S574" s="10">
        <f>IFERROR(SUMIFS('Custom Constraints'!$C:$C,'Custom Constraints'!$A:$A,_xlfn.CONCAT(IF(ISNUMBER(SEARCH("Generic",$D574)),"generic-deliverability_","caiso-deliverability_"),$D574,".",S$337)) - IFERROR(INDEX(S$210:S$326,MATCH(INDEX('Tx Constraint Names'!$D:$D,MATCH($D574,'Tx Constraint Names'!$F:$F,0)),$D$210:$D$326,0)),0)*INDEX('Tx Constraint Names'!$K:$K,MATCH($D574,'Tx Constraint Names'!$F:$F,0)),0)</f>
        <v>0</v>
      </c>
      <c r="T574" s="10">
        <f>IFERROR(SUMIFS('Custom Constraints'!$C:$C,'Custom Constraints'!$A:$A,_xlfn.CONCAT(IF(ISNUMBER(SEARCH("Generic",$D574)),"generic-deliverability_","caiso-deliverability_"),$D574,".",T$337)) - IFERROR(INDEX(T$210:T$326,MATCH(INDEX('Tx Constraint Names'!$D:$D,MATCH($D574,'Tx Constraint Names'!$F:$F,0)),$D$210:$D$326,0)),0)*INDEX('Tx Constraint Names'!$K:$K,MATCH($D574,'Tx Constraint Names'!$F:$F,0)),0)</f>
        <v>0</v>
      </c>
      <c r="U574" s="10">
        <f>IFERROR(SUMIFS('Custom Constraints'!$C:$C,'Custom Constraints'!$A:$A,_xlfn.CONCAT(IF(ISNUMBER(SEARCH("Generic",$D574)),"generic-deliverability_","caiso-deliverability_"),$D574,".",U$337)) - IFERROR(INDEX(U$210:U$326,MATCH(INDEX('Tx Constraint Names'!$D:$D,MATCH($D574,'Tx Constraint Names'!$F:$F,0)),$D$210:$D$326,0)),0)*INDEX('Tx Constraint Names'!$K:$K,MATCH($D574,'Tx Constraint Names'!$F:$F,0)),0)</f>
        <v>0</v>
      </c>
      <c r="V574" s="10">
        <f>IFERROR(SUMIFS('Custom Constraints'!$C:$C,'Custom Constraints'!$A:$A,_xlfn.CONCAT(IF(ISNUMBER(SEARCH("Generic",$D574)),"generic-deliverability_","caiso-deliverability_"),$D574,".",V$337)) - IFERROR(INDEX(V$210:V$326,MATCH(INDEX('Tx Constraint Names'!$D:$D,MATCH($D574,'Tx Constraint Names'!$F:$F,0)),$D$210:$D$326,0)),0)*INDEX('Tx Constraint Names'!$K:$K,MATCH($D574,'Tx Constraint Names'!$F:$F,0)),0)</f>
        <v>0</v>
      </c>
      <c r="W574" s="10">
        <f>IFERROR(SUMIFS('Custom Constraints'!$C:$C,'Custom Constraints'!$A:$A,_xlfn.CONCAT(IF(ISNUMBER(SEARCH("Generic",$D574)),"generic-deliverability_","caiso-deliverability_"),$D574,".",W$337)) - IFERROR(INDEX(W$210:W$326,MATCH(INDEX('Tx Constraint Names'!$D:$D,MATCH($D574,'Tx Constraint Names'!$F:$F,0)),$D$210:$D$326,0)),0)*INDEX('Tx Constraint Names'!$K:$K,MATCH($D574,'Tx Constraint Names'!$F:$F,0)),0)</f>
        <v>0</v>
      </c>
      <c r="X574" s="10">
        <f>IFERROR(SUMIFS('Custom Constraints'!$C:$C,'Custom Constraints'!$A:$A,_xlfn.CONCAT(IF(ISNUMBER(SEARCH("Generic",$D574)),"generic-deliverability_","caiso-deliverability_"),$D574,".",X$337)) - IFERROR(INDEX(X$210:X$326,MATCH(INDEX('Tx Constraint Names'!$D:$D,MATCH($D574,'Tx Constraint Names'!$F:$F,0)),$D$210:$D$326,0)),0)*INDEX('Tx Constraint Names'!$K:$K,MATCH($D574,'Tx Constraint Names'!$F:$F,0)),0)</f>
        <v>0</v>
      </c>
      <c r="Y574" s="10">
        <f>IFERROR(SUMIFS('Custom Constraints'!$C:$C,'Custom Constraints'!$A:$A,_xlfn.CONCAT(IF(ISNUMBER(SEARCH("Generic",$D574)),"generic-deliverability_","caiso-deliverability_"),$D574,".",Y$337)) - IFERROR(INDEX(Y$210:Y$326,MATCH(INDEX('Tx Constraint Names'!$D:$D,MATCH($D574,'Tx Constraint Names'!$F:$F,0)),$D$210:$D$326,0)),0)*INDEX('Tx Constraint Names'!$K:$K,MATCH($D574,'Tx Constraint Names'!$F:$F,0)),0)</f>
        <v>0</v>
      </c>
      <c r="Z574" s="10">
        <f>IFERROR(SUMIFS('Custom Constraints'!$C:$C,'Custom Constraints'!$A:$A,_xlfn.CONCAT(IF(ISNUMBER(SEARCH("Generic",$D574)),"generic-deliverability_","caiso-deliverability_"),$D574,".",Z$337)) - IFERROR(INDEX(Z$210:Z$326,MATCH(INDEX('Tx Constraint Names'!$D:$D,MATCH($D574,'Tx Constraint Names'!$F:$F,0)),$D$210:$D$326,0)),0)*INDEX('Tx Constraint Names'!$K:$K,MATCH($D574,'Tx Constraint Names'!$F:$F,0)),0)</f>
        <v>0</v>
      </c>
      <c r="AA574" s="10">
        <f>IFERROR(SUMIFS('Custom Constraints'!$C:$C,'Custom Constraints'!$A:$A,_xlfn.CONCAT(IF(ISNUMBER(SEARCH("Generic",$D574)),"generic-deliverability_","caiso-deliverability_"),$D574,".",AA$337)) - IFERROR(INDEX(AA$210:AA$326,MATCH(INDEX('Tx Constraint Names'!$D:$D,MATCH($D574,'Tx Constraint Names'!$F:$F,0)),$D$210:$D$326,0)),0)*INDEX('Tx Constraint Names'!$K:$K,MATCH($D574,'Tx Constraint Names'!$F:$F,0)),0)</f>
        <v>0</v>
      </c>
      <c r="AB574" s="10">
        <f>IFERROR(SUMIFS('Custom Constraints'!$C:$C,'Custom Constraints'!$A:$A,_xlfn.CONCAT(IF(ISNUMBER(SEARCH("Generic",$D574)),"generic-deliverability_","caiso-deliverability_"),$D574,".",AB$337)) - IFERROR(INDEX(AB$210:AB$326,MATCH(INDEX('Tx Constraint Names'!$D:$D,MATCH($D574,'Tx Constraint Names'!$F:$F,0)),$D$210:$D$326,0)),0)*INDEX('Tx Constraint Names'!$K:$K,MATCH($D574,'Tx Constraint Names'!$F:$F,0)),0)</f>
        <v>0</v>
      </c>
      <c r="AC574" s="10">
        <f>IFERROR(SUMIFS('Custom Constraints'!$C:$C,'Custom Constraints'!$A:$A,_xlfn.CONCAT(IF(ISNUMBER(SEARCH("Generic",$D574)),"generic-deliverability_","caiso-deliverability_"),$D574,".",AC$337)) - IFERROR(INDEX(AC$210:AC$326,MATCH(INDEX('Tx Constraint Names'!$D:$D,MATCH($D574,'Tx Constraint Names'!$F:$F,0)),$D$210:$D$326,0)),0)*INDEX('Tx Constraint Names'!$K:$K,MATCH($D574,'Tx Constraint Names'!$F:$F,0)),0)</f>
        <v>0</v>
      </c>
      <c r="AD574" s="10">
        <f>IFERROR(SUMIFS('Custom Constraints'!$C:$C,'Custom Constraints'!$A:$A,_xlfn.CONCAT(IF(ISNUMBER(SEARCH("Generic",$D574)),"generic-deliverability_","caiso-deliverability_"),$D574,".",AD$337)) - IFERROR(INDEX(AD$210:AD$326,MATCH(INDEX('Tx Constraint Names'!$D:$D,MATCH($D574,'Tx Constraint Names'!$F:$F,0)),$D$210:$D$326,0)),0)*INDEX('Tx Constraint Names'!$K:$K,MATCH($D574,'Tx Constraint Names'!$F:$F,0)),0)</f>
        <v>0</v>
      </c>
      <c r="AE574" s="22">
        <f>IFERROR(INDEX('Tx Constraint Names'!$N:$N,MATCH($D574,'Tx Constraint Names'!$F:$F,0)),0)</f>
        <v>0</v>
      </c>
      <c r="AF574" s="22">
        <f>IFERROR(INDEX('Tx Constraint Names'!$P:$P,MATCH($D574,'Tx Constraint Names'!$F:$F,0)),0)</f>
        <v>0</v>
      </c>
      <c r="AG574" s="22">
        <f t="shared" si="219"/>
        <v>0</v>
      </c>
      <c r="AH574" s="164">
        <f>IFERROR(INDEX('Tx Constraint Names'!J:J,MATCH(INDEX('Tx Constraint Names'!D:D,MATCH(D574,'Tx Constraint Names'!F:F,0)),'Tx Constraint Names'!D:D,0))/1000,0)</f>
        <v>0</v>
      </c>
      <c r="AJ574" s="150"/>
      <c r="AL574" s="83" t="str">
        <f t="shared" si="220"/>
        <v/>
      </c>
      <c r="AM574" s="89" t="str">
        <f t="shared" si="221"/>
        <v/>
      </c>
      <c r="AN574" s="89" t="str">
        <f t="shared" si="222"/>
        <v/>
      </c>
      <c r="AO574" s="89" t="str">
        <f t="shared" si="223"/>
        <v/>
      </c>
    </row>
    <row r="575" spans="4:41">
      <c r="D575" s="8"/>
      <c r="E575" s="10">
        <f>IFERROR(SUMIFS('Custom Constraints'!$C:$C,'Custom Constraints'!$A:$A,_xlfn.CONCAT(IF(ISNUMBER(SEARCH("Generic",$D575)),"generic-deliverability_","caiso-deliverability_"),$D575,".",E$337)) - IFERROR(INDEX(E$210:E$326,MATCH(INDEX('Tx Constraint Names'!$D:$D,MATCH($D575,'Tx Constraint Names'!$F:$F,0)),$D$210:$D$326,0)),0)*INDEX('Tx Constraint Names'!$K:$K,MATCH($D575,'Tx Constraint Names'!$F:$F,0)),0)</f>
        <v>0</v>
      </c>
      <c r="F575" s="10">
        <f>IFERROR(SUMIFS('Custom Constraints'!$C:$C,'Custom Constraints'!$A:$A,_xlfn.CONCAT(IF(ISNUMBER(SEARCH("Generic",$D575)),"generic-deliverability_","caiso-deliverability_"),$D575,".",F$337)) - IFERROR(INDEX(F$210:F$326,MATCH(INDEX('Tx Constraint Names'!$D:$D,MATCH($D575,'Tx Constraint Names'!$F:$F,0)),$D$210:$D$326,0)),0)*INDEX('Tx Constraint Names'!$K:$K,MATCH($D575,'Tx Constraint Names'!$F:$F,0)),0)</f>
        <v>0</v>
      </c>
      <c r="G575" s="10">
        <f>IFERROR(SUMIFS('Custom Constraints'!$C:$C,'Custom Constraints'!$A:$A,_xlfn.CONCAT(IF(ISNUMBER(SEARCH("Generic",$D575)),"generic-deliverability_","caiso-deliverability_"),$D575,".",G$337)) - IFERROR(INDEX(G$210:G$326,MATCH(INDEX('Tx Constraint Names'!$D:$D,MATCH($D575,'Tx Constraint Names'!$F:$F,0)),$D$210:$D$326,0)),0)*INDEX('Tx Constraint Names'!$K:$K,MATCH($D575,'Tx Constraint Names'!$F:$F,0)),0)</f>
        <v>0</v>
      </c>
      <c r="H575" s="10">
        <f>IFERROR(SUMIFS('Custom Constraints'!$C:$C,'Custom Constraints'!$A:$A,_xlfn.CONCAT(IF(ISNUMBER(SEARCH("Generic",$D575)),"generic-deliverability_","caiso-deliverability_"),$D575,".",H$337)) - IFERROR(INDEX(H$210:H$326,MATCH(INDEX('Tx Constraint Names'!$D:$D,MATCH($D575,'Tx Constraint Names'!$F:$F,0)),$D$210:$D$326,0)),0)*INDEX('Tx Constraint Names'!$K:$K,MATCH($D575,'Tx Constraint Names'!$F:$F,0)),0)</f>
        <v>0</v>
      </c>
      <c r="I575" s="10">
        <f>IFERROR(SUMIFS('Custom Constraints'!$C:$C,'Custom Constraints'!$A:$A,_xlfn.CONCAT(IF(ISNUMBER(SEARCH("Generic",$D575)),"generic-deliverability_","caiso-deliverability_"),$D575,".",I$337)) - IFERROR(INDEX(I$210:I$326,MATCH(INDEX('Tx Constraint Names'!$D:$D,MATCH($D575,'Tx Constraint Names'!$F:$F,0)),$D$210:$D$326,0)),0)*INDEX('Tx Constraint Names'!$K:$K,MATCH($D575,'Tx Constraint Names'!$F:$F,0)),0)</f>
        <v>0</v>
      </c>
      <c r="J575" s="10">
        <f>IFERROR(SUMIFS('Custom Constraints'!$C:$C,'Custom Constraints'!$A:$A,_xlfn.CONCAT(IF(ISNUMBER(SEARCH("Generic",$D575)),"generic-deliverability_","caiso-deliverability_"),$D575,".",J$337)) - IFERROR(INDEX(J$210:J$326,MATCH(INDEX('Tx Constraint Names'!$D:$D,MATCH($D575,'Tx Constraint Names'!$F:$F,0)),$D$210:$D$326,0)),0)*INDEX('Tx Constraint Names'!$K:$K,MATCH($D575,'Tx Constraint Names'!$F:$F,0)),0)</f>
        <v>0</v>
      </c>
      <c r="K575" s="10">
        <f>IFERROR(SUMIFS('Custom Constraints'!$C:$C,'Custom Constraints'!$A:$A,_xlfn.CONCAT(IF(ISNUMBER(SEARCH("Generic",$D575)),"generic-deliverability_","caiso-deliverability_"),$D575,".",K$337)) - IFERROR(INDEX(K$210:K$326,MATCH(INDEX('Tx Constraint Names'!$D:$D,MATCH($D575,'Tx Constraint Names'!$F:$F,0)),$D$210:$D$326,0)),0)*INDEX('Tx Constraint Names'!$K:$K,MATCH($D575,'Tx Constraint Names'!$F:$F,0)),0)</f>
        <v>0</v>
      </c>
      <c r="L575" s="10">
        <f>IFERROR(SUMIFS('Custom Constraints'!$C:$C,'Custom Constraints'!$A:$A,_xlfn.CONCAT(IF(ISNUMBER(SEARCH("Generic",$D575)),"generic-deliverability_","caiso-deliverability_"),$D575,".",L$337)) - IFERROR(INDEX(L$210:L$326,MATCH(INDEX('Tx Constraint Names'!$D:$D,MATCH($D575,'Tx Constraint Names'!$F:$F,0)),$D$210:$D$326,0)),0)*INDEX('Tx Constraint Names'!$K:$K,MATCH($D575,'Tx Constraint Names'!$F:$F,0)),0)</f>
        <v>0</v>
      </c>
      <c r="M575" s="10">
        <f>IFERROR(SUMIFS('Custom Constraints'!$C:$C,'Custom Constraints'!$A:$A,_xlfn.CONCAT(IF(ISNUMBER(SEARCH("Generic",$D575)),"generic-deliverability_","caiso-deliverability_"),$D575,".",M$337)) - IFERROR(INDEX(M$210:M$326,MATCH(INDEX('Tx Constraint Names'!$D:$D,MATCH($D575,'Tx Constraint Names'!$F:$F,0)),$D$210:$D$326,0)),0)*INDEX('Tx Constraint Names'!$K:$K,MATCH($D575,'Tx Constraint Names'!$F:$F,0)),0)</f>
        <v>0</v>
      </c>
      <c r="N575" s="10">
        <f>IFERROR(SUMIFS('Custom Constraints'!$C:$C,'Custom Constraints'!$A:$A,_xlfn.CONCAT(IF(ISNUMBER(SEARCH("Generic",$D575)),"generic-deliverability_","caiso-deliverability_"),$D575,".",N$337)) - IFERROR(INDEX(N$210:N$326,MATCH(INDEX('Tx Constraint Names'!$D:$D,MATCH($D575,'Tx Constraint Names'!$F:$F,0)),$D$210:$D$326,0)),0)*INDEX('Tx Constraint Names'!$K:$K,MATCH($D575,'Tx Constraint Names'!$F:$F,0)),0)</f>
        <v>0</v>
      </c>
      <c r="O575" s="10">
        <f>IFERROR(SUMIFS('Custom Constraints'!$C:$C,'Custom Constraints'!$A:$A,_xlfn.CONCAT(IF(ISNUMBER(SEARCH("Generic",$D575)),"generic-deliverability_","caiso-deliverability_"),$D575,".",O$337)) - IFERROR(INDEX(O$210:O$326,MATCH(INDEX('Tx Constraint Names'!$D:$D,MATCH($D575,'Tx Constraint Names'!$F:$F,0)),$D$210:$D$326,0)),0)*INDEX('Tx Constraint Names'!$K:$K,MATCH($D575,'Tx Constraint Names'!$F:$F,0)),0)</f>
        <v>0</v>
      </c>
      <c r="P575" s="10">
        <f>IFERROR(SUMIFS('Custom Constraints'!$C:$C,'Custom Constraints'!$A:$A,_xlfn.CONCAT(IF(ISNUMBER(SEARCH("Generic",$D575)),"generic-deliverability_","caiso-deliverability_"),$D575,".",P$337)) - IFERROR(INDEX(P$210:P$326,MATCH(INDEX('Tx Constraint Names'!$D:$D,MATCH($D575,'Tx Constraint Names'!$F:$F,0)),$D$210:$D$326,0)),0)*INDEX('Tx Constraint Names'!$K:$K,MATCH($D575,'Tx Constraint Names'!$F:$F,0)),0)</f>
        <v>0</v>
      </c>
      <c r="Q575" s="10">
        <f>IFERROR(SUMIFS('Custom Constraints'!$C:$C,'Custom Constraints'!$A:$A,_xlfn.CONCAT(IF(ISNUMBER(SEARCH("Generic",$D575)),"generic-deliverability_","caiso-deliverability_"),$D575,".",Q$337)) - IFERROR(INDEX(Q$210:Q$326,MATCH(INDEX('Tx Constraint Names'!$D:$D,MATCH($D575,'Tx Constraint Names'!$F:$F,0)),$D$210:$D$326,0)),0)*INDEX('Tx Constraint Names'!$K:$K,MATCH($D575,'Tx Constraint Names'!$F:$F,0)),0)</f>
        <v>0</v>
      </c>
      <c r="R575" s="10">
        <f>IFERROR(SUMIFS('Custom Constraints'!$C:$C,'Custom Constraints'!$A:$A,_xlfn.CONCAT(IF(ISNUMBER(SEARCH("Generic",$D575)),"generic-deliverability_","caiso-deliverability_"),$D575,".",R$337)) - IFERROR(INDEX(R$210:R$326,MATCH(INDEX('Tx Constraint Names'!$D:$D,MATCH($D575,'Tx Constraint Names'!$F:$F,0)),$D$210:$D$326,0)),0)*INDEX('Tx Constraint Names'!$K:$K,MATCH($D575,'Tx Constraint Names'!$F:$F,0)),0)</f>
        <v>0</v>
      </c>
      <c r="S575" s="10">
        <f>IFERROR(SUMIFS('Custom Constraints'!$C:$C,'Custom Constraints'!$A:$A,_xlfn.CONCAT(IF(ISNUMBER(SEARCH("Generic",$D575)),"generic-deliverability_","caiso-deliverability_"),$D575,".",S$337)) - IFERROR(INDEX(S$210:S$326,MATCH(INDEX('Tx Constraint Names'!$D:$D,MATCH($D575,'Tx Constraint Names'!$F:$F,0)),$D$210:$D$326,0)),0)*INDEX('Tx Constraint Names'!$K:$K,MATCH($D575,'Tx Constraint Names'!$F:$F,0)),0)</f>
        <v>0</v>
      </c>
      <c r="T575" s="10">
        <f>IFERROR(SUMIFS('Custom Constraints'!$C:$C,'Custom Constraints'!$A:$A,_xlfn.CONCAT(IF(ISNUMBER(SEARCH("Generic",$D575)),"generic-deliverability_","caiso-deliverability_"),$D575,".",T$337)) - IFERROR(INDEX(T$210:T$326,MATCH(INDEX('Tx Constraint Names'!$D:$D,MATCH($D575,'Tx Constraint Names'!$F:$F,0)),$D$210:$D$326,0)),0)*INDEX('Tx Constraint Names'!$K:$K,MATCH($D575,'Tx Constraint Names'!$F:$F,0)),0)</f>
        <v>0</v>
      </c>
      <c r="U575" s="10">
        <f>IFERROR(SUMIFS('Custom Constraints'!$C:$C,'Custom Constraints'!$A:$A,_xlfn.CONCAT(IF(ISNUMBER(SEARCH("Generic",$D575)),"generic-deliverability_","caiso-deliverability_"),$D575,".",U$337)) - IFERROR(INDEX(U$210:U$326,MATCH(INDEX('Tx Constraint Names'!$D:$D,MATCH($D575,'Tx Constraint Names'!$F:$F,0)),$D$210:$D$326,0)),0)*INDEX('Tx Constraint Names'!$K:$K,MATCH($D575,'Tx Constraint Names'!$F:$F,0)),0)</f>
        <v>0</v>
      </c>
      <c r="V575" s="10">
        <f>IFERROR(SUMIFS('Custom Constraints'!$C:$C,'Custom Constraints'!$A:$A,_xlfn.CONCAT(IF(ISNUMBER(SEARCH("Generic",$D575)),"generic-deliverability_","caiso-deliverability_"),$D575,".",V$337)) - IFERROR(INDEX(V$210:V$326,MATCH(INDEX('Tx Constraint Names'!$D:$D,MATCH($D575,'Tx Constraint Names'!$F:$F,0)),$D$210:$D$326,0)),0)*INDEX('Tx Constraint Names'!$K:$K,MATCH($D575,'Tx Constraint Names'!$F:$F,0)),0)</f>
        <v>0</v>
      </c>
      <c r="W575" s="10">
        <f>IFERROR(SUMIFS('Custom Constraints'!$C:$C,'Custom Constraints'!$A:$A,_xlfn.CONCAT(IF(ISNUMBER(SEARCH("Generic",$D575)),"generic-deliverability_","caiso-deliverability_"),$D575,".",W$337)) - IFERROR(INDEX(W$210:W$326,MATCH(INDEX('Tx Constraint Names'!$D:$D,MATCH($D575,'Tx Constraint Names'!$F:$F,0)),$D$210:$D$326,0)),0)*INDEX('Tx Constraint Names'!$K:$K,MATCH($D575,'Tx Constraint Names'!$F:$F,0)),0)</f>
        <v>0</v>
      </c>
      <c r="X575" s="10">
        <f>IFERROR(SUMIFS('Custom Constraints'!$C:$C,'Custom Constraints'!$A:$A,_xlfn.CONCAT(IF(ISNUMBER(SEARCH("Generic",$D575)),"generic-deliverability_","caiso-deliverability_"),$D575,".",X$337)) - IFERROR(INDEX(X$210:X$326,MATCH(INDEX('Tx Constraint Names'!$D:$D,MATCH($D575,'Tx Constraint Names'!$F:$F,0)),$D$210:$D$326,0)),0)*INDEX('Tx Constraint Names'!$K:$K,MATCH($D575,'Tx Constraint Names'!$F:$F,0)),0)</f>
        <v>0</v>
      </c>
      <c r="Y575" s="10">
        <f>IFERROR(SUMIFS('Custom Constraints'!$C:$C,'Custom Constraints'!$A:$A,_xlfn.CONCAT(IF(ISNUMBER(SEARCH("Generic",$D575)),"generic-deliverability_","caiso-deliverability_"),$D575,".",Y$337)) - IFERROR(INDEX(Y$210:Y$326,MATCH(INDEX('Tx Constraint Names'!$D:$D,MATCH($D575,'Tx Constraint Names'!$F:$F,0)),$D$210:$D$326,0)),0)*INDEX('Tx Constraint Names'!$K:$K,MATCH($D575,'Tx Constraint Names'!$F:$F,0)),0)</f>
        <v>0</v>
      </c>
      <c r="Z575" s="10">
        <f>IFERROR(SUMIFS('Custom Constraints'!$C:$C,'Custom Constraints'!$A:$A,_xlfn.CONCAT(IF(ISNUMBER(SEARCH("Generic",$D575)),"generic-deliverability_","caiso-deliverability_"),$D575,".",Z$337)) - IFERROR(INDEX(Z$210:Z$326,MATCH(INDEX('Tx Constraint Names'!$D:$D,MATCH($D575,'Tx Constraint Names'!$F:$F,0)),$D$210:$D$326,0)),0)*INDEX('Tx Constraint Names'!$K:$K,MATCH($D575,'Tx Constraint Names'!$F:$F,0)),0)</f>
        <v>0</v>
      </c>
      <c r="AA575" s="10">
        <f>IFERROR(SUMIFS('Custom Constraints'!$C:$C,'Custom Constraints'!$A:$A,_xlfn.CONCAT(IF(ISNUMBER(SEARCH("Generic",$D575)),"generic-deliverability_","caiso-deliverability_"),$D575,".",AA$337)) - IFERROR(INDEX(AA$210:AA$326,MATCH(INDEX('Tx Constraint Names'!$D:$D,MATCH($D575,'Tx Constraint Names'!$F:$F,0)),$D$210:$D$326,0)),0)*INDEX('Tx Constraint Names'!$K:$K,MATCH($D575,'Tx Constraint Names'!$F:$F,0)),0)</f>
        <v>0</v>
      </c>
      <c r="AB575" s="10">
        <f>IFERROR(SUMIFS('Custom Constraints'!$C:$C,'Custom Constraints'!$A:$A,_xlfn.CONCAT(IF(ISNUMBER(SEARCH("Generic",$D575)),"generic-deliverability_","caiso-deliverability_"),$D575,".",AB$337)) - IFERROR(INDEX(AB$210:AB$326,MATCH(INDEX('Tx Constraint Names'!$D:$D,MATCH($D575,'Tx Constraint Names'!$F:$F,0)),$D$210:$D$326,0)),0)*INDEX('Tx Constraint Names'!$K:$K,MATCH($D575,'Tx Constraint Names'!$F:$F,0)),0)</f>
        <v>0</v>
      </c>
      <c r="AC575" s="10">
        <f>IFERROR(SUMIFS('Custom Constraints'!$C:$C,'Custom Constraints'!$A:$A,_xlfn.CONCAT(IF(ISNUMBER(SEARCH("Generic",$D575)),"generic-deliverability_","caiso-deliverability_"),$D575,".",AC$337)) - IFERROR(INDEX(AC$210:AC$326,MATCH(INDEX('Tx Constraint Names'!$D:$D,MATCH($D575,'Tx Constraint Names'!$F:$F,0)),$D$210:$D$326,0)),0)*INDEX('Tx Constraint Names'!$K:$K,MATCH($D575,'Tx Constraint Names'!$F:$F,0)),0)</f>
        <v>0</v>
      </c>
      <c r="AD575" s="10">
        <f>IFERROR(SUMIFS('Custom Constraints'!$C:$C,'Custom Constraints'!$A:$A,_xlfn.CONCAT(IF(ISNUMBER(SEARCH("Generic",$D575)),"generic-deliverability_","caiso-deliverability_"),$D575,".",AD$337)) - IFERROR(INDEX(AD$210:AD$326,MATCH(INDEX('Tx Constraint Names'!$D:$D,MATCH($D575,'Tx Constraint Names'!$F:$F,0)),$D$210:$D$326,0)),0)*INDEX('Tx Constraint Names'!$K:$K,MATCH($D575,'Tx Constraint Names'!$F:$F,0)),0)</f>
        <v>0</v>
      </c>
      <c r="AE575" s="22">
        <f>IFERROR(INDEX('Tx Constraint Names'!$N:$N,MATCH($D575,'Tx Constraint Names'!$F:$F,0)),0)</f>
        <v>0</v>
      </c>
      <c r="AF575" s="22">
        <f>IFERROR(INDEX('Tx Constraint Names'!$P:$P,MATCH($D575,'Tx Constraint Names'!$F:$F,0)),0)</f>
        <v>0</v>
      </c>
      <c r="AG575" s="22">
        <f t="shared" si="219"/>
        <v>0</v>
      </c>
      <c r="AH575" s="164">
        <f>IFERROR(INDEX('Tx Constraint Names'!J:J,MATCH(INDEX('Tx Constraint Names'!D:D,MATCH(D575,'Tx Constraint Names'!F:F,0)),'Tx Constraint Names'!D:D,0))/1000,0)</f>
        <v>0</v>
      </c>
      <c r="AJ575" s="150"/>
      <c r="AL575" s="83" t="str">
        <f t="shared" si="220"/>
        <v/>
      </c>
      <c r="AM575" s="89" t="str">
        <f t="shared" si="221"/>
        <v/>
      </c>
      <c r="AN575" s="89" t="str">
        <f t="shared" si="222"/>
        <v/>
      </c>
      <c r="AO575" s="89" t="str">
        <f t="shared" si="223"/>
        <v/>
      </c>
    </row>
    <row r="576" spans="4:41">
      <c r="D576" s="8"/>
      <c r="E576" s="10">
        <f>IFERROR(SUMIFS('Custom Constraints'!$C:$C,'Custom Constraints'!$A:$A,_xlfn.CONCAT(IF(ISNUMBER(SEARCH("Generic",$D576)),"generic-deliverability_","caiso-deliverability_"),$D576,".",E$337)) - IFERROR(INDEX(E$210:E$326,MATCH(INDEX('Tx Constraint Names'!$D:$D,MATCH($D576,'Tx Constraint Names'!$F:$F,0)),$D$210:$D$326,0)),0)*INDEX('Tx Constraint Names'!$K:$K,MATCH($D576,'Tx Constraint Names'!$F:$F,0)),0)</f>
        <v>0</v>
      </c>
      <c r="F576" s="10">
        <f>IFERROR(SUMIFS('Custom Constraints'!$C:$C,'Custom Constraints'!$A:$A,_xlfn.CONCAT(IF(ISNUMBER(SEARCH("Generic",$D576)),"generic-deliverability_","caiso-deliverability_"),$D576,".",F$337)) - IFERROR(INDEX(F$210:F$326,MATCH(INDEX('Tx Constraint Names'!$D:$D,MATCH($D576,'Tx Constraint Names'!$F:$F,0)),$D$210:$D$326,0)),0)*INDEX('Tx Constraint Names'!$K:$K,MATCH($D576,'Tx Constraint Names'!$F:$F,0)),0)</f>
        <v>0</v>
      </c>
      <c r="G576" s="10">
        <f>IFERROR(SUMIFS('Custom Constraints'!$C:$C,'Custom Constraints'!$A:$A,_xlfn.CONCAT(IF(ISNUMBER(SEARCH("Generic",$D576)),"generic-deliverability_","caiso-deliverability_"),$D576,".",G$337)) - IFERROR(INDEX(G$210:G$326,MATCH(INDEX('Tx Constraint Names'!$D:$D,MATCH($D576,'Tx Constraint Names'!$F:$F,0)),$D$210:$D$326,0)),0)*INDEX('Tx Constraint Names'!$K:$K,MATCH($D576,'Tx Constraint Names'!$F:$F,0)),0)</f>
        <v>0</v>
      </c>
      <c r="H576" s="10">
        <f>IFERROR(SUMIFS('Custom Constraints'!$C:$C,'Custom Constraints'!$A:$A,_xlfn.CONCAT(IF(ISNUMBER(SEARCH("Generic",$D576)),"generic-deliverability_","caiso-deliverability_"),$D576,".",H$337)) - IFERROR(INDEX(H$210:H$326,MATCH(INDEX('Tx Constraint Names'!$D:$D,MATCH($D576,'Tx Constraint Names'!$F:$F,0)),$D$210:$D$326,0)),0)*INDEX('Tx Constraint Names'!$K:$K,MATCH($D576,'Tx Constraint Names'!$F:$F,0)),0)</f>
        <v>0</v>
      </c>
      <c r="I576" s="10">
        <f>IFERROR(SUMIFS('Custom Constraints'!$C:$C,'Custom Constraints'!$A:$A,_xlfn.CONCAT(IF(ISNUMBER(SEARCH("Generic",$D576)),"generic-deliverability_","caiso-deliverability_"),$D576,".",I$337)) - IFERROR(INDEX(I$210:I$326,MATCH(INDEX('Tx Constraint Names'!$D:$D,MATCH($D576,'Tx Constraint Names'!$F:$F,0)),$D$210:$D$326,0)),0)*INDEX('Tx Constraint Names'!$K:$K,MATCH($D576,'Tx Constraint Names'!$F:$F,0)),0)</f>
        <v>0</v>
      </c>
      <c r="J576" s="10">
        <f>IFERROR(SUMIFS('Custom Constraints'!$C:$C,'Custom Constraints'!$A:$A,_xlfn.CONCAT(IF(ISNUMBER(SEARCH("Generic",$D576)),"generic-deliverability_","caiso-deliverability_"),$D576,".",J$337)) - IFERROR(INDEX(J$210:J$326,MATCH(INDEX('Tx Constraint Names'!$D:$D,MATCH($D576,'Tx Constraint Names'!$F:$F,0)),$D$210:$D$326,0)),0)*INDEX('Tx Constraint Names'!$K:$K,MATCH($D576,'Tx Constraint Names'!$F:$F,0)),0)</f>
        <v>0</v>
      </c>
      <c r="K576" s="10">
        <f>IFERROR(SUMIFS('Custom Constraints'!$C:$C,'Custom Constraints'!$A:$A,_xlfn.CONCAT(IF(ISNUMBER(SEARCH("Generic",$D576)),"generic-deliverability_","caiso-deliverability_"),$D576,".",K$337)) - IFERROR(INDEX(K$210:K$326,MATCH(INDEX('Tx Constraint Names'!$D:$D,MATCH($D576,'Tx Constraint Names'!$F:$F,0)),$D$210:$D$326,0)),0)*INDEX('Tx Constraint Names'!$K:$K,MATCH($D576,'Tx Constraint Names'!$F:$F,0)),0)</f>
        <v>0</v>
      </c>
      <c r="L576" s="10">
        <f>IFERROR(SUMIFS('Custom Constraints'!$C:$C,'Custom Constraints'!$A:$A,_xlfn.CONCAT(IF(ISNUMBER(SEARCH("Generic",$D576)),"generic-deliverability_","caiso-deliverability_"),$D576,".",L$337)) - IFERROR(INDEX(L$210:L$326,MATCH(INDEX('Tx Constraint Names'!$D:$D,MATCH($D576,'Tx Constraint Names'!$F:$F,0)),$D$210:$D$326,0)),0)*INDEX('Tx Constraint Names'!$K:$K,MATCH($D576,'Tx Constraint Names'!$F:$F,0)),0)</f>
        <v>0</v>
      </c>
      <c r="M576" s="10">
        <f>IFERROR(SUMIFS('Custom Constraints'!$C:$C,'Custom Constraints'!$A:$A,_xlfn.CONCAT(IF(ISNUMBER(SEARCH("Generic",$D576)),"generic-deliverability_","caiso-deliverability_"),$D576,".",M$337)) - IFERROR(INDEX(M$210:M$326,MATCH(INDEX('Tx Constraint Names'!$D:$D,MATCH($D576,'Tx Constraint Names'!$F:$F,0)),$D$210:$D$326,0)),0)*INDEX('Tx Constraint Names'!$K:$K,MATCH($D576,'Tx Constraint Names'!$F:$F,0)),0)</f>
        <v>0</v>
      </c>
      <c r="N576" s="10">
        <f>IFERROR(SUMIFS('Custom Constraints'!$C:$C,'Custom Constraints'!$A:$A,_xlfn.CONCAT(IF(ISNUMBER(SEARCH("Generic",$D576)),"generic-deliverability_","caiso-deliverability_"),$D576,".",N$337)) - IFERROR(INDEX(N$210:N$326,MATCH(INDEX('Tx Constraint Names'!$D:$D,MATCH($D576,'Tx Constraint Names'!$F:$F,0)),$D$210:$D$326,0)),0)*INDEX('Tx Constraint Names'!$K:$K,MATCH($D576,'Tx Constraint Names'!$F:$F,0)),0)</f>
        <v>0</v>
      </c>
      <c r="O576" s="10">
        <f>IFERROR(SUMIFS('Custom Constraints'!$C:$C,'Custom Constraints'!$A:$A,_xlfn.CONCAT(IF(ISNUMBER(SEARCH("Generic",$D576)),"generic-deliverability_","caiso-deliverability_"),$D576,".",O$337)) - IFERROR(INDEX(O$210:O$326,MATCH(INDEX('Tx Constraint Names'!$D:$D,MATCH($D576,'Tx Constraint Names'!$F:$F,0)),$D$210:$D$326,0)),0)*INDEX('Tx Constraint Names'!$K:$K,MATCH($D576,'Tx Constraint Names'!$F:$F,0)),0)</f>
        <v>0</v>
      </c>
      <c r="P576" s="10">
        <f>IFERROR(SUMIFS('Custom Constraints'!$C:$C,'Custom Constraints'!$A:$A,_xlfn.CONCAT(IF(ISNUMBER(SEARCH("Generic",$D576)),"generic-deliverability_","caiso-deliverability_"),$D576,".",P$337)) - IFERROR(INDEX(P$210:P$326,MATCH(INDEX('Tx Constraint Names'!$D:$D,MATCH($D576,'Tx Constraint Names'!$F:$F,0)),$D$210:$D$326,0)),0)*INDEX('Tx Constraint Names'!$K:$K,MATCH($D576,'Tx Constraint Names'!$F:$F,0)),0)</f>
        <v>0</v>
      </c>
      <c r="Q576" s="10">
        <f>IFERROR(SUMIFS('Custom Constraints'!$C:$C,'Custom Constraints'!$A:$A,_xlfn.CONCAT(IF(ISNUMBER(SEARCH("Generic",$D576)),"generic-deliverability_","caiso-deliverability_"),$D576,".",Q$337)) - IFERROR(INDEX(Q$210:Q$326,MATCH(INDEX('Tx Constraint Names'!$D:$D,MATCH($D576,'Tx Constraint Names'!$F:$F,0)),$D$210:$D$326,0)),0)*INDEX('Tx Constraint Names'!$K:$K,MATCH($D576,'Tx Constraint Names'!$F:$F,0)),0)</f>
        <v>0</v>
      </c>
      <c r="R576" s="10">
        <f>IFERROR(SUMIFS('Custom Constraints'!$C:$C,'Custom Constraints'!$A:$A,_xlfn.CONCAT(IF(ISNUMBER(SEARCH("Generic",$D576)),"generic-deliverability_","caiso-deliverability_"),$D576,".",R$337)) - IFERROR(INDEX(R$210:R$326,MATCH(INDEX('Tx Constraint Names'!$D:$D,MATCH($D576,'Tx Constraint Names'!$F:$F,0)),$D$210:$D$326,0)),0)*INDEX('Tx Constraint Names'!$K:$K,MATCH($D576,'Tx Constraint Names'!$F:$F,0)),0)</f>
        <v>0</v>
      </c>
      <c r="S576" s="10">
        <f>IFERROR(SUMIFS('Custom Constraints'!$C:$C,'Custom Constraints'!$A:$A,_xlfn.CONCAT(IF(ISNUMBER(SEARCH("Generic",$D576)),"generic-deliverability_","caiso-deliverability_"),$D576,".",S$337)) - IFERROR(INDEX(S$210:S$326,MATCH(INDEX('Tx Constraint Names'!$D:$D,MATCH($D576,'Tx Constraint Names'!$F:$F,0)),$D$210:$D$326,0)),0)*INDEX('Tx Constraint Names'!$K:$K,MATCH($D576,'Tx Constraint Names'!$F:$F,0)),0)</f>
        <v>0</v>
      </c>
      <c r="T576" s="10">
        <f>IFERROR(SUMIFS('Custom Constraints'!$C:$C,'Custom Constraints'!$A:$A,_xlfn.CONCAT(IF(ISNUMBER(SEARCH("Generic",$D576)),"generic-deliverability_","caiso-deliverability_"),$D576,".",T$337)) - IFERROR(INDEX(T$210:T$326,MATCH(INDEX('Tx Constraint Names'!$D:$D,MATCH($D576,'Tx Constraint Names'!$F:$F,0)),$D$210:$D$326,0)),0)*INDEX('Tx Constraint Names'!$K:$K,MATCH($D576,'Tx Constraint Names'!$F:$F,0)),0)</f>
        <v>0</v>
      </c>
      <c r="U576" s="10">
        <f>IFERROR(SUMIFS('Custom Constraints'!$C:$C,'Custom Constraints'!$A:$A,_xlfn.CONCAT(IF(ISNUMBER(SEARCH("Generic",$D576)),"generic-deliverability_","caiso-deliverability_"),$D576,".",U$337)) - IFERROR(INDEX(U$210:U$326,MATCH(INDEX('Tx Constraint Names'!$D:$D,MATCH($D576,'Tx Constraint Names'!$F:$F,0)),$D$210:$D$326,0)),0)*INDEX('Tx Constraint Names'!$K:$K,MATCH($D576,'Tx Constraint Names'!$F:$F,0)),0)</f>
        <v>0</v>
      </c>
      <c r="V576" s="10">
        <f>IFERROR(SUMIFS('Custom Constraints'!$C:$C,'Custom Constraints'!$A:$A,_xlfn.CONCAT(IF(ISNUMBER(SEARCH("Generic",$D576)),"generic-deliverability_","caiso-deliverability_"),$D576,".",V$337)) - IFERROR(INDEX(V$210:V$326,MATCH(INDEX('Tx Constraint Names'!$D:$D,MATCH($D576,'Tx Constraint Names'!$F:$F,0)),$D$210:$D$326,0)),0)*INDEX('Tx Constraint Names'!$K:$K,MATCH($D576,'Tx Constraint Names'!$F:$F,0)),0)</f>
        <v>0</v>
      </c>
      <c r="W576" s="10">
        <f>IFERROR(SUMIFS('Custom Constraints'!$C:$C,'Custom Constraints'!$A:$A,_xlfn.CONCAT(IF(ISNUMBER(SEARCH("Generic",$D576)),"generic-deliverability_","caiso-deliverability_"),$D576,".",W$337)) - IFERROR(INDEX(W$210:W$326,MATCH(INDEX('Tx Constraint Names'!$D:$D,MATCH($D576,'Tx Constraint Names'!$F:$F,0)),$D$210:$D$326,0)),0)*INDEX('Tx Constraint Names'!$K:$K,MATCH($D576,'Tx Constraint Names'!$F:$F,0)),0)</f>
        <v>0</v>
      </c>
      <c r="X576" s="10">
        <f>IFERROR(SUMIFS('Custom Constraints'!$C:$C,'Custom Constraints'!$A:$A,_xlfn.CONCAT(IF(ISNUMBER(SEARCH("Generic",$D576)),"generic-deliverability_","caiso-deliverability_"),$D576,".",X$337)) - IFERROR(INDEX(X$210:X$326,MATCH(INDEX('Tx Constraint Names'!$D:$D,MATCH($D576,'Tx Constraint Names'!$F:$F,0)),$D$210:$D$326,0)),0)*INDEX('Tx Constraint Names'!$K:$K,MATCH($D576,'Tx Constraint Names'!$F:$F,0)),0)</f>
        <v>0</v>
      </c>
      <c r="Y576" s="10">
        <f>IFERROR(SUMIFS('Custom Constraints'!$C:$C,'Custom Constraints'!$A:$A,_xlfn.CONCAT(IF(ISNUMBER(SEARCH("Generic",$D576)),"generic-deliverability_","caiso-deliverability_"),$D576,".",Y$337)) - IFERROR(INDEX(Y$210:Y$326,MATCH(INDEX('Tx Constraint Names'!$D:$D,MATCH($D576,'Tx Constraint Names'!$F:$F,0)),$D$210:$D$326,0)),0)*INDEX('Tx Constraint Names'!$K:$K,MATCH($D576,'Tx Constraint Names'!$F:$F,0)),0)</f>
        <v>0</v>
      </c>
      <c r="Z576" s="10">
        <f>IFERROR(SUMIFS('Custom Constraints'!$C:$C,'Custom Constraints'!$A:$A,_xlfn.CONCAT(IF(ISNUMBER(SEARCH("Generic",$D576)),"generic-deliverability_","caiso-deliverability_"),$D576,".",Z$337)) - IFERROR(INDEX(Z$210:Z$326,MATCH(INDEX('Tx Constraint Names'!$D:$D,MATCH($D576,'Tx Constraint Names'!$F:$F,0)),$D$210:$D$326,0)),0)*INDEX('Tx Constraint Names'!$K:$K,MATCH($D576,'Tx Constraint Names'!$F:$F,0)),0)</f>
        <v>0</v>
      </c>
      <c r="AA576" s="10">
        <f>IFERROR(SUMIFS('Custom Constraints'!$C:$C,'Custom Constraints'!$A:$A,_xlfn.CONCAT(IF(ISNUMBER(SEARCH("Generic",$D576)),"generic-deliverability_","caiso-deliverability_"),$D576,".",AA$337)) - IFERROR(INDEX(AA$210:AA$326,MATCH(INDEX('Tx Constraint Names'!$D:$D,MATCH($D576,'Tx Constraint Names'!$F:$F,0)),$D$210:$D$326,0)),0)*INDEX('Tx Constraint Names'!$K:$K,MATCH($D576,'Tx Constraint Names'!$F:$F,0)),0)</f>
        <v>0</v>
      </c>
      <c r="AB576" s="10">
        <f>IFERROR(SUMIFS('Custom Constraints'!$C:$C,'Custom Constraints'!$A:$A,_xlfn.CONCAT(IF(ISNUMBER(SEARCH("Generic",$D576)),"generic-deliverability_","caiso-deliverability_"),$D576,".",AB$337)) - IFERROR(INDEX(AB$210:AB$326,MATCH(INDEX('Tx Constraint Names'!$D:$D,MATCH($D576,'Tx Constraint Names'!$F:$F,0)),$D$210:$D$326,0)),0)*INDEX('Tx Constraint Names'!$K:$K,MATCH($D576,'Tx Constraint Names'!$F:$F,0)),0)</f>
        <v>0</v>
      </c>
      <c r="AC576" s="10">
        <f>IFERROR(SUMIFS('Custom Constraints'!$C:$C,'Custom Constraints'!$A:$A,_xlfn.CONCAT(IF(ISNUMBER(SEARCH("Generic",$D576)),"generic-deliverability_","caiso-deliverability_"),$D576,".",AC$337)) - IFERROR(INDEX(AC$210:AC$326,MATCH(INDEX('Tx Constraint Names'!$D:$D,MATCH($D576,'Tx Constraint Names'!$F:$F,0)),$D$210:$D$326,0)),0)*INDEX('Tx Constraint Names'!$K:$K,MATCH($D576,'Tx Constraint Names'!$F:$F,0)),0)</f>
        <v>0</v>
      </c>
      <c r="AD576" s="10">
        <f>IFERROR(SUMIFS('Custom Constraints'!$C:$C,'Custom Constraints'!$A:$A,_xlfn.CONCAT(IF(ISNUMBER(SEARCH("Generic",$D576)),"generic-deliverability_","caiso-deliverability_"),$D576,".",AD$337)) - IFERROR(INDEX(AD$210:AD$326,MATCH(INDEX('Tx Constraint Names'!$D:$D,MATCH($D576,'Tx Constraint Names'!$F:$F,0)),$D$210:$D$326,0)),0)*INDEX('Tx Constraint Names'!$K:$K,MATCH($D576,'Tx Constraint Names'!$F:$F,0)),0)</f>
        <v>0</v>
      </c>
      <c r="AE576" s="22">
        <f>IFERROR(INDEX('Tx Constraint Names'!$N:$N,MATCH($D576,'Tx Constraint Names'!$F:$F,0)),0)</f>
        <v>0</v>
      </c>
      <c r="AF576" s="22">
        <f>IFERROR(INDEX('Tx Constraint Names'!$P:$P,MATCH($D576,'Tx Constraint Names'!$F:$F,0)),0)</f>
        <v>0</v>
      </c>
      <c r="AG576" s="22">
        <f t="shared" si="219"/>
        <v>0</v>
      </c>
      <c r="AH576" s="164">
        <f>IFERROR(INDEX('Tx Constraint Names'!J:J,MATCH(INDEX('Tx Constraint Names'!D:D,MATCH(D576,'Tx Constraint Names'!F:F,0)),'Tx Constraint Names'!D:D,0))/1000,0)</f>
        <v>0</v>
      </c>
      <c r="AJ576" s="150"/>
      <c r="AL576" s="83" t="str">
        <f t="shared" si="220"/>
        <v/>
      </c>
      <c r="AM576" s="89" t="str">
        <f t="shared" si="221"/>
        <v/>
      </c>
      <c r="AN576" s="89" t="str">
        <f t="shared" si="222"/>
        <v/>
      </c>
      <c r="AO576" s="89" t="str">
        <f t="shared" si="223"/>
        <v/>
      </c>
    </row>
    <row r="577" spans="2:41">
      <c r="D577" s="8"/>
      <c r="E577" s="10">
        <f>IFERROR(SUMIFS('Custom Constraints'!$C:$C,'Custom Constraints'!$A:$A,_xlfn.CONCAT(IF(ISNUMBER(SEARCH("Generic",$D577)),"generic-deliverability_","caiso-deliverability_"),$D577,".",E$337)) - IFERROR(INDEX(E$210:E$326,MATCH(INDEX('Tx Constraint Names'!$D:$D,MATCH($D577,'Tx Constraint Names'!$F:$F,0)),$D$210:$D$326,0)),0)*INDEX('Tx Constraint Names'!$K:$K,MATCH($D577,'Tx Constraint Names'!$F:$F,0)),0)</f>
        <v>0</v>
      </c>
      <c r="F577" s="10">
        <f>IFERROR(SUMIFS('Custom Constraints'!$C:$C,'Custom Constraints'!$A:$A,_xlfn.CONCAT(IF(ISNUMBER(SEARCH("Generic",$D577)),"generic-deliverability_","caiso-deliverability_"),$D577,".",F$337)) - IFERROR(INDEX(F$210:F$326,MATCH(INDEX('Tx Constraint Names'!$D:$D,MATCH($D577,'Tx Constraint Names'!$F:$F,0)),$D$210:$D$326,0)),0)*INDEX('Tx Constraint Names'!$K:$K,MATCH($D577,'Tx Constraint Names'!$F:$F,0)),0)</f>
        <v>0</v>
      </c>
      <c r="G577" s="10">
        <f>IFERROR(SUMIFS('Custom Constraints'!$C:$C,'Custom Constraints'!$A:$A,_xlfn.CONCAT(IF(ISNUMBER(SEARCH("Generic",$D577)),"generic-deliverability_","caiso-deliverability_"),$D577,".",G$337)) - IFERROR(INDEX(G$210:G$326,MATCH(INDEX('Tx Constraint Names'!$D:$D,MATCH($D577,'Tx Constraint Names'!$F:$F,0)),$D$210:$D$326,0)),0)*INDEX('Tx Constraint Names'!$K:$K,MATCH($D577,'Tx Constraint Names'!$F:$F,0)),0)</f>
        <v>0</v>
      </c>
      <c r="H577" s="10">
        <f>IFERROR(SUMIFS('Custom Constraints'!$C:$C,'Custom Constraints'!$A:$A,_xlfn.CONCAT(IF(ISNUMBER(SEARCH("Generic",$D577)),"generic-deliverability_","caiso-deliverability_"),$D577,".",H$337)) - IFERROR(INDEX(H$210:H$326,MATCH(INDEX('Tx Constraint Names'!$D:$D,MATCH($D577,'Tx Constraint Names'!$F:$F,0)),$D$210:$D$326,0)),0)*INDEX('Tx Constraint Names'!$K:$K,MATCH($D577,'Tx Constraint Names'!$F:$F,0)),0)</f>
        <v>0</v>
      </c>
      <c r="I577" s="10">
        <f>IFERROR(SUMIFS('Custom Constraints'!$C:$C,'Custom Constraints'!$A:$A,_xlfn.CONCAT(IF(ISNUMBER(SEARCH("Generic",$D577)),"generic-deliverability_","caiso-deliverability_"),$D577,".",I$337)) - IFERROR(INDEX(I$210:I$326,MATCH(INDEX('Tx Constraint Names'!$D:$D,MATCH($D577,'Tx Constraint Names'!$F:$F,0)),$D$210:$D$326,0)),0)*INDEX('Tx Constraint Names'!$K:$K,MATCH($D577,'Tx Constraint Names'!$F:$F,0)),0)</f>
        <v>0</v>
      </c>
      <c r="J577" s="10">
        <f>IFERROR(SUMIFS('Custom Constraints'!$C:$C,'Custom Constraints'!$A:$A,_xlfn.CONCAT(IF(ISNUMBER(SEARCH("Generic",$D577)),"generic-deliverability_","caiso-deliverability_"),$D577,".",J$337)) - IFERROR(INDEX(J$210:J$326,MATCH(INDEX('Tx Constraint Names'!$D:$D,MATCH($D577,'Tx Constraint Names'!$F:$F,0)),$D$210:$D$326,0)),0)*INDEX('Tx Constraint Names'!$K:$K,MATCH($D577,'Tx Constraint Names'!$F:$F,0)),0)</f>
        <v>0</v>
      </c>
      <c r="K577" s="10">
        <f>IFERROR(SUMIFS('Custom Constraints'!$C:$C,'Custom Constraints'!$A:$A,_xlfn.CONCAT(IF(ISNUMBER(SEARCH("Generic",$D577)),"generic-deliverability_","caiso-deliverability_"),$D577,".",K$337)) - IFERROR(INDEX(K$210:K$326,MATCH(INDEX('Tx Constraint Names'!$D:$D,MATCH($D577,'Tx Constraint Names'!$F:$F,0)),$D$210:$D$326,0)),0)*INDEX('Tx Constraint Names'!$K:$K,MATCH($D577,'Tx Constraint Names'!$F:$F,0)),0)</f>
        <v>0</v>
      </c>
      <c r="L577" s="10">
        <f>IFERROR(SUMIFS('Custom Constraints'!$C:$C,'Custom Constraints'!$A:$A,_xlfn.CONCAT(IF(ISNUMBER(SEARCH("Generic",$D577)),"generic-deliverability_","caiso-deliverability_"),$D577,".",L$337)) - IFERROR(INDEX(L$210:L$326,MATCH(INDEX('Tx Constraint Names'!$D:$D,MATCH($D577,'Tx Constraint Names'!$F:$F,0)),$D$210:$D$326,0)),0)*INDEX('Tx Constraint Names'!$K:$K,MATCH($D577,'Tx Constraint Names'!$F:$F,0)),0)</f>
        <v>0</v>
      </c>
      <c r="M577" s="10">
        <f>IFERROR(SUMIFS('Custom Constraints'!$C:$C,'Custom Constraints'!$A:$A,_xlfn.CONCAT(IF(ISNUMBER(SEARCH("Generic",$D577)),"generic-deliverability_","caiso-deliverability_"),$D577,".",M$337)) - IFERROR(INDEX(M$210:M$326,MATCH(INDEX('Tx Constraint Names'!$D:$D,MATCH($D577,'Tx Constraint Names'!$F:$F,0)),$D$210:$D$326,0)),0)*INDEX('Tx Constraint Names'!$K:$K,MATCH($D577,'Tx Constraint Names'!$F:$F,0)),0)</f>
        <v>0</v>
      </c>
      <c r="N577" s="10">
        <f>IFERROR(SUMIFS('Custom Constraints'!$C:$C,'Custom Constraints'!$A:$A,_xlfn.CONCAT(IF(ISNUMBER(SEARCH("Generic",$D577)),"generic-deliverability_","caiso-deliverability_"),$D577,".",N$337)) - IFERROR(INDEX(N$210:N$326,MATCH(INDEX('Tx Constraint Names'!$D:$D,MATCH($D577,'Tx Constraint Names'!$F:$F,0)),$D$210:$D$326,0)),0)*INDEX('Tx Constraint Names'!$K:$K,MATCH($D577,'Tx Constraint Names'!$F:$F,0)),0)</f>
        <v>0</v>
      </c>
      <c r="O577" s="10">
        <f>IFERROR(SUMIFS('Custom Constraints'!$C:$C,'Custom Constraints'!$A:$A,_xlfn.CONCAT(IF(ISNUMBER(SEARCH("Generic",$D577)),"generic-deliverability_","caiso-deliverability_"),$D577,".",O$337)) - IFERROR(INDEX(O$210:O$326,MATCH(INDEX('Tx Constraint Names'!$D:$D,MATCH($D577,'Tx Constraint Names'!$F:$F,0)),$D$210:$D$326,0)),0)*INDEX('Tx Constraint Names'!$K:$K,MATCH($D577,'Tx Constraint Names'!$F:$F,0)),0)</f>
        <v>0</v>
      </c>
      <c r="P577" s="10">
        <f>IFERROR(SUMIFS('Custom Constraints'!$C:$C,'Custom Constraints'!$A:$A,_xlfn.CONCAT(IF(ISNUMBER(SEARCH("Generic",$D577)),"generic-deliverability_","caiso-deliverability_"),$D577,".",P$337)) - IFERROR(INDEX(P$210:P$326,MATCH(INDEX('Tx Constraint Names'!$D:$D,MATCH($D577,'Tx Constraint Names'!$F:$F,0)),$D$210:$D$326,0)),0)*INDEX('Tx Constraint Names'!$K:$K,MATCH($D577,'Tx Constraint Names'!$F:$F,0)),0)</f>
        <v>0</v>
      </c>
      <c r="Q577" s="10">
        <f>IFERROR(SUMIFS('Custom Constraints'!$C:$C,'Custom Constraints'!$A:$A,_xlfn.CONCAT(IF(ISNUMBER(SEARCH("Generic",$D577)),"generic-deliverability_","caiso-deliverability_"),$D577,".",Q$337)) - IFERROR(INDEX(Q$210:Q$326,MATCH(INDEX('Tx Constraint Names'!$D:$D,MATCH($D577,'Tx Constraint Names'!$F:$F,0)),$D$210:$D$326,0)),0)*INDEX('Tx Constraint Names'!$K:$K,MATCH($D577,'Tx Constraint Names'!$F:$F,0)),0)</f>
        <v>0</v>
      </c>
      <c r="R577" s="10">
        <f>IFERROR(SUMIFS('Custom Constraints'!$C:$C,'Custom Constraints'!$A:$A,_xlfn.CONCAT(IF(ISNUMBER(SEARCH("Generic",$D577)),"generic-deliverability_","caiso-deliverability_"),$D577,".",R$337)) - IFERROR(INDEX(R$210:R$326,MATCH(INDEX('Tx Constraint Names'!$D:$D,MATCH($D577,'Tx Constraint Names'!$F:$F,0)),$D$210:$D$326,0)),0)*INDEX('Tx Constraint Names'!$K:$K,MATCH($D577,'Tx Constraint Names'!$F:$F,0)),0)</f>
        <v>0</v>
      </c>
      <c r="S577" s="10">
        <f>IFERROR(SUMIFS('Custom Constraints'!$C:$C,'Custom Constraints'!$A:$A,_xlfn.CONCAT(IF(ISNUMBER(SEARCH("Generic",$D577)),"generic-deliverability_","caiso-deliverability_"),$D577,".",S$337)) - IFERROR(INDEX(S$210:S$326,MATCH(INDEX('Tx Constraint Names'!$D:$D,MATCH($D577,'Tx Constraint Names'!$F:$F,0)),$D$210:$D$326,0)),0)*INDEX('Tx Constraint Names'!$K:$K,MATCH($D577,'Tx Constraint Names'!$F:$F,0)),0)</f>
        <v>0</v>
      </c>
      <c r="T577" s="10">
        <f>IFERROR(SUMIFS('Custom Constraints'!$C:$C,'Custom Constraints'!$A:$A,_xlfn.CONCAT(IF(ISNUMBER(SEARCH("Generic",$D577)),"generic-deliverability_","caiso-deliverability_"),$D577,".",T$337)) - IFERROR(INDEX(T$210:T$326,MATCH(INDEX('Tx Constraint Names'!$D:$D,MATCH($D577,'Tx Constraint Names'!$F:$F,0)),$D$210:$D$326,0)),0)*INDEX('Tx Constraint Names'!$K:$K,MATCH($D577,'Tx Constraint Names'!$F:$F,0)),0)</f>
        <v>0</v>
      </c>
      <c r="U577" s="10">
        <f>IFERROR(SUMIFS('Custom Constraints'!$C:$C,'Custom Constraints'!$A:$A,_xlfn.CONCAT(IF(ISNUMBER(SEARCH("Generic",$D577)),"generic-deliverability_","caiso-deliverability_"),$D577,".",U$337)) - IFERROR(INDEX(U$210:U$326,MATCH(INDEX('Tx Constraint Names'!$D:$D,MATCH($D577,'Tx Constraint Names'!$F:$F,0)),$D$210:$D$326,0)),0)*INDEX('Tx Constraint Names'!$K:$K,MATCH($D577,'Tx Constraint Names'!$F:$F,0)),0)</f>
        <v>0</v>
      </c>
      <c r="V577" s="10">
        <f>IFERROR(SUMIFS('Custom Constraints'!$C:$C,'Custom Constraints'!$A:$A,_xlfn.CONCAT(IF(ISNUMBER(SEARCH("Generic",$D577)),"generic-deliverability_","caiso-deliverability_"),$D577,".",V$337)) - IFERROR(INDEX(V$210:V$326,MATCH(INDEX('Tx Constraint Names'!$D:$D,MATCH($D577,'Tx Constraint Names'!$F:$F,0)),$D$210:$D$326,0)),0)*INDEX('Tx Constraint Names'!$K:$K,MATCH($D577,'Tx Constraint Names'!$F:$F,0)),0)</f>
        <v>0</v>
      </c>
      <c r="W577" s="10">
        <f>IFERROR(SUMIFS('Custom Constraints'!$C:$C,'Custom Constraints'!$A:$A,_xlfn.CONCAT(IF(ISNUMBER(SEARCH("Generic",$D577)),"generic-deliverability_","caiso-deliverability_"),$D577,".",W$337)) - IFERROR(INDEX(W$210:W$326,MATCH(INDEX('Tx Constraint Names'!$D:$D,MATCH($D577,'Tx Constraint Names'!$F:$F,0)),$D$210:$D$326,0)),0)*INDEX('Tx Constraint Names'!$K:$K,MATCH($D577,'Tx Constraint Names'!$F:$F,0)),0)</f>
        <v>0</v>
      </c>
      <c r="X577" s="10">
        <f>IFERROR(SUMIFS('Custom Constraints'!$C:$C,'Custom Constraints'!$A:$A,_xlfn.CONCAT(IF(ISNUMBER(SEARCH("Generic",$D577)),"generic-deliverability_","caiso-deliverability_"),$D577,".",X$337)) - IFERROR(INDEX(X$210:X$326,MATCH(INDEX('Tx Constraint Names'!$D:$D,MATCH($D577,'Tx Constraint Names'!$F:$F,0)),$D$210:$D$326,0)),0)*INDEX('Tx Constraint Names'!$K:$K,MATCH($D577,'Tx Constraint Names'!$F:$F,0)),0)</f>
        <v>0</v>
      </c>
      <c r="Y577" s="10">
        <f>IFERROR(SUMIFS('Custom Constraints'!$C:$C,'Custom Constraints'!$A:$A,_xlfn.CONCAT(IF(ISNUMBER(SEARCH("Generic",$D577)),"generic-deliverability_","caiso-deliverability_"),$D577,".",Y$337)) - IFERROR(INDEX(Y$210:Y$326,MATCH(INDEX('Tx Constraint Names'!$D:$D,MATCH($D577,'Tx Constraint Names'!$F:$F,0)),$D$210:$D$326,0)),0)*INDEX('Tx Constraint Names'!$K:$K,MATCH($D577,'Tx Constraint Names'!$F:$F,0)),0)</f>
        <v>0</v>
      </c>
      <c r="Z577" s="10">
        <f>IFERROR(SUMIFS('Custom Constraints'!$C:$C,'Custom Constraints'!$A:$A,_xlfn.CONCAT(IF(ISNUMBER(SEARCH("Generic",$D577)),"generic-deliverability_","caiso-deliverability_"),$D577,".",Z$337)) - IFERROR(INDEX(Z$210:Z$326,MATCH(INDEX('Tx Constraint Names'!$D:$D,MATCH($D577,'Tx Constraint Names'!$F:$F,0)),$D$210:$D$326,0)),0)*INDEX('Tx Constraint Names'!$K:$K,MATCH($D577,'Tx Constraint Names'!$F:$F,0)),0)</f>
        <v>0</v>
      </c>
      <c r="AA577" s="10">
        <f>IFERROR(SUMIFS('Custom Constraints'!$C:$C,'Custom Constraints'!$A:$A,_xlfn.CONCAT(IF(ISNUMBER(SEARCH("Generic",$D577)),"generic-deliverability_","caiso-deliverability_"),$D577,".",AA$337)) - IFERROR(INDEX(AA$210:AA$326,MATCH(INDEX('Tx Constraint Names'!$D:$D,MATCH($D577,'Tx Constraint Names'!$F:$F,0)),$D$210:$D$326,0)),0)*INDEX('Tx Constraint Names'!$K:$K,MATCH($D577,'Tx Constraint Names'!$F:$F,0)),0)</f>
        <v>0</v>
      </c>
      <c r="AB577" s="10">
        <f>IFERROR(SUMIFS('Custom Constraints'!$C:$C,'Custom Constraints'!$A:$A,_xlfn.CONCAT(IF(ISNUMBER(SEARCH("Generic",$D577)),"generic-deliverability_","caiso-deliverability_"),$D577,".",AB$337)) - IFERROR(INDEX(AB$210:AB$326,MATCH(INDEX('Tx Constraint Names'!$D:$D,MATCH($D577,'Tx Constraint Names'!$F:$F,0)),$D$210:$D$326,0)),0)*INDEX('Tx Constraint Names'!$K:$K,MATCH($D577,'Tx Constraint Names'!$F:$F,0)),0)</f>
        <v>0</v>
      </c>
      <c r="AC577" s="10">
        <f>IFERROR(SUMIFS('Custom Constraints'!$C:$C,'Custom Constraints'!$A:$A,_xlfn.CONCAT(IF(ISNUMBER(SEARCH("Generic",$D577)),"generic-deliverability_","caiso-deliverability_"),$D577,".",AC$337)) - IFERROR(INDEX(AC$210:AC$326,MATCH(INDEX('Tx Constraint Names'!$D:$D,MATCH($D577,'Tx Constraint Names'!$F:$F,0)),$D$210:$D$326,0)),0)*INDEX('Tx Constraint Names'!$K:$K,MATCH($D577,'Tx Constraint Names'!$F:$F,0)),0)</f>
        <v>0</v>
      </c>
      <c r="AD577" s="10">
        <f>IFERROR(SUMIFS('Custom Constraints'!$C:$C,'Custom Constraints'!$A:$A,_xlfn.CONCAT(IF(ISNUMBER(SEARCH("Generic",$D577)),"generic-deliverability_","caiso-deliverability_"),$D577,".",AD$337)) - IFERROR(INDEX(AD$210:AD$326,MATCH(INDEX('Tx Constraint Names'!$D:$D,MATCH($D577,'Tx Constraint Names'!$F:$F,0)),$D$210:$D$326,0)),0)*INDEX('Tx Constraint Names'!$K:$K,MATCH($D577,'Tx Constraint Names'!$F:$F,0)),0)</f>
        <v>0</v>
      </c>
      <c r="AE577" s="22">
        <f>IFERROR(INDEX('Tx Constraint Names'!$N:$N,MATCH($D577,'Tx Constraint Names'!$F:$F,0)),0)</f>
        <v>0</v>
      </c>
      <c r="AF577" s="22">
        <f>IFERROR(INDEX('Tx Constraint Names'!$P:$P,MATCH($D577,'Tx Constraint Names'!$F:$F,0)),0)</f>
        <v>0</v>
      </c>
      <c r="AG577" s="22">
        <f t="shared" si="219"/>
        <v>0</v>
      </c>
      <c r="AH577" s="164">
        <f>IFERROR(INDEX('Tx Constraint Names'!J:J,MATCH(INDEX('Tx Constraint Names'!D:D,MATCH(D577,'Tx Constraint Names'!F:F,0)),'Tx Constraint Names'!D:D,0))/1000,0)</f>
        <v>0</v>
      </c>
      <c r="AJ577" s="150"/>
      <c r="AL577" s="83" t="str">
        <f t="shared" si="220"/>
        <v/>
      </c>
      <c r="AM577" s="89" t="str">
        <f t="shared" si="221"/>
        <v/>
      </c>
      <c r="AN577" s="89" t="str">
        <f t="shared" si="222"/>
        <v/>
      </c>
      <c r="AO577" s="89" t="str">
        <f t="shared" si="223"/>
        <v/>
      </c>
    </row>
    <row r="578" spans="2:41">
      <c r="D578" s="8"/>
      <c r="E578" s="10">
        <f>IFERROR(SUMIFS('Custom Constraints'!$C:$C,'Custom Constraints'!$A:$A,_xlfn.CONCAT(IF(ISNUMBER(SEARCH("Generic",$D578)),"generic-deliverability_","caiso-deliverability_"),$D578,".",E$337)) - IFERROR(INDEX(E$210:E$326,MATCH(INDEX('Tx Constraint Names'!$D:$D,MATCH($D578,'Tx Constraint Names'!$F:$F,0)),$D$210:$D$326,0)),0)*INDEX('Tx Constraint Names'!$K:$K,MATCH($D578,'Tx Constraint Names'!$F:$F,0)),0)</f>
        <v>0</v>
      </c>
      <c r="F578" s="10">
        <f>IFERROR(SUMIFS('Custom Constraints'!$C:$C,'Custom Constraints'!$A:$A,_xlfn.CONCAT(IF(ISNUMBER(SEARCH("Generic",$D578)),"generic-deliverability_","caiso-deliverability_"),$D578,".",F$337)) - IFERROR(INDEX(F$210:F$326,MATCH(INDEX('Tx Constraint Names'!$D:$D,MATCH($D578,'Tx Constraint Names'!$F:$F,0)),$D$210:$D$326,0)),0)*INDEX('Tx Constraint Names'!$K:$K,MATCH($D578,'Tx Constraint Names'!$F:$F,0)),0)</f>
        <v>0</v>
      </c>
      <c r="G578" s="10">
        <f>IFERROR(SUMIFS('Custom Constraints'!$C:$C,'Custom Constraints'!$A:$A,_xlfn.CONCAT(IF(ISNUMBER(SEARCH("Generic",$D578)),"generic-deliverability_","caiso-deliverability_"),$D578,".",G$337)) - IFERROR(INDEX(G$210:G$326,MATCH(INDEX('Tx Constraint Names'!$D:$D,MATCH($D578,'Tx Constraint Names'!$F:$F,0)),$D$210:$D$326,0)),0)*INDEX('Tx Constraint Names'!$K:$K,MATCH($D578,'Tx Constraint Names'!$F:$F,0)),0)</f>
        <v>0</v>
      </c>
      <c r="H578" s="10">
        <f>IFERROR(SUMIFS('Custom Constraints'!$C:$C,'Custom Constraints'!$A:$A,_xlfn.CONCAT(IF(ISNUMBER(SEARCH("Generic",$D578)),"generic-deliverability_","caiso-deliverability_"),$D578,".",H$337)) - IFERROR(INDEX(H$210:H$326,MATCH(INDEX('Tx Constraint Names'!$D:$D,MATCH($D578,'Tx Constraint Names'!$F:$F,0)),$D$210:$D$326,0)),0)*INDEX('Tx Constraint Names'!$K:$K,MATCH($D578,'Tx Constraint Names'!$F:$F,0)),0)</f>
        <v>0</v>
      </c>
      <c r="I578" s="10">
        <f>IFERROR(SUMIFS('Custom Constraints'!$C:$C,'Custom Constraints'!$A:$A,_xlfn.CONCAT(IF(ISNUMBER(SEARCH("Generic",$D578)),"generic-deliverability_","caiso-deliverability_"),$D578,".",I$337)) - IFERROR(INDEX(I$210:I$326,MATCH(INDEX('Tx Constraint Names'!$D:$D,MATCH($D578,'Tx Constraint Names'!$F:$F,0)),$D$210:$D$326,0)),0)*INDEX('Tx Constraint Names'!$K:$K,MATCH($D578,'Tx Constraint Names'!$F:$F,0)),0)</f>
        <v>0</v>
      </c>
      <c r="J578" s="10">
        <f>IFERROR(SUMIFS('Custom Constraints'!$C:$C,'Custom Constraints'!$A:$A,_xlfn.CONCAT(IF(ISNUMBER(SEARCH("Generic",$D578)),"generic-deliverability_","caiso-deliverability_"),$D578,".",J$337)) - IFERROR(INDEX(J$210:J$326,MATCH(INDEX('Tx Constraint Names'!$D:$D,MATCH($D578,'Tx Constraint Names'!$F:$F,0)),$D$210:$D$326,0)),0)*INDEX('Tx Constraint Names'!$K:$K,MATCH($D578,'Tx Constraint Names'!$F:$F,0)),0)</f>
        <v>0</v>
      </c>
      <c r="K578" s="10">
        <f>IFERROR(SUMIFS('Custom Constraints'!$C:$C,'Custom Constraints'!$A:$A,_xlfn.CONCAT(IF(ISNUMBER(SEARCH("Generic",$D578)),"generic-deliverability_","caiso-deliverability_"),$D578,".",K$337)) - IFERROR(INDEX(K$210:K$326,MATCH(INDEX('Tx Constraint Names'!$D:$D,MATCH($D578,'Tx Constraint Names'!$F:$F,0)),$D$210:$D$326,0)),0)*INDEX('Tx Constraint Names'!$K:$K,MATCH($D578,'Tx Constraint Names'!$F:$F,0)),0)</f>
        <v>0</v>
      </c>
      <c r="L578" s="10">
        <f>IFERROR(SUMIFS('Custom Constraints'!$C:$C,'Custom Constraints'!$A:$A,_xlfn.CONCAT(IF(ISNUMBER(SEARCH("Generic",$D578)),"generic-deliverability_","caiso-deliverability_"),$D578,".",L$337)) - IFERROR(INDEX(L$210:L$326,MATCH(INDEX('Tx Constraint Names'!$D:$D,MATCH($D578,'Tx Constraint Names'!$F:$F,0)),$D$210:$D$326,0)),0)*INDEX('Tx Constraint Names'!$K:$K,MATCH($D578,'Tx Constraint Names'!$F:$F,0)),0)</f>
        <v>0</v>
      </c>
      <c r="M578" s="10">
        <f>IFERROR(SUMIFS('Custom Constraints'!$C:$C,'Custom Constraints'!$A:$A,_xlfn.CONCAT(IF(ISNUMBER(SEARCH("Generic",$D578)),"generic-deliverability_","caiso-deliverability_"),$D578,".",M$337)) - IFERROR(INDEX(M$210:M$326,MATCH(INDEX('Tx Constraint Names'!$D:$D,MATCH($D578,'Tx Constraint Names'!$F:$F,0)),$D$210:$D$326,0)),0)*INDEX('Tx Constraint Names'!$K:$K,MATCH($D578,'Tx Constraint Names'!$F:$F,0)),0)</f>
        <v>0</v>
      </c>
      <c r="N578" s="10">
        <f>IFERROR(SUMIFS('Custom Constraints'!$C:$C,'Custom Constraints'!$A:$A,_xlfn.CONCAT(IF(ISNUMBER(SEARCH("Generic",$D578)),"generic-deliverability_","caiso-deliverability_"),$D578,".",N$337)) - IFERROR(INDEX(N$210:N$326,MATCH(INDEX('Tx Constraint Names'!$D:$D,MATCH($D578,'Tx Constraint Names'!$F:$F,0)),$D$210:$D$326,0)),0)*INDEX('Tx Constraint Names'!$K:$K,MATCH($D578,'Tx Constraint Names'!$F:$F,0)),0)</f>
        <v>0</v>
      </c>
      <c r="O578" s="10">
        <f>IFERROR(SUMIFS('Custom Constraints'!$C:$C,'Custom Constraints'!$A:$A,_xlfn.CONCAT(IF(ISNUMBER(SEARCH("Generic",$D578)),"generic-deliverability_","caiso-deliverability_"),$D578,".",O$337)) - IFERROR(INDEX(O$210:O$326,MATCH(INDEX('Tx Constraint Names'!$D:$D,MATCH($D578,'Tx Constraint Names'!$F:$F,0)),$D$210:$D$326,0)),0)*INDEX('Tx Constraint Names'!$K:$K,MATCH($D578,'Tx Constraint Names'!$F:$F,0)),0)</f>
        <v>0</v>
      </c>
      <c r="P578" s="10">
        <f>IFERROR(SUMIFS('Custom Constraints'!$C:$C,'Custom Constraints'!$A:$A,_xlfn.CONCAT(IF(ISNUMBER(SEARCH("Generic",$D578)),"generic-deliverability_","caiso-deliverability_"),$D578,".",P$337)) - IFERROR(INDEX(P$210:P$326,MATCH(INDEX('Tx Constraint Names'!$D:$D,MATCH($D578,'Tx Constraint Names'!$F:$F,0)),$D$210:$D$326,0)),0)*INDEX('Tx Constraint Names'!$K:$K,MATCH($D578,'Tx Constraint Names'!$F:$F,0)),0)</f>
        <v>0</v>
      </c>
      <c r="Q578" s="10">
        <f>IFERROR(SUMIFS('Custom Constraints'!$C:$C,'Custom Constraints'!$A:$A,_xlfn.CONCAT(IF(ISNUMBER(SEARCH("Generic",$D578)),"generic-deliverability_","caiso-deliverability_"),$D578,".",Q$337)) - IFERROR(INDEX(Q$210:Q$326,MATCH(INDEX('Tx Constraint Names'!$D:$D,MATCH($D578,'Tx Constraint Names'!$F:$F,0)),$D$210:$D$326,0)),0)*INDEX('Tx Constraint Names'!$K:$K,MATCH($D578,'Tx Constraint Names'!$F:$F,0)),0)</f>
        <v>0</v>
      </c>
      <c r="R578" s="10">
        <f>IFERROR(SUMIFS('Custom Constraints'!$C:$C,'Custom Constraints'!$A:$A,_xlfn.CONCAT(IF(ISNUMBER(SEARCH("Generic",$D578)),"generic-deliverability_","caiso-deliverability_"),$D578,".",R$337)) - IFERROR(INDEX(R$210:R$326,MATCH(INDEX('Tx Constraint Names'!$D:$D,MATCH($D578,'Tx Constraint Names'!$F:$F,0)),$D$210:$D$326,0)),0)*INDEX('Tx Constraint Names'!$K:$K,MATCH($D578,'Tx Constraint Names'!$F:$F,0)),0)</f>
        <v>0</v>
      </c>
      <c r="S578" s="10">
        <f>IFERROR(SUMIFS('Custom Constraints'!$C:$C,'Custom Constraints'!$A:$A,_xlfn.CONCAT(IF(ISNUMBER(SEARCH("Generic",$D578)),"generic-deliverability_","caiso-deliverability_"),$D578,".",S$337)) - IFERROR(INDEX(S$210:S$326,MATCH(INDEX('Tx Constraint Names'!$D:$D,MATCH($D578,'Tx Constraint Names'!$F:$F,0)),$D$210:$D$326,0)),0)*INDEX('Tx Constraint Names'!$K:$K,MATCH($D578,'Tx Constraint Names'!$F:$F,0)),0)</f>
        <v>0</v>
      </c>
      <c r="T578" s="10">
        <f>IFERROR(SUMIFS('Custom Constraints'!$C:$C,'Custom Constraints'!$A:$A,_xlfn.CONCAT(IF(ISNUMBER(SEARCH("Generic",$D578)),"generic-deliverability_","caiso-deliverability_"),$D578,".",T$337)) - IFERROR(INDEX(T$210:T$326,MATCH(INDEX('Tx Constraint Names'!$D:$D,MATCH($D578,'Tx Constraint Names'!$F:$F,0)),$D$210:$D$326,0)),0)*INDEX('Tx Constraint Names'!$K:$K,MATCH($D578,'Tx Constraint Names'!$F:$F,0)),0)</f>
        <v>0</v>
      </c>
      <c r="U578" s="10">
        <f>IFERROR(SUMIFS('Custom Constraints'!$C:$C,'Custom Constraints'!$A:$A,_xlfn.CONCAT(IF(ISNUMBER(SEARCH("Generic",$D578)),"generic-deliverability_","caiso-deliverability_"),$D578,".",U$337)) - IFERROR(INDEX(U$210:U$326,MATCH(INDEX('Tx Constraint Names'!$D:$D,MATCH($D578,'Tx Constraint Names'!$F:$F,0)),$D$210:$D$326,0)),0)*INDEX('Tx Constraint Names'!$K:$K,MATCH($D578,'Tx Constraint Names'!$F:$F,0)),0)</f>
        <v>0</v>
      </c>
      <c r="V578" s="10">
        <f>IFERROR(SUMIFS('Custom Constraints'!$C:$C,'Custom Constraints'!$A:$A,_xlfn.CONCAT(IF(ISNUMBER(SEARCH("Generic",$D578)),"generic-deliverability_","caiso-deliverability_"),$D578,".",V$337)) - IFERROR(INDEX(V$210:V$326,MATCH(INDEX('Tx Constraint Names'!$D:$D,MATCH($D578,'Tx Constraint Names'!$F:$F,0)),$D$210:$D$326,0)),0)*INDEX('Tx Constraint Names'!$K:$K,MATCH($D578,'Tx Constraint Names'!$F:$F,0)),0)</f>
        <v>0</v>
      </c>
      <c r="W578" s="10">
        <f>IFERROR(SUMIFS('Custom Constraints'!$C:$C,'Custom Constraints'!$A:$A,_xlfn.CONCAT(IF(ISNUMBER(SEARCH("Generic",$D578)),"generic-deliverability_","caiso-deliverability_"),$D578,".",W$337)) - IFERROR(INDEX(W$210:W$326,MATCH(INDEX('Tx Constraint Names'!$D:$D,MATCH($D578,'Tx Constraint Names'!$F:$F,0)),$D$210:$D$326,0)),0)*INDEX('Tx Constraint Names'!$K:$K,MATCH($D578,'Tx Constraint Names'!$F:$F,0)),0)</f>
        <v>0</v>
      </c>
      <c r="X578" s="10">
        <f>IFERROR(SUMIFS('Custom Constraints'!$C:$C,'Custom Constraints'!$A:$A,_xlfn.CONCAT(IF(ISNUMBER(SEARCH("Generic",$D578)),"generic-deliverability_","caiso-deliverability_"),$D578,".",X$337)) - IFERROR(INDEX(X$210:X$326,MATCH(INDEX('Tx Constraint Names'!$D:$D,MATCH($D578,'Tx Constraint Names'!$F:$F,0)),$D$210:$D$326,0)),0)*INDEX('Tx Constraint Names'!$K:$K,MATCH($D578,'Tx Constraint Names'!$F:$F,0)),0)</f>
        <v>0</v>
      </c>
      <c r="Y578" s="10">
        <f>IFERROR(SUMIFS('Custom Constraints'!$C:$C,'Custom Constraints'!$A:$A,_xlfn.CONCAT(IF(ISNUMBER(SEARCH("Generic",$D578)),"generic-deliverability_","caiso-deliverability_"),$D578,".",Y$337)) - IFERROR(INDEX(Y$210:Y$326,MATCH(INDEX('Tx Constraint Names'!$D:$D,MATCH($D578,'Tx Constraint Names'!$F:$F,0)),$D$210:$D$326,0)),0)*INDEX('Tx Constraint Names'!$K:$K,MATCH($D578,'Tx Constraint Names'!$F:$F,0)),0)</f>
        <v>0</v>
      </c>
      <c r="Z578" s="10">
        <f>IFERROR(SUMIFS('Custom Constraints'!$C:$C,'Custom Constraints'!$A:$A,_xlfn.CONCAT(IF(ISNUMBER(SEARCH("Generic",$D578)),"generic-deliverability_","caiso-deliverability_"),$D578,".",Z$337)) - IFERROR(INDEX(Z$210:Z$326,MATCH(INDEX('Tx Constraint Names'!$D:$D,MATCH($D578,'Tx Constraint Names'!$F:$F,0)),$D$210:$D$326,0)),0)*INDEX('Tx Constraint Names'!$K:$K,MATCH($D578,'Tx Constraint Names'!$F:$F,0)),0)</f>
        <v>0</v>
      </c>
      <c r="AA578" s="10">
        <f>IFERROR(SUMIFS('Custom Constraints'!$C:$C,'Custom Constraints'!$A:$A,_xlfn.CONCAT(IF(ISNUMBER(SEARCH("Generic",$D578)),"generic-deliverability_","caiso-deliverability_"),$D578,".",AA$337)) - IFERROR(INDEX(AA$210:AA$326,MATCH(INDEX('Tx Constraint Names'!$D:$D,MATCH($D578,'Tx Constraint Names'!$F:$F,0)),$D$210:$D$326,0)),0)*INDEX('Tx Constraint Names'!$K:$K,MATCH($D578,'Tx Constraint Names'!$F:$F,0)),0)</f>
        <v>0</v>
      </c>
      <c r="AB578" s="10">
        <f>IFERROR(SUMIFS('Custom Constraints'!$C:$C,'Custom Constraints'!$A:$A,_xlfn.CONCAT(IF(ISNUMBER(SEARCH("Generic",$D578)),"generic-deliverability_","caiso-deliverability_"),$D578,".",AB$337)) - IFERROR(INDEX(AB$210:AB$326,MATCH(INDEX('Tx Constraint Names'!$D:$D,MATCH($D578,'Tx Constraint Names'!$F:$F,0)),$D$210:$D$326,0)),0)*INDEX('Tx Constraint Names'!$K:$K,MATCH($D578,'Tx Constraint Names'!$F:$F,0)),0)</f>
        <v>0</v>
      </c>
      <c r="AC578" s="10">
        <f>IFERROR(SUMIFS('Custom Constraints'!$C:$C,'Custom Constraints'!$A:$A,_xlfn.CONCAT(IF(ISNUMBER(SEARCH("Generic",$D578)),"generic-deliverability_","caiso-deliverability_"),$D578,".",AC$337)) - IFERROR(INDEX(AC$210:AC$326,MATCH(INDEX('Tx Constraint Names'!$D:$D,MATCH($D578,'Tx Constraint Names'!$F:$F,0)),$D$210:$D$326,0)),0)*INDEX('Tx Constraint Names'!$K:$K,MATCH($D578,'Tx Constraint Names'!$F:$F,0)),0)</f>
        <v>0</v>
      </c>
      <c r="AD578" s="10">
        <f>IFERROR(SUMIFS('Custom Constraints'!$C:$C,'Custom Constraints'!$A:$A,_xlfn.CONCAT(IF(ISNUMBER(SEARCH("Generic",$D578)),"generic-deliverability_","caiso-deliverability_"),$D578,".",AD$337)) - IFERROR(INDEX(AD$210:AD$326,MATCH(INDEX('Tx Constraint Names'!$D:$D,MATCH($D578,'Tx Constraint Names'!$F:$F,0)),$D$210:$D$326,0)),0)*INDEX('Tx Constraint Names'!$K:$K,MATCH($D578,'Tx Constraint Names'!$F:$F,0)),0)</f>
        <v>0</v>
      </c>
      <c r="AE578" s="22">
        <f>IFERROR(INDEX('Tx Constraint Names'!$N:$N,MATCH($D578,'Tx Constraint Names'!$F:$F,0)),0)</f>
        <v>0</v>
      </c>
      <c r="AF578" s="22">
        <f>IFERROR(INDEX('Tx Constraint Names'!$P:$P,MATCH($D578,'Tx Constraint Names'!$F:$F,0)),0)</f>
        <v>0</v>
      </c>
      <c r="AG578" s="22">
        <f t="shared" si="219"/>
        <v>0</v>
      </c>
      <c r="AH578" s="164">
        <f>IFERROR(INDEX('Tx Constraint Names'!J:J,MATCH(INDEX('Tx Constraint Names'!D:D,MATCH(D578,'Tx Constraint Names'!F:F,0)),'Tx Constraint Names'!D:D,0))/1000,0)</f>
        <v>0</v>
      </c>
      <c r="AJ578" s="150"/>
      <c r="AL578" s="83" t="str">
        <f t="shared" si="220"/>
        <v/>
      </c>
      <c r="AM578" s="89" t="str">
        <f t="shared" si="221"/>
        <v/>
      </c>
      <c r="AN578" s="89" t="str">
        <f t="shared" si="222"/>
        <v/>
      </c>
      <c r="AO578" s="89" t="str">
        <f t="shared" si="223"/>
        <v/>
      </c>
    </row>
    <row r="580" spans="2:41" ht="18.95" thickBot="1">
      <c r="B580" s="6" t="s">
        <v>1169</v>
      </c>
      <c r="C580" s="135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135"/>
      <c r="AL580" s="6"/>
      <c r="AM580" s="6"/>
      <c r="AN580" s="6"/>
      <c r="AO580" s="6"/>
    </row>
    <row r="581" spans="2:41">
      <c r="E581" s="14"/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</row>
    <row r="582" spans="2:41" ht="15" thickBot="1">
      <c r="C582" s="170" t="s">
        <v>1170</v>
      </c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L582" s="170" t="s">
        <v>1171</v>
      </c>
      <c r="AM582" s="170"/>
      <c r="AN582" s="170"/>
      <c r="AO582" s="170"/>
    </row>
    <row r="583" spans="2:41"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</row>
    <row r="584" spans="2:41" ht="12.95">
      <c r="D584" s="3" t="s">
        <v>1172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L584" s="3" t="s">
        <v>1172</v>
      </c>
      <c r="AM584" s="3"/>
      <c r="AN584" s="3"/>
      <c r="AO584" s="3"/>
    </row>
    <row r="585" spans="2:41">
      <c r="D585" s="43" t="s">
        <v>1145</v>
      </c>
      <c r="E585" s="87">
        <v>2020</v>
      </c>
      <c r="F585" s="87">
        <f>E585+1</f>
        <v>2021</v>
      </c>
      <c r="G585" s="87">
        <f t="shared" ref="G585:AD585" si="224">F585+1</f>
        <v>2022</v>
      </c>
      <c r="H585" s="87">
        <f t="shared" si="224"/>
        <v>2023</v>
      </c>
      <c r="I585" s="87">
        <f t="shared" si="224"/>
        <v>2024</v>
      </c>
      <c r="J585" s="87">
        <f t="shared" si="224"/>
        <v>2025</v>
      </c>
      <c r="K585" s="87">
        <f t="shared" si="224"/>
        <v>2026</v>
      </c>
      <c r="L585" s="87">
        <f t="shared" si="224"/>
        <v>2027</v>
      </c>
      <c r="M585" s="87">
        <f t="shared" si="224"/>
        <v>2028</v>
      </c>
      <c r="N585" s="87">
        <f t="shared" si="224"/>
        <v>2029</v>
      </c>
      <c r="O585" s="87">
        <f t="shared" si="224"/>
        <v>2030</v>
      </c>
      <c r="P585" s="87">
        <f t="shared" si="224"/>
        <v>2031</v>
      </c>
      <c r="Q585" s="87">
        <f t="shared" si="224"/>
        <v>2032</v>
      </c>
      <c r="R585" s="87">
        <f t="shared" si="224"/>
        <v>2033</v>
      </c>
      <c r="S585" s="87">
        <f t="shared" si="224"/>
        <v>2034</v>
      </c>
      <c r="T585" s="87">
        <f t="shared" si="224"/>
        <v>2035</v>
      </c>
      <c r="U585" s="87">
        <f t="shared" si="224"/>
        <v>2036</v>
      </c>
      <c r="V585" s="87">
        <f t="shared" si="224"/>
        <v>2037</v>
      </c>
      <c r="W585" s="87">
        <f t="shared" si="224"/>
        <v>2038</v>
      </c>
      <c r="X585" s="87">
        <f t="shared" si="224"/>
        <v>2039</v>
      </c>
      <c r="Y585" s="87">
        <f t="shared" si="224"/>
        <v>2040</v>
      </c>
      <c r="Z585" s="87">
        <f t="shared" si="224"/>
        <v>2041</v>
      </c>
      <c r="AA585" s="87">
        <f t="shared" si="224"/>
        <v>2042</v>
      </c>
      <c r="AB585" s="87">
        <f t="shared" si="224"/>
        <v>2043</v>
      </c>
      <c r="AC585" s="87">
        <f t="shared" si="224"/>
        <v>2044</v>
      </c>
      <c r="AD585" s="87">
        <f t="shared" si="224"/>
        <v>2045</v>
      </c>
      <c r="AE585" s="88" t="s">
        <v>1161</v>
      </c>
      <c r="AF585" s="88" t="s">
        <v>1162</v>
      </c>
      <c r="AG585" s="88" t="s">
        <v>1163</v>
      </c>
      <c r="AH585" s="88" t="s">
        <v>1164</v>
      </c>
      <c r="AL585" s="43" t="s">
        <v>1145</v>
      </c>
      <c r="AM585" s="88" t="s">
        <v>1161</v>
      </c>
      <c r="AN585" s="88" t="s">
        <v>1162</v>
      </c>
      <c r="AO585" s="88" t="s">
        <v>1163</v>
      </c>
    </row>
    <row r="586" spans="2:41">
      <c r="D586" s="8" t="str" cm="1">
        <f t="array" ref="D586:D689">_xlfn._xlws.SORT(_xlfn._xlws.FILTER('Tx Constraint Names'!$G$4:$G$121,'Tx Constraint Names'!$G$4:$G$121&lt;&gt;""))</f>
        <v>Antelope_Neenach_Off_Peak_offpeak</v>
      </c>
      <c r="E586" s="10">
        <f>IFERROR(SUMIFS('Custom Constraints'!$C:$C,'Custom Constraints'!$A:$A,_xlfn.CONCAT(IF(ISNUMBER(SEARCH("Generic",$D586)),"generic-deliverability_","caiso-deliverability_"),$D586,".",E$337)) - IFERROR(INDEX(E$210:E$326,MATCH(INDEX('Tx Constraint Names'!$D:$D,MATCH($D586,'Tx Constraint Names'!$G:$G,0)),$D$210:$D$326,0)),0)*INDEX('Tx Constraint Names'!$L:$L,MATCH($D586,'Tx Constraint Names'!$G:$G,0)),0)</f>
        <v>0</v>
      </c>
      <c r="F586" s="10">
        <f>IFERROR(SUMIFS('Custom Constraints'!$C:$C,'Custom Constraints'!$A:$A,_xlfn.CONCAT(IF(ISNUMBER(SEARCH("Generic",$D586)),"generic-deliverability_","caiso-deliverability_"),$D586,".",F$337)) - IFERROR(INDEX(F$210:F$326,MATCH(INDEX('Tx Constraint Names'!$D:$D,MATCH($D586,'Tx Constraint Names'!$G:$G,0)),$D$210:$D$326,0)),0)*INDEX('Tx Constraint Names'!$L:$L,MATCH($D586,'Tx Constraint Names'!$G:$G,0)),0)</f>
        <v>0</v>
      </c>
      <c r="G586" s="10">
        <f>IFERROR(SUMIFS('Custom Constraints'!$C:$C,'Custom Constraints'!$A:$A,_xlfn.CONCAT(IF(ISNUMBER(SEARCH("Generic",$D586)),"generic-deliverability_","caiso-deliverability_"),$D586,".",G$337)) - IFERROR(INDEX(G$210:G$326,MATCH(INDEX('Tx Constraint Names'!$D:$D,MATCH($D586,'Tx Constraint Names'!$G:$G,0)),$D$210:$D$326,0)),0)*INDEX('Tx Constraint Names'!$L:$L,MATCH($D586,'Tx Constraint Names'!$G:$G,0)),0)</f>
        <v>0</v>
      </c>
      <c r="H586" s="10">
        <f>IFERROR(SUMIFS('Custom Constraints'!$C:$C,'Custom Constraints'!$A:$A,_xlfn.CONCAT(IF(ISNUMBER(SEARCH("Generic",$D586)),"generic-deliverability_","caiso-deliverability_"),$D586,".",H$337)) - IFERROR(INDEX(H$210:H$326,MATCH(INDEX('Tx Constraint Names'!$D:$D,MATCH($D586,'Tx Constraint Names'!$G:$G,0)),$D$210:$D$326,0)),0)*INDEX('Tx Constraint Names'!$L:$L,MATCH($D586,'Tx Constraint Names'!$G:$G,0)),0)</f>
        <v>0</v>
      </c>
      <c r="I586" s="10">
        <f>IFERROR(SUMIFS('Custom Constraints'!$C:$C,'Custom Constraints'!$A:$A,_xlfn.CONCAT(IF(ISNUMBER(SEARCH("Generic",$D586)),"generic-deliverability_","caiso-deliverability_"),$D586,".",I$337)) - IFERROR(INDEX(I$210:I$326,MATCH(INDEX('Tx Constraint Names'!$D:$D,MATCH($D586,'Tx Constraint Names'!$G:$G,0)),$D$210:$D$326,0)),0)*INDEX('Tx Constraint Names'!$L:$L,MATCH($D586,'Tx Constraint Names'!$G:$G,0)),0)</f>
        <v>0</v>
      </c>
      <c r="J586" s="10">
        <f>IFERROR(SUMIFS('Custom Constraints'!$C:$C,'Custom Constraints'!$A:$A,_xlfn.CONCAT(IF(ISNUMBER(SEARCH("Generic",$D586)),"generic-deliverability_","caiso-deliverability_"),$D586,".",J$337)) - IFERROR(INDEX(J$210:J$326,MATCH(INDEX('Tx Constraint Names'!$D:$D,MATCH($D586,'Tx Constraint Names'!$G:$G,0)),$D$210:$D$326,0)),0)*INDEX('Tx Constraint Names'!$L:$L,MATCH($D586,'Tx Constraint Names'!$G:$G,0)),0)</f>
        <v>0</v>
      </c>
      <c r="K586" s="10">
        <f>IFERROR(SUMIFS('Custom Constraints'!$C:$C,'Custom Constraints'!$A:$A,_xlfn.CONCAT(IF(ISNUMBER(SEARCH("Generic",$D586)),"generic-deliverability_","caiso-deliverability_"),$D586,".",K$337)) - IFERROR(INDEX(K$210:K$326,MATCH(INDEX('Tx Constraint Names'!$D:$D,MATCH($D586,'Tx Constraint Names'!$G:$G,0)),$D$210:$D$326,0)),0)*INDEX('Tx Constraint Names'!$L:$L,MATCH($D586,'Tx Constraint Names'!$G:$G,0)),0)</f>
        <v>-1256.2180000000001</v>
      </c>
      <c r="L586" s="10">
        <f>IFERROR(SUMIFS('Custom Constraints'!$C:$C,'Custom Constraints'!$A:$A,_xlfn.CONCAT(IF(ISNUMBER(SEARCH("Generic",$D586)),"generic-deliverability_","caiso-deliverability_"),$D586,".",L$337)) - IFERROR(INDEX(L$210:L$326,MATCH(INDEX('Tx Constraint Names'!$D:$D,MATCH($D586,'Tx Constraint Names'!$G:$G,0)),$D$210:$D$326,0)),0)*INDEX('Tx Constraint Names'!$L:$L,MATCH($D586,'Tx Constraint Names'!$G:$G,0)),0)</f>
        <v>0</v>
      </c>
      <c r="M586" s="10">
        <f>IFERROR(SUMIFS('Custom Constraints'!$C:$C,'Custom Constraints'!$A:$A,_xlfn.CONCAT(IF(ISNUMBER(SEARCH("Generic",$D586)),"generic-deliverability_","caiso-deliverability_"),$D586,".",M$337)) - IFERROR(INDEX(M$210:M$326,MATCH(INDEX('Tx Constraint Names'!$D:$D,MATCH($D586,'Tx Constraint Names'!$G:$G,0)),$D$210:$D$326,0)),0)*INDEX('Tx Constraint Names'!$L:$L,MATCH($D586,'Tx Constraint Names'!$G:$G,0)),0)</f>
        <v>-1256.2180000000001</v>
      </c>
      <c r="N586" s="10">
        <f>IFERROR(SUMIFS('Custom Constraints'!$C:$C,'Custom Constraints'!$A:$A,_xlfn.CONCAT(IF(ISNUMBER(SEARCH("Generic",$D586)),"generic-deliverability_","caiso-deliverability_"),$D586,".",N$337)) - IFERROR(INDEX(N$210:N$326,MATCH(INDEX('Tx Constraint Names'!$D:$D,MATCH($D586,'Tx Constraint Names'!$G:$G,0)),$D$210:$D$326,0)),0)*INDEX('Tx Constraint Names'!$L:$L,MATCH($D586,'Tx Constraint Names'!$G:$G,0)),0)</f>
        <v>0</v>
      </c>
      <c r="O586" s="10">
        <f>IFERROR(SUMIFS('Custom Constraints'!$C:$C,'Custom Constraints'!$A:$A,_xlfn.CONCAT(IF(ISNUMBER(SEARCH("Generic",$D586)),"generic-deliverability_","caiso-deliverability_"),$D586,".",O$337)) - IFERROR(INDEX(O$210:O$326,MATCH(INDEX('Tx Constraint Names'!$D:$D,MATCH($D586,'Tx Constraint Names'!$G:$G,0)),$D$210:$D$326,0)),0)*INDEX('Tx Constraint Names'!$L:$L,MATCH($D586,'Tx Constraint Names'!$G:$G,0)),0)</f>
        <v>86.495000000000005</v>
      </c>
      <c r="P586" s="10">
        <f>IFERROR(SUMIFS('Custom Constraints'!$C:$C,'Custom Constraints'!$A:$A,_xlfn.CONCAT(IF(ISNUMBER(SEARCH("Generic",$D586)),"generic-deliverability_","caiso-deliverability_"),$D586,".",P$337)) - IFERROR(INDEX(P$210:P$326,MATCH(INDEX('Tx Constraint Names'!$D:$D,MATCH($D586,'Tx Constraint Names'!$G:$G,0)),$D$210:$D$326,0)),0)*INDEX('Tx Constraint Names'!$L:$L,MATCH($D586,'Tx Constraint Names'!$G:$G,0)),0)</f>
        <v>0</v>
      </c>
      <c r="Q586" s="10">
        <f>IFERROR(SUMIFS('Custom Constraints'!$C:$C,'Custom Constraints'!$A:$A,_xlfn.CONCAT(IF(ISNUMBER(SEARCH("Generic",$D586)),"generic-deliverability_","caiso-deliverability_"),$D586,".",Q$337)) - IFERROR(INDEX(Q$210:Q$326,MATCH(INDEX('Tx Constraint Names'!$D:$D,MATCH($D586,'Tx Constraint Names'!$G:$G,0)),$D$210:$D$326,0)),0)*INDEX('Tx Constraint Names'!$L:$L,MATCH($D586,'Tx Constraint Names'!$G:$G,0)),0)</f>
        <v>86.495000000000005</v>
      </c>
      <c r="R586" s="10">
        <f>IFERROR(SUMIFS('Custom Constraints'!$C:$C,'Custom Constraints'!$A:$A,_xlfn.CONCAT(IF(ISNUMBER(SEARCH("Generic",$D586)),"generic-deliverability_","caiso-deliverability_"),$D586,".",R$337)) - IFERROR(INDEX(R$210:R$326,MATCH(INDEX('Tx Constraint Names'!$D:$D,MATCH($D586,'Tx Constraint Names'!$G:$G,0)),$D$210:$D$326,0)),0)*INDEX('Tx Constraint Names'!$L:$L,MATCH($D586,'Tx Constraint Names'!$G:$G,0)),0)</f>
        <v>0</v>
      </c>
      <c r="S586" s="10">
        <f>IFERROR(SUMIFS('Custom Constraints'!$C:$C,'Custom Constraints'!$A:$A,_xlfn.CONCAT(IF(ISNUMBER(SEARCH("Generic",$D586)),"generic-deliverability_","caiso-deliverability_"),$D586,".",S$337)) - IFERROR(INDEX(S$210:S$326,MATCH(INDEX('Tx Constraint Names'!$D:$D,MATCH($D586,'Tx Constraint Names'!$G:$G,0)),$D$210:$D$326,0)),0)*INDEX('Tx Constraint Names'!$L:$L,MATCH($D586,'Tx Constraint Names'!$G:$G,0)),0)</f>
        <v>86.495000000000005</v>
      </c>
      <c r="T586" s="10">
        <f>IFERROR(SUMIFS('Custom Constraints'!$C:$C,'Custom Constraints'!$A:$A,_xlfn.CONCAT(IF(ISNUMBER(SEARCH("Generic",$D586)),"generic-deliverability_","caiso-deliverability_"),$D586,".",T$337)) - IFERROR(INDEX(T$210:T$326,MATCH(INDEX('Tx Constraint Names'!$D:$D,MATCH($D586,'Tx Constraint Names'!$G:$G,0)),$D$210:$D$326,0)),0)*INDEX('Tx Constraint Names'!$L:$L,MATCH($D586,'Tx Constraint Names'!$G:$G,0)),0)</f>
        <v>86.495000000000005</v>
      </c>
      <c r="U586" s="10">
        <f>IFERROR(SUMIFS('Custom Constraints'!$C:$C,'Custom Constraints'!$A:$A,_xlfn.CONCAT(IF(ISNUMBER(SEARCH("Generic",$D586)),"generic-deliverability_","caiso-deliverability_"),$D586,".",U$337)) - IFERROR(INDEX(U$210:U$326,MATCH(INDEX('Tx Constraint Names'!$D:$D,MATCH($D586,'Tx Constraint Names'!$G:$G,0)),$D$210:$D$326,0)),0)*INDEX('Tx Constraint Names'!$L:$L,MATCH($D586,'Tx Constraint Names'!$G:$G,0)),0)</f>
        <v>0</v>
      </c>
      <c r="V586" s="10">
        <f>IFERROR(SUMIFS('Custom Constraints'!$C:$C,'Custom Constraints'!$A:$A,_xlfn.CONCAT(IF(ISNUMBER(SEARCH("Generic",$D586)),"generic-deliverability_","caiso-deliverability_"),$D586,".",V$337)) - IFERROR(INDEX(V$210:V$326,MATCH(INDEX('Tx Constraint Names'!$D:$D,MATCH($D586,'Tx Constraint Names'!$G:$G,0)),$D$210:$D$326,0)),0)*INDEX('Tx Constraint Names'!$L:$L,MATCH($D586,'Tx Constraint Names'!$G:$G,0)),0)</f>
        <v>0</v>
      </c>
      <c r="W586" s="10">
        <f>IFERROR(SUMIFS('Custom Constraints'!$C:$C,'Custom Constraints'!$A:$A,_xlfn.CONCAT(IF(ISNUMBER(SEARCH("Generic",$D586)),"generic-deliverability_","caiso-deliverability_"),$D586,".",W$337)) - IFERROR(INDEX(W$210:W$326,MATCH(INDEX('Tx Constraint Names'!$D:$D,MATCH($D586,'Tx Constraint Names'!$G:$G,0)),$D$210:$D$326,0)),0)*INDEX('Tx Constraint Names'!$L:$L,MATCH($D586,'Tx Constraint Names'!$G:$G,0)),0)</f>
        <v>0</v>
      </c>
      <c r="X586" s="10">
        <f>IFERROR(SUMIFS('Custom Constraints'!$C:$C,'Custom Constraints'!$A:$A,_xlfn.CONCAT(IF(ISNUMBER(SEARCH("Generic",$D586)),"generic-deliverability_","caiso-deliverability_"),$D586,".",X$337)) - IFERROR(INDEX(X$210:X$326,MATCH(INDEX('Tx Constraint Names'!$D:$D,MATCH($D586,'Tx Constraint Names'!$G:$G,0)),$D$210:$D$326,0)),0)*INDEX('Tx Constraint Names'!$L:$L,MATCH($D586,'Tx Constraint Names'!$G:$G,0)),0)</f>
        <v>86.495000000000005</v>
      </c>
      <c r="Y586" s="10">
        <f>IFERROR(SUMIFS('Custom Constraints'!$C:$C,'Custom Constraints'!$A:$A,_xlfn.CONCAT(IF(ISNUMBER(SEARCH("Generic",$D586)),"generic-deliverability_","caiso-deliverability_"),$D586,".",Y$337)) - IFERROR(INDEX(Y$210:Y$326,MATCH(INDEX('Tx Constraint Names'!$D:$D,MATCH($D586,'Tx Constraint Names'!$G:$G,0)),$D$210:$D$326,0)),0)*INDEX('Tx Constraint Names'!$L:$L,MATCH($D586,'Tx Constraint Names'!$G:$G,0)),0)</f>
        <v>86.495000000000005</v>
      </c>
      <c r="Z586" s="10">
        <f>IFERROR(SUMIFS('Custom Constraints'!$C:$C,'Custom Constraints'!$A:$A,_xlfn.CONCAT(IF(ISNUMBER(SEARCH("Generic",$D586)),"generic-deliverability_","caiso-deliverability_"),$D586,".",Z$337)) - IFERROR(INDEX(Z$210:Z$326,MATCH(INDEX('Tx Constraint Names'!$D:$D,MATCH($D586,'Tx Constraint Names'!$G:$G,0)),$D$210:$D$326,0)),0)*INDEX('Tx Constraint Names'!$L:$L,MATCH($D586,'Tx Constraint Names'!$G:$G,0)),0)</f>
        <v>0</v>
      </c>
      <c r="AA586" s="10">
        <f>IFERROR(SUMIFS('Custom Constraints'!$C:$C,'Custom Constraints'!$A:$A,_xlfn.CONCAT(IF(ISNUMBER(SEARCH("Generic",$D586)),"generic-deliverability_","caiso-deliverability_"),$D586,".",AA$337)) - IFERROR(INDEX(AA$210:AA$326,MATCH(INDEX('Tx Constraint Names'!$D:$D,MATCH($D586,'Tx Constraint Names'!$G:$G,0)),$D$210:$D$326,0)),0)*INDEX('Tx Constraint Names'!$L:$L,MATCH($D586,'Tx Constraint Names'!$G:$G,0)),0)</f>
        <v>0</v>
      </c>
      <c r="AB586" s="10">
        <f>IFERROR(SUMIFS('Custom Constraints'!$C:$C,'Custom Constraints'!$A:$A,_xlfn.CONCAT(IF(ISNUMBER(SEARCH("Generic",$D586)),"generic-deliverability_","caiso-deliverability_"),$D586,".",AB$337)) - IFERROR(INDEX(AB$210:AB$326,MATCH(INDEX('Tx Constraint Names'!$D:$D,MATCH($D586,'Tx Constraint Names'!$G:$G,0)),$D$210:$D$326,0)),0)*INDEX('Tx Constraint Names'!$L:$L,MATCH($D586,'Tx Constraint Names'!$G:$G,0)),0)</f>
        <v>0</v>
      </c>
      <c r="AC586" s="10">
        <f>IFERROR(SUMIFS('Custom Constraints'!$C:$C,'Custom Constraints'!$A:$A,_xlfn.CONCAT(IF(ISNUMBER(SEARCH("Generic",$D586)),"generic-deliverability_","caiso-deliverability_"),$D586,".",AC$337)) - IFERROR(INDEX(AC$210:AC$326,MATCH(INDEX('Tx Constraint Names'!$D:$D,MATCH($D586,'Tx Constraint Names'!$G:$G,0)),$D$210:$D$326,0)),0)*INDEX('Tx Constraint Names'!$L:$L,MATCH($D586,'Tx Constraint Names'!$G:$G,0)),0)</f>
        <v>0</v>
      </c>
      <c r="AD586" s="10">
        <f>IFERROR(SUMIFS('Custom Constraints'!$C:$C,'Custom Constraints'!$A:$A,_xlfn.CONCAT(IF(ISNUMBER(SEARCH("Generic",$D586)),"generic-deliverability_","caiso-deliverability_"),$D586,".",AD$337)) - IFERROR(INDEX(AD$210:AD$326,MATCH(INDEX('Tx Constraint Names'!$D:$D,MATCH($D586,'Tx Constraint Names'!$G:$G,0)),$D$210:$D$326,0)),0)*INDEX('Tx Constraint Names'!$L:$L,MATCH($D586,'Tx Constraint Names'!$G:$G,0)),0)</f>
        <v>86.495000000000005</v>
      </c>
      <c r="AE586" s="22">
        <f>IFERROR(INDEX('Tx Constraint Names'!$O:$O,MATCH($D586,'Tx Constraint Names'!$G:$G,0)),0)</f>
        <v>86.49499999999999</v>
      </c>
      <c r="AF586" s="22">
        <f>IFERROR(INDEX('Tx Constraint Names'!$Q:$Q,MATCH($D586,'Tx Constraint Names'!$G:$G,0)),0)</f>
        <v>15</v>
      </c>
      <c r="AG586" s="22">
        <f>AD586</f>
        <v>86.495000000000005</v>
      </c>
      <c r="AH586" s="164">
        <f>IFERROR(INDEX('Tx Constraint Names'!J:J,MATCH(INDEX('Tx Constraint Names'!D:D,MATCH(D586,'Tx Constraint Names'!G:G,0)),'Tx Constraint Names'!D:D,0))/1000,0)</f>
        <v>278.10000000000002</v>
      </c>
      <c r="AJ586" s="150"/>
      <c r="AK586" s="14" t="str" cm="1">
        <f t="array" ref="AK586:AK689">INDEX(_xlfn._xlws.SORT(_xlfn._xlws.FILTER(_xlfn.HSTACK(D586:D702,AH586:AH702),D586:D702&lt;&gt;""),2),,1)</f>
        <v>Colorado_River_Red_Bluff_offpeak</v>
      </c>
      <c r="AL586" s="83" t="str">
        <f>SUBSTITUTE(AK586,"_offpeak","")</f>
        <v>Colorado_River_Red_Bluff</v>
      </c>
      <c r="AM586" s="89">
        <f t="shared" ref="AM586:AM617" si="225">IFERROR(INDEX(AE$586:AE$702,MATCH($AK586,$D$586:$D$702,0)), "")</f>
        <v>10813.8</v>
      </c>
      <c r="AN586" s="89">
        <f t="shared" ref="AN586:AN617" si="226">IFERROR(INDEX(AF$586:AF$702,MATCH($AK586,$D$586:$D$702,0)), "")</f>
        <v>588</v>
      </c>
      <c r="AO586" s="89">
        <f t="shared" ref="AO586:AO617" si="227">IFERROR(INDEX(AG$586:AG$702,MATCH($AK586,$D$586:$D$702,0)), "")</f>
        <v>11401.8</v>
      </c>
    </row>
    <row r="587" spans="2:41">
      <c r="D587" s="8" t="str">
        <v>Antelope_Vincent_offpeak</v>
      </c>
      <c r="E587" s="10">
        <f>IFERROR(SUMIFS('Custom Constraints'!$C:$C,'Custom Constraints'!$A:$A,_xlfn.CONCAT(IF(ISNUMBER(SEARCH("Generic",$D587)),"generic-deliverability_","caiso-deliverability_"),$D587,".",E$337)) - IFERROR(INDEX(E$210:E$326,MATCH(INDEX('Tx Constraint Names'!$D:$D,MATCH($D587,'Tx Constraint Names'!$G:$G,0)),$D$210:$D$326,0)),0)*INDEX('Tx Constraint Names'!$L:$L,MATCH($D587,'Tx Constraint Names'!$G:$G,0)),0)</f>
        <v>0</v>
      </c>
      <c r="F587" s="10">
        <f>IFERROR(SUMIFS('Custom Constraints'!$C:$C,'Custom Constraints'!$A:$A,_xlfn.CONCAT(IF(ISNUMBER(SEARCH("Generic",$D587)),"generic-deliverability_","caiso-deliverability_"),$D587,".",F$337)) - IFERROR(INDEX(F$210:F$326,MATCH(INDEX('Tx Constraint Names'!$D:$D,MATCH($D587,'Tx Constraint Names'!$G:$G,0)),$D$210:$D$326,0)),0)*INDEX('Tx Constraint Names'!$L:$L,MATCH($D587,'Tx Constraint Names'!$G:$G,0)),0)</f>
        <v>0</v>
      </c>
      <c r="G587" s="10">
        <f>IFERROR(SUMIFS('Custom Constraints'!$C:$C,'Custom Constraints'!$A:$A,_xlfn.CONCAT(IF(ISNUMBER(SEARCH("Generic",$D587)),"generic-deliverability_","caiso-deliverability_"),$D587,".",G$337)) - IFERROR(INDEX(G$210:G$326,MATCH(INDEX('Tx Constraint Names'!$D:$D,MATCH($D587,'Tx Constraint Names'!$G:$G,0)),$D$210:$D$326,0)),0)*INDEX('Tx Constraint Names'!$L:$L,MATCH($D587,'Tx Constraint Names'!$G:$G,0)),0)</f>
        <v>0</v>
      </c>
      <c r="H587" s="10">
        <f>IFERROR(SUMIFS('Custom Constraints'!$C:$C,'Custom Constraints'!$A:$A,_xlfn.CONCAT(IF(ISNUMBER(SEARCH("Generic",$D587)),"generic-deliverability_","caiso-deliverability_"),$D587,".",H$337)) - IFERROR(INDEX(H$210:H$326,MATCH(INDEX('Tx Constraint Names'!$D:$D,MATCH($D587,'Tx Constraint Names'!$G:$G,0)),$D$210:$D$326,0)),0)*INDEX('Tx Constraint Names'!$L:$L,MATCH($D587,'Tx Constraint Names'!$G:$G,0)),0)</f>
        <v>0</v>
      </c>
      <c r="I587" s="10">
        <f>IFERROR(SUMIFS('Custom Constraints'!$C:$C,'Custom Constraints'!$A:$A,_xlfn.CONCAT(IF(ISNUMBER(SEARCH("Generic",$D587)),"generic-deliverability_","caiso-deliverability_"),$D587,".",I$337)) - IFERROR(INDEX(I$210:I$326,MATCH(INDEX('Tx Constraint Names'!$D:$D,MATCH($D587,'Tx Constraint Names'!$G:$G,0)),$D$210:$D$326,0)),0)*INDEX('Tx Constraint Names'!$L:$L,MATCH($D587,'Tx Constraint Names'!$G:$G,0)),0)</f>
        <v>0</v>
      </c>
      <c r="J587" s="10">
        <f>IFERROR(SUMIFS('Custom Constraints'!$C:$C,'Custom Constraints'!$A:$A,_xlfn.CONCAT(IF(ISNUMBER(SEARCH("Generic",$D587)),"generic-deliverability_","caiso-deliverability_"),$D587,".",J$337)) - IFERROR(INDEX(J$210:J$326,MATCH(INDEX('Tx Constraint Names'!$D:$D,MATCH($D587,'Tx Constraint Names'!$G:$G,0)),$D$210:$D$326,0)),0)*INDEX('Tx Constraint Names'!$L:$L,MATCH($D587,'Tx Constraint Names'!$G:$G,0)),0)</f>
        <v>0</v>
      </c>
      <c r="K587" s="10">
        <f>IFERROR(SUMIFS('Custom Constraints'!$C:$C,'Custom Constraints'!$A:$A,_xlfn.CONCAT(IF(ISNUMBER(SEARCH("Generic",$D587)),"generic-deliverability_","caiso-deliverability_"),$D587,".",K$337)) - IFERROR(INDEX(K$210:K$326,MATCH(INDEX('Tx Constraint Names'!$D:$D,MATCH($D587,'Tx Constraint Names'!$G:$G,0)),$D$210:$D$326,0)),0)*INDEX('Tx Constraint Names'!$L:$L,MATCH($D587,'Tx Constraint Names'!$G:$G,0)),0)</f>
        <v>-1256.2180000000001</v>
      </c>
      <c r="L587" s="10">
        <f>IFERROR(SUMIFS('Custom Constraints'!$C:$C,'Custom Constraints'!$A:$A,_xlfn.CONCAT(IF(ISNUMBER(SEARCH("Generic",$D587)),"generic-deliverability_","caiso-deliverability_"),$D587,".",L$337)) - IFERROR(INDEX(L$210:L$326,MATCH(INDEX('Tx Constraint Names'!$D:$D,MATCH($D587,'Tx Constraint Names'!$G:$G,0)),$D$210:$D$326,0)),0)*INDEX('Tx Constraint Names'!$L:$L,MATCH($D587,'Tx Constraint Names'!$G:$G,0)),0)</f>
        <v>0</v>
      </c>
      <c r="M587" s="10">
        <f>IFERROR(SUMIFS('Custom Constraints'!$C:$C,'Custom Constraints'!$A:$A,_xlfn.CONCAT(IF(ISNUMBER(SEARCH("Generic",$D587)),"generic-deliverability_","caiso-deliverability_"),$D587,".",M$337)) - IFERROR(INDEX(M$210:M$326,MATCH(INDEX('Tx Constraint Names'!$D:$D,MATCH($D587,'Tx Constraint Names'!$G:$G,0)),$D$210:$D$326,0)),0)*INDEX('Tx Constraint Names'!$L:$L,MATCH($D587,'Tx Constraint Names'!$G:$G,0)),0)</f>
        <v>-1007.198</v>
      </c>
      <c r="N587" s="10">
        <f>IFERROR(SUMIFS('Custom Constraints'!$C:$C,'Custom Constraints'!$A:$A,_xlfn.CONCAT(IF(ISNUMBER(SEARCH("Generic",$D587)),"generic-deliverability_","caiso-deliverability_"),$D587,".",N$337)) - IFERROR(INDEX(N$210:N$326,MATCH(INDEX('Tx Constraint Names'!$D:$D,MATCH($D587,'Tx Constraint Names'!$G:$G,0)),$D$210:$D$326,0)),0)*INDEX('Tx Constraint Names'!$L:$L,MATCH($D587,'Tx Constraint Names'!$G:$G,0)),0)</f>
        <v>0</v>
      </c>
      <c r="O587" s="10">
        <f>IFERROR(SUMIFS('Custom Constraints'!$C:$C,'Custom Constraints'!$A:$A,_xlfn.CONCAT(IF(ISNUMBER(SEARCH("Generic",$D587)),"generic-deliverability_","caiso-deliverability_"),$D587,".",O$337)) - IFERROR(INDEX(O$210:O$326,MATCH(INDEX('Tx Constraint Names'!$D:$D,MATCH($D587,'Tx Constraint Names'!$G:$G,0)),$D$210:$D$326,0)),0)*INDEX('Tx Constraint Names'!$L:$L,MATCH($D587,'Tx Constraint Names'!$G:$G,0)),0)</f>
        <v>1419.826</v>
      </c>
      <c r="P587" s="10">
        <f>IFERROR(SUMIFS('Custom Constraints'!$C:$C,'Custom Constraints'!$A:$A,_xlfn.CONCAT(IF(ISNUMBER(SEARCH("Generic",$D587)),"generic-deliverability_","caiso-deliverability_"),$D587,".",P$337)) - IFERROR(INDEX(P$210:P$326,MATCH(INDEX('Tx Constraint Names'!$D:$D,MATCH($D587,'Tx Constraint Names'!$G:$G,0)),$D$210:$D$326,0)),0)*INDEX('Tx Constraint Names'!$L:$L,MATCH($D587,'Tx Constraint Names'!$G:$G,0)),0)</f>
        <v>0</v>
      </c>
      <c r="Q587" s="10">
        <f>IFERROR(SUMIFS('Custom Constraints'!$C:$C,'Custom Constraints'!$A:$A,_xlfn.CONCAT(IF(ISNUMBER(SEARCH("Generic",$D587)),"generic-deliverability_","caiso-deliverability_"),$D587,".",Q$337)) - IFERROR(INDEX(Q$210:Q$326,MATCH(INDEX('Tx Constraint Names'!$D:$D,MATCH($D587,'Tx Constraint Names'!$G:$G,0)),$D$210:$D$326,0)),0)*INDEX('Tx Constraint Names'!$L:$L,MATCH($D587,'Tx Constraint Names'!$G:$G,0)),0)</f>
        <v>2297.6210000000001</v>
      </c>
      <c r="R587" s="10">
        <f>IFERROR(SUMIFS('Custom Constraints'!$C:$C,'Custom Constraints'!$A:$A,_xlfn.CONCAT(IF(ISNUMBER(SEARCH("Generic",$D587)),"generic-deliverability_","caiso-deliverability_"),$D587,".",R$337)) - IFERROR(INDEX(R$210:R$326,MATCH(INDEX('Tx Constraint Names'!$D:$D,MATCH($D587,'Tx Constraint Names'!$G:$G,0)),$D$210:$D$326,0)),0)*INDEX('Tx Constraint Names'!$L:$L,MATCH($D587,'Tx Constraint Names'!$G:$G,0)),0)</f>
        <v>0</v>
      </c>
      <c r="S587" s="10">
        <f>IFERROR(SUMIFS('Custom Constraints'!$C:$C,'Custom Constraints'!$A:$A,_xlfn.CONCAT(IF(ISNUMBER(SEARCH("Generic",$D587)),"generic-deliverability_","caiso-deliverability_"),$D587,".",S$337)) - IFERROR(INDEX(S$210:S$326,MATCH(INDEX('Tx Constraint Names'!$D:$D,MATCH($D587,'Tx Constraint Names'!$G:$G,0)),$D$210:$D$326,0)),0)*INDEX('Tx Constraint Names'!$L:$L,MATCH($D587,'Tx Constraint Names'!$G:$G,0)),0)</f>
        <v>1997.6210000000001</v>
      </c>
      <c r="T587" s="10">
        <f>IFERROR(SUMIFS('Custom Constraints'!$C:$C,'Custom Constraints'!$A:$A,_xlfn.CONCAT(IF(ISNUMBER(SEARCH("Generic",$D587)),"generic-deliverability_","caiso-deliverability_"),$D587,".",T$337)) - IFERROR(INDEX(T$210:T$326,MATCH(INDEX('Tx Constraint Names'!$D:$D,MATCH($D587,'Tx Constraint Names'!$G:$G,0)),$D$210:$D$326,0)),0)*INDEX('Tx Constraint Names'!$L:$L,MATCH($D587,'Tx Constraint Names'!$G:$G,0)),0)</f>
        <v>1997.6210000000001</v>
      </c>
      <c r="U587" s="10">
        <f>IFERROR(SUMIFS('Custom Constraints'!$C:$C,'Custom Constraints'!$A:$A,_xlfn.CONCAT(IF(ISNUMBER(SEARCH("Generic",$D587)),"generic-deliverability_","caiso-deliverability_"),$D587,".",U$337)) - IFERROR(INDEX(U$210:U$326,MATCH(INDEX('Tx Constraint Names'!$D:$D,MATCH($D587,'Tx Constraint Names'!$G:$G,0)),$D$210:$D$326,0)),0)*INDEX('Tx Constraint Names'!$L:$L,MATCH($D587,'Tx Constraint Names'!$G:$G,0)),0)</f>
        <v>0</v>
      </c>
      <c r="V587" s="10">
        <f>IFERROR(SUMIFS('Custom Constraints'!$C:$C,'Custom Constraints'!$A:$A,_xlfn.CONCAT(IF(ISNUMBER(SEARCH("Generic",$D587)),"generic-deliverability_","caiso-deliverability_"),$D587,".",V$337)) - IFERROR(INDEX(V$210:V$326,MATCH(INDEX('Tx Constraint Names'!$D:$D,MATCH($D587,'Tx Constraint Names'!$G:$G,0)),$D$210:$D$326,0)),0)*INDEX('Tx Constraint Names'!$L:$L,MATCH($D587,'Tx Constraint Names'!$G:$G,0)),0)</f>
        <v>0</v>
      </c>
      <c r="W587" s="10">
        <f>IFERROR(SUMIFS('Custom Constraints'!$C:$C,'Custom Constraints'!$A:$A,_xlfn.CONCAT(IF(ISNUMBER(SEARCH("Generic",$D587)),"generic-deliverability_","caiso-deliverability_"),$D587,".",W$337)) - IFERROR(INDEX(W$210:W$326,MATCH(INDEX('Tx Constraint Names'!$D:$D,MATCH($D587,'Tx Constraint Names'!$G:$G,0)),$D$210:$D$326,0)),0)*INDEX('Tx Constraint Names'!$L:$L,MATCH($D587,'Tx Constraint Names'!$G:$G,0)),0)</f>
        <v>0</v>
      </c>
      <c r="X587" s="10">
        <f>IFERROR(SUMIFS('Custom Constraints'!$C:$C,'Custom Constraints'!$A:$A,_xlfn.CONCAT(IF(ISNUMBER(SEARCH("Generic",$D587)),"generic-deliverability_","caiso-deliverability_"),$D587,".",X$337)) - IFERROR(INDEX(X$210:X$326,MATCH(INDEX('Tx Constraint Names'!$D:$D,MATCH($D587,'Tx Constraint Names'!$G:$G,0)),$D$210:$D$326,0)),0)*INDEX('Tx Constraint Names'!$L:$L,MATCH($D587,'Tx Constraint Names'!$G:$G,0)),0)</f>
        <v>3331.7170000000001</v>
      </c>
      <c r="Y587" s="10">
        <f>IFERROR(SUMIFS('Custom Constraints'!$C:$C,'Custom Constraints'!$A:$A,_xlfn.CONCAT(IF(ISNUMBER(SEARCH("Generic",$D587)),"generic-deliverability_","caiso-deliverability_"),$D587,".",Y$337)) - IFERROR(INDEX(Y$210:Y$326,MATCH(INDEX('Tx Constraint Names'!$D:$D,MATCH($D587,'Tx Constraint Names'!$G:$G,0)),$D$210:$D$326,0)),0)*INDEX('Tx Constraint Names'!$L:$L,MATCH($D587,'Tx Constraint Names'!$G:$G,0)),0)</f>
        <v>3331.7170000000001</v>
      </c>
      <c r="Z587" s="10">
        <f>IFERROR(SUMIFS('Custom Constraints'!$C:$C,'Custom Constraints'!$A:$A,_xlfn.CONCAT(IF(ISNUMBER(SEARCH("Generic",$D587)),"generic-deliverability_","caiso-deliverability_"),$D587,".",Z$337)) - IFERROR(INDEX(Z$210:Z$326,MATCH(INDEX('Tx Constraint Names'!$D:$D,MATCH($D587,'Tx Constraint Names'!$G:$G,0)),$D$210:$D$326,0)),0)*INDEX('Tx Constraint Names'!$L:$L,MATCH($D587,'Tx Constraint Names'!$G:$G,0)),0)</f>
        <v>0</v>
      </c>
      <c r="AA587" s="10">
        <f>IFERROR(SUMIFS('Custom Constraints'!$C:$C,'Custom Constraints'!$A:$A,_xlfn.CONCAT(IF(ISNUMBER(SEARCH("Generic",$D587)),"generic-deliverability_","caiso-deliverability_"),$D587,".",AA$337)) - IFERROR(INDEX(AA$210:AA$326,MATCH(INDEX('Tx Constraint Names'!$D:$D,MATCH($D587,'Tx Constraint Names'!$G:$G,0)),$D$210:$D$326,0)),0)*INDEX('Tx Constraint Names'!$L:$L,MATCH($D587,'Tx Constraint Names'!$G:$G,0)),0)</f>
        <v>0</v>
      </c>
      <c r="AB587" s="10">
        <f>IFERROR(SUMIFS('Custom Constraints'!$C:$C,'Custom Constraints'!$A:$A,_xlfn.CONCAT(IF(ISNUMBER(SEARCH("Generic",$D587)),"generic-deliverability_","caiso-deliverability_"),$D587,".",AB$337)) - IFERROR(INDEX(AB$210:AB$326,MATCH(INDEX('Tx Constraint Names'!$D:$D,MATCH($D587,'Tx Constraint Names'!$G:$G,0)),$D$210:$D$326,0)),0)*INDEX('Tx Constraint Names'!$L:$L,MATCH($D587,'Tx Constraint Names'!$G:$G,0)),0)</f>
        <v>0</v>
      </c>
      <c r="AC587" s="10">
        <f>IFERROR(SUMIFS('Custom Constraints'!$C:$C,'Custom Constraints'!$A:$A,_xlfn.CONCAT(IF(ISNUMBER(SEARCH("Generic",$D587)),"generic-deliverability_","caiso-deliverability_"),$D587,".",AC$337)) - IFERROR(INDEX(AC$210:AC$326,MATCH(INDEX('Tx Constraint Names'!$D:$D,MATCH($D587,'Tx Constraint Names'!$G:$G,0)),$D$210:$D$326,0)),0)*INDEX('Tx Constraint Names'!$L:$L,MATCH($D587,'Tx Constraint Names'!$G:$G,0)),0)</f>
        <v>0</v>
      </c>
      <c r="AD587" s="10">
        <f>IFERROR(SUMIFS('Custom Constraints'!$C:$C,'Custom Constraints'!$A:$A,_xlfn.CONCAT(IF(ISNUMBER(SEARCH("Generic",$D587)),"generic-deliverability_","caiso-deliverability_"),$D587,".",AD$337)) - IFERROR(INDEX(AD$210:AD$326,MATCH(INDEX('Tx Constraint Names'!$D:$D,MATCH($D587,'Tx Constraint Names'!$G:$G,0)),$D$210:$D$326,0)),0)*INDEX('Tx Constraint Names'!$L:$L,MATCH($D587,'Tx Constraint Names'!$G:$G,0)),0)</f>
        <v>3684.9110000000001</v>
      </c>
      <c r="AE587" s="22">
        <f>IFERROR(INDEX('Tx Constraint Names'!$O:$O,MATCH($D587,'Tx Constraint Names'!$G:$G,0)),0)</f>
        <v>7905.9189999999999</v>
      </c>
      <c r="AF587" s="22">
        <f>IFERROR(INDEX('Tx Constraint Names'!$Q:$Q,MATCH($D587,'Tx Constraint Names'!$G:$G,0)),0)</f>
        <v>1500</v>
      </c>
      <c r="AG587" s="22">
        <f t="shared" ref="AG587:AG650" si="228">AD587</f>
        <v>3684.9110000000001</v>
      </c>
      <c r="AH587" s="164">
        <f>IFERROR(INDEX('Tx Constraint Names'!J:J,MATCH(INDEX('Tx Constraint Names'!D:D,MATCH(D587,'Tx Constraint Names'!G:G,0)),'Tx Constraint Names'!D:D,0))/1000,0)</f>
        <v>0.81576000000000004</v>
      </c>
      <c r="AJ587" s="150"/>
      <c r="AK587" s="14" t="str">
        <v>Devers_Red_Bluff_offpeak</v>
      </c>
      <c r="AL587" s="83" t="str">
        <f t="shared" ref="AL587:AL650" si="229">SUBSTITUTE(AK587,"_offpeak","")</f>
        <v>Devers_Red_Bluff</v>
      </c>
      <c r="AM587" s="89">
        <f t="shared" si="225"/>
        <v>10047.799999999999</v>
      </c>
      <c r="AN587" s="89">
        <f t="shared" si="226"/>
        <v>5991</v>
      </c>
      <c r="AO587" s="89">
        <f t="shared" si="227"/>
        <v>13282.886999999999</v>
      </c>
    </row>
    <row r="588" spans="2:41">
      <c r="D588" s="8" t="str">
        <v>Bell_Placer_offpeak</v>
      </c>
      <c r="E588" s="10">
        <f>IFERROR(SUMIFS('Custom Constraints'!$C:$C,'Custom Constraints'!$A:$A,_xlfn.CONCAT(IF(ISNUMBER(SEARCH("Generic",$D588)),"generic-deliverability_","caiso-deliverability_"),$D588,".",E$337)) - IFERROR(INDEX(E$210:E$326,MATCH(INDEX('Tx Constraint Names'!$D:$D,MATCH($D588,'Tx Constraint Names'!$G:$G,0)),$D$210:$D$326,0)),0)*INDEX('Tx Constraint Names'!$L:$L,MATCH($D588,'Tx Constraint Names'!$G:$G,0)),0)</f>
        <v>0</v>
      </c>
      <c r="F588" s="10">
        <f>IFERROR(SUMIFS('Custom Constraints'!$C:$C,'Custom Constraints'!$A:$A,_xlfn.CONCAT(IF(ISNUMBER(SEARCH("Generic",$D588)),"generic-deliverability_","caiso-deliverability_"),$D588,".",F$337)) - IFERROR(INDEX(F$210:F$326,MATCH(INDEX('Tx Constraint Names'!$D:$D,MATCH($D588,'Tx Constraint Names'!$G:$G,0)),$D$210:$D$326,0)),0)*INDEX('Tx Constraint Names'!$L:$L,MATCH($D588,'Tx Constraint Names'!$G:$G,0)),0)</f>
        <v>0</v>
      </c>
      <c r="G588" s="10">
        <f>IFERROR(SUMIFS('Custom Constraints'!$C:$C,'Custom Constraints'!$A:$A,_xlfn.CONCAT(IF(ISNUMBER(SEARCH("Generic",$D588)),"generic-deliverability_","caiso-deliverability_"),$D588,".",G$337)) - IFERROR(INDEX(G$210:G$326,MATCH(INDEX('Tx Constraint Names'!$D:$D,MATCH($D588,'Tx Constraint Names'!$G:$G,0)),$D$210:$D$326,0)),0)*INDEX('Tx Constraint Names'!$L:$L,MATCH($D588,'Tx Constraint Names'!$G:$G,0)),0)</f>
        <v>0</v>
      </c>
      <c r="H588" s="10">
        <f>IFERROR(SUMIFS('Custom Constraints'!$C:$C,'Custom Constraints'!$A:$A,_xlfn.CONCAT(IF(ISNUMBER(SEARCH("Generic",$D588)),"generic-deliverability_","caiso-deliverability_"),$D588,".",H$337)) - IFERROR(INDEX(H$210:H$326,MATCH(INDEX('Tx Constraint Names'!$D:$D,MATCH($D588,'Tx Constraint Names'!$G:$G,0)),$D$210:$D$326,0)),0)*INDEX('Tx Constraint Names'!$L:$L,MATCH($D588,'Tx Constraint Names'!$G:$G,0)),0)</f>
        <v>0</v>
      </c>
      <c r="I588" s="10">
        <f>IFERROR(SUMIFS('Custom Constraints'!$C:$C,'Custom Constraints'!$A:$A,_xlfn.CONCAT(IF(ISNUMBER(SEARCH("Generic",$D588)),"generic-deliverability_","caiso-deliverability_"),$D588,".",I$337)) - IFERROR(INDEX(I$210:I$326,MATCH(INDEX('Tx Constraint Names'!$D:$D,MATCH($D588,'Tx Constraint Names'!$G:$G,0)),$D$210:$D$326,0)),0)*INDEX('Tx Constraint Names'!$L:$L,MATCH($D588,'Tx Constraint Names'!$G:$G,0)),0)</f>
        <v>0</v>
      </c>
      <c r="J588" s="10">
        <f>IFERROR(SUMIFS('Custom Constraints'!$C:$C,'Custom Constraints'!$A:$A,_xlfn.CONCAT(IF(ISNUMBER(SEARCH("Generic",$D588)),"generic-deliverability_","caiso-deliverability_"),$D588,".",J$337)) - IFERROR(INDEX(J$210:J$326,MATCH(INDEX('Tx Constraint Names'!$D:$D,MATCH($D588,'Tx Constraint Names'!$G:$G,0)),$D$210:$D$326,0)),0)*INDEX('Tx Constraint Names'!$L:$L,MATCH($D588,'Tx Constraint Names'!$G:$G,0)),0)</f>
        <v>0</v>
      </c>
      <c r="K588" s="10">
        <f>IFERROR(SUMIFS('Custom Constraints'!$C:$C,'Custom Constraints'!$A:$A,_xlfn.CONCAT(IF(ISNUMBER(SEARCH("Generic",$D588)),"generic-deliverability_","caiso-deliverability_"),$D588,".",K$337)) - IFERROR(INDEX(K$210:K$326,MATCH(INDEX('Tx Constraint Names'!$D:$D,MATCH($D588,'Tx Constraint Names'!$G:$G,0)),$D$210:$D$326,0)),0)*INDEX('Tx Constraint Names'!$L:$L,MATCH($D588,'Tx Constraint Names'!$G:$G,0)),0)</f>
        <v>-317.11500000000001</v>
      </c>
      <c r="L588" s="10">
        <f>IFERROR(SUMIFS('Custom Constraints'!$C:$C,'Custom Constraints'!$A:$A,_xlfn.CONCAT(IF(ISNUMBER(SEARCH("Generic",$D588)),"generic-deliverability_","caiso-deliverability_"),$D588,".",L$337)) - IFERROR(INDEX(L$210:L$326,MATCH(INDEX('Tx Constraint Names'!$D:$D,MATCH($D588,'Tx Constraint Names'!$G:$G,0)),$D$210:$D$326,0)),0)*INDEX('Tx Constraint Names'!$L:$L,MATCH($D588,'Tx Constraint Names'!$G:$G,0)),0)</f>
        <v>0</v>
      </c>
      <c r="M588" s="10">
        <f>IFERROR(SUMIFS('Custom Constraints'!$C:$C,'Custom Constraints'!$A:$A,_xlfn.CONCAT(IF(ISNUMBER(SEARCH("Generic",$D588)),"generic-deliverability_","caiso-deliverability_"),$D588,".",M$337)) - IFERROR(INDEX(M$210:M$326,MATCH(INDEX('Tx Constraint Names'!$D:$D,MATCH($D588,'Tx Constraint Names'!$G:$G,0)),$D$210:$D$326,0)),0)*INDEX('Tx Constraint Names'!$L:$L,MATCH($D588,'Tx Constraint Names'!$G:$G,0)),0)</f>
        <v>-308.11500000000001</v>
      </c>
      <c r="N588" s="10">
        <f>IFERROR(SUMIFS('Custom Constraints'!$C:$C,'Custom Constraints'!$A:$A,_xlfn.CONCAT(IF(ISNUMBER(SEARCH("Generic",$D588)),"generic-deliverability_","caiso-deliverability_"),$D588,".",N$337)) - IFERROR(INDEX(N$210:N$326,MATCH(INDEX('Tx Constraint Names'!$D:$D,MATCH($D588,'Tx Constraint Names'!$G:$G,0)),$D$210:$D$326,0)),0)*INDEX('Tx Constraint Names'!$L:$L,MATCH($D588,'Tx Constraint Names'!$G:$G,0)),0)</f>
        <v>0</v>
      </c>
      <c r="O588" s="10">
        <f>IFERROR(SUMIFS('Custom Constraints'!$C:$C,'Custom Constraints'!$A:$A,_xlfn.CONCAT(IF(ISNUMBER(SEARCH("Generic",$D588)),"generic-deliverability_","caiso-deliverability_"),$D588,".",O$337)) - IFERROR(INDEX(O$210:O$326,MATCH(INDEX('Tx Constraint Names'!$D:$D,MATCH($D588,'Tx Constraint Names'!$G:$G,0)),$D$210:$D$326,0)),0)*INDEX('Tx Constraint Names'!$L:$L,MATCH($D588,'Tx Constraint Names'!$G:$G,0)),0)</f>
        <v>-552</v>
      </c>
      <c r="P588" s="10">
        <f>IFERROR(SUMIFS('Custom Constraints'!$C:$C,'Custom Constraints'!$A:$A,_xlfn.CONCAT(IF(ISNUMBER(SEARCH("Generic",$D588)),"generic-deliverability_","caiso-deliverability_"),$D588,".",P$337)) - IFERROR(INDEX(P$210:P$326,MATCH(INDEX('Tx Constraint Names'!$D:$D,MATCH($D588,'Tx Constraint Names'!$G:$G,0)),$D$210:$D$326,0)),0)*INDEX('Tx Constraint Names'!$L:$L,MATCH($D588,'Tx Constraint Names'!$G:$G,0)),0)</f>
        <v>0</v>
      </c>
      <c r="Q588" s="10">
        <f>IFERROR(SUMIFS('Custom Constraints'!$C:$C,'Custom Constraints'!$A:$A,_xlfn.CONCAT(IF(ISNUMBER(SEARCH("Generic",$D588)),"generic-deliverability_","caiso-deliverability_"),$D588,".",Q$337)) - IFERROR(INDEX(Q$210:Q$326,MATCH(INDEX('Tx Constraint Names'!$D:$D,MATCH($D588,'Tx Constraint Names'!$G:$G,0)),$D$210:$D$326,0)),0)*INDEX('Tx Constraint Names'!$L:$L,MATCH($D588,'Tx Constraint Names'!$G:$G,0)),0)</f>
        <v>-552</v>
      </c>
      <c r="R588" s="10">
        <f>IFERROR(SUMIFS('Custom Constraints'!$C:$C,'Custom Constraints'!$A:$A,_xlfn.CONCAT(IF(ISNUMBER(SEARCH("Generic",$D588)),"generic-deliverability_","caiso-deliverability_"),$D588,".",R$337)) - IFERROR(INDEX(R$210:R$326,MATCH(INDEX('Tx Constraint Names'!$D:$D,MATCH($D588,'Tx Constraint Names'!$G:$G,0)),$D$210:$D$326,0)),0)*INDEX('Tx Constraint Names'!$L:$L,MATCH($D588,'Tx Constraint Names'!$G:$G,0)),0)</f>
        <v>0</v>
      </c>
      <c r="S588" s="10">
        <f>IFERROR(SUMIFS('Custom Constraints'!$C:$C,'Custom Constraints'!$A:$A,_xlfn.CONCAT(IF(ISNUMBER(SEARCH("Generic",$D588)),"generic-deliverability_","caiso-deliverability_"),$D588,".",S$337)) - IFERROR(INDEX(S$210:S$326,MATCH(INDEX('Tx Constraint Names'!$D:$D,MATCH($D588,'Tx Constraint Names'!$G:$G,0)),$D$210:$D$326,0)),0)*INDEX('Tx Constraint Names'!$L:$L,MATCH($D588,'Tx Constraint Names'!$G:$G,0)),0)</f>
        <v>-552</v>
      </c>
      <c r="T588" s="10">
        <f>IFERROR(SUMIFS('Custom Constraints'!$C:$C,'Custom Constraints'!$A:$A,_xlfn.CONCAT(IF(ISNUMBER(SEARCH("Generic",$D588)),"generic-deliverability_","caiso-deliverability_"),$D588,".",T$337)) - IFERROR(INDEX(T$210:T$326,MATCH(INDEX('Tx Constraint Names'!$D:$D,MATCH($D588,'Tx Constraint Names'!$G:$G,0)),$D$210:$D$326,0)),0)*INDEX('Tx Constraint Names'!$L:$L,MATCH($D588,'Tx Constraint Names'!$G:$G,0)),0)</f>
        <v>-552</v>
      </c>
      <c r="U588" s="10">
        <f>IFERROR(SUMIFS('Custom Constraints'!$C:$C,'Custom Constraints'!$A:$A,_xlfn.CONCAT(IF(ISNUMBER(SEARCH("Generic",$D588)),"generic-deliverability_","caiso-deliverability_"),$D588,".",U$337)) - IFERROR(INDEX(U$210:U$326,MATCH(INDEX('Tx Constraint Names'!$D:$D,MATCH($D588,'Tx Constraint Names'!$G:$G,0)),$D$210:$D$326,0)),0)*INDEX('Tx Constraint Names'!$L:$L,MATCH($D588,'Tx Constraint Names'!$G:$G,0)),0)</f>
        <v>0</v>
      </c>
      <c r="V588" s="10">
        <f>IFERROR(SUMIFS('Custom Constraints'!$C:$C,'Custom Constraints'!$A:$A,_xlfn.CONCAT(IF(ISNUMBER(SEARCH("Generic",$D588)),"generic-deliverability_","caiso-deliverability_"),$D588,".",V$337)) - IFERROR(INDEX(V$210:V$326,MATCH(INDEX('Tx Constraint Names'!$D:$D,MATCH($D588,'Tx Constraint Names'!$G:$G,0)),$D$210:$D$326,0)),0)*INDEX('Tx Constraint Names'!$L:$L,MATCH($D588,'Tx Constraint Names'!$G:$G,0)),0)</f>
        <v>0</v>
      </c>
      <c r="W588" s="10">
        <f>IFERROR(SUMIFS('Custom Constraints'!$C:$C,'Custom Constraints'!$A:$A,_xlfn.CONCAT(IF(ISNUMBER(SEARCH("Generic",$D588)),"generic-deliverability_","caiso-deliverability_"),$D588,".",W$337)) - IFERROR(INDEX(W$210:W$326,MATCH(INDEX('Tx Constraint Names'!$D:$D,MATCH($D588,'Tx Constraint Names'!$G:$G,0)),$D$210:$D$326,0)),0)*INDEX('Tx Constraint Names'!$L:$L,MATCH($D588,'Tx Constraint Names'!$G:$G,0)),0)</f>
        <v>0</v>
      </c>
      <c r="X588" s="10">
        <f>IFERROR(SUMIFS('Custom Constraints'!$C:$C,'Custom Constraints'!$A:$A,_xlfn.CONCAT(IF(ISNUMBER(SEARCH("Generic",$D588)),"generic-deliverability_","caiso-deliverability_"),$D588,".",X$337)) - IFERROR(INDEX(X$210:X$326,MATCH(INDEX('Tx Constraint Names'!$D:$D,MATCH($D588,'Tx Constraint Names'!$G:$G,0)),$D$210:$D$326,0)),0)*INDEX('Tx Constraint Names'!$L:$L,MATCH($D588,'Tx Constraint Names'!$G:$G,0)),0)</f>
        <v>-552</v>
      </c>
      <c r="Y588" s="10">
        <f>IFERROR(SUMIFS('Custom Constraints'!$C:$C,'Custom Constraints'!$A:$A,_xlfn.CONCAT(IF(ISNUMBER(SEARCH("Generic",$D588)),"generic-deliverability_","caiso-deliverability_"),$D588,".",Y$337)) - IFERROR(INDEX(Y$210:Y$326,MATCH(INDEX('Tx Constraint Names'!$D:$D,MATCH($D588,'Tx Constraint Names'!$G:$G,0)),$D$210:$D$326,0)),0)*INDEX('Tx Constraint Names'!$L:$L,MATCH($D588,'Tx Constraint Names'!$G:$G,0)),0)</f>
        <v>-552</v>
      </c>
      <c r="Z588" s="10">
        <f>IFERROR(SUMIFS('Custom Constraints'!$C:$C,'Custom Constraints'!$A:$A,_xlfn.CONCAT(IF(ISNUMBER(SEARCH("Generic",$D588)),"generic-deliverability_","caiso-deliverability_"),$D588,".",Z$337)) - IFERROR(INDEX(Z$210:Z$326,MATCH(INDEX('Tx Constraint Names'!$D:$D,MATCH($D588,'Tx Constraint Names'!$G:$G,0)),$D$210:$D$326,0)),0)*INDEX('Tx Constraint Names'!$L:$L,MATCH($D588,'Tx Constraint Names'!$G:$G,0)),0)</f>
        <v>0</v>
      </c>
      <c r="AA588" s="10">
        <f>IFERROR(SUMIFS('Custom Constraints'!$C:$C,'Custom Constraints'!$A:$A,_xlfn.CONCAT(IF(ISNUMBER(SEARCH("Generic",$D588)),"generic-deliverability_","caiso-deliverability_"),$D588,".",AA$337)) - IFERROR(INDEX(AA$210:AA$326,MATCH(INDEX('Tx Constraint Names'!$D:$D,MATCH($D588,'Tx Constraint Names'!$G:$G,0)),$D$210:$D$326,0)),0)*INDEX('Tx Constraint Names'!$L:$L,MATCH($D588,'Tx Constraint Names'!$G:$G,0)),0)</f>
        <v>0</v>
      </c>
      <c r="AB588" s="10">
        <f>IFERROR(SUMIFS('Custom Constraints'!$C:$C,'Custom Constraints'!$A:$A,_xlfn.CONCAT(IF(ISNUMBER(SEARCH("Generic",$D588)),"generic-deliverability_","caiso-deliverability_"),$D588,".",AB$337)) - IFERROR(INDEX(AB$210:AB$326,MATCH(INDEX('Tx Constraint Names'!$D:$D,MATCH($D588,'Tx Constraint Names'!$G:$G,0)),$D$210:$D$326,0)),0)*INDEX('Tx Constraint Names'!$L:$L,MATCH($D588,'Tx Constraint Names'!$G:$G,0)),0)</f>
        <v>0</v>
      </c>
      <c r="AC588" s="10">
        <f>IFERROR(SUMIFS('Custom Constraints'!$C:$C,'Custom Constraints'!$A:$A,_xlfn.CONCAT(IF(ISNUMBER(SEARCH("Generic",$D588)),"generic-deliverability_","caiso-deliverability_"),$D588,".",AC$337)) - IFERROR(INDEX(AC$210:AC$326,MATCH(INDEX('Tx Constraint Names'!$D:$D,MATCH($D588,'Tx Constraint Names'!$G:$G,0)),$D$210:$D$326,0)),0)*INDEX('Tx Constraint Names'!$L:$L,MATCH($D588,'Tx Constraint Names'!$G:$G,0)),0)</f>
        <v>0</v>
      </c>
      <c r="AD588" s="10">
        <f>IFERROR(SUMIFS('Custom Constraints'!$C:$C,'Custom Constraints'!$A:$A,_xlfn.CONCAT(IF(ISNUMBER(SEARCH("Generic",$D588)),"generic-deliverability_","caiso-deliverability_"),$D588,".",AD$337)) - IFERROR(INDEX(AD$210:AD$326,MATCH(INDEX('Tx Constraint Names'!$D:$D,MATCH($D588,'Tx Constraint Names'!$G:$G,0)),$D$210:$D$326,0)),0)*INDEX('Tx Constraint Names'!$L:$L,MATCH($D588,'Tx Constraint Names'!$G:$G,0)),0)</f>
        <v>-552</v>
      </c>
      <c r="AE588" s="22">
        <f>IFERROR(INDEX('Tx Constraint Names'!$O:$O,MATCH($D588,'Tx Constraint Names'!$G:$G,0)),0)</f>
        <v>570</v>
      </c>
      <c r="AF588" s="22">
        <f>IFERROR(INDEX('Tx Constraint Names'!$Q:$Q,MATCH($D588,'Tx Constraint Names'!$G:$G,0)),0)</f>
        <v>480</v>
      </c>
      <c r="AG588" s="22">
        <f t="shared" si="228"/>
        <v>-552</v>
      </c>
      <c r="AH588" s="164">
        <f>IFERROR(INDEX('Tx Constraint Names'!J:J,MATCH(INDEX('Tx Constraint Names'!D:D,MATCH(D588,'Tx Constraint Names'!G:G,0)),'Tx Constraint Names'!D:D,0))/1000,0)</f>
        <v>35.728124999999999</v>
      </c>
      <c r="AJ588" s="150"/>
      <c r="AK588" s="14" t="str">
        <v>Dos_Amigos_Panoche_offpeak</v>
      </c>
      <c r="AL588" s="83" t="str">
        <f t="shared" si="229"/>
        <v>Dos_Amigos_Panoche</v>
      </c>
      <c r="AM588" s="89">
        <f t="shared" si="225"/>
        <v>496</v>
      </c>
      <c r="AN588" s="89">
        <f t="shared" si="226"/>
        <v>6367</v>
      </c>
      <c r="AO588" s="89">
        <f t="shared" si="227"/>
        <v>-723.68099999999959</v>
      </c>
    </row>
    <row r="589" spans="2:41">
      <c r="D589" s="8" t="str">
        <v>Bellota_Weber_offpeak</v>
      </c>
      <c r="E589" s="10">
        <f>IFERROR(SUMIFS('Custom Constraints'!$C:$C,'Custom Constraints'!$A:$A,_xlfn.CONCAT(IF(ISNUMBER(SEARCH("Generic",$D589)),"generic-deliverability_","caiso-deliverability_"),$D589,".",E$337)) - IFERROR(INDEX(E$210:E$326,MATCH(INDEX('Tx Constraint Names'!$D:$D,MATCH($D589,'Tx Constraint Names'!$G:$G,0)),$D$210:$D$326,0)),0)*INDEX('Tx Constraint Names'!$L:$L,MATCH($D589,'Tx Constraint Names'!$G:$G,0)),0)</f>
        <v>0</v>
      </c>
      <c r="F589" s="10">
        <f>IFERROR(SUMIFS('Custom Constraints'!$C:$C,'Custom Constraints'!$A:$A,_xlfn.CONCAT(IF(ISNUMBER(SEARCH("Generic",$D589)),"generic-deliverability_","caiso-deliverability_"),$D589,".",F$337)) - IFERROR(INDEX(F$210:F$326,MATCH(INDEX('Tx Constraint Names'!$D:$D,MATCH($D589,'Tx Constraint Names'!$G:$G,0)),$D$210:$D$326,0)),0)*INDEX('Tx Constraint Names'!$L:$L,MATCH($D589,'Tx Constraint Names'!$G:$G,0)),0)</f>
        <v>0</v>
      </c>
      <c r="G589" s="10">
        <f>IFERROR(SUMIFS('Custom Constraints'!$C:$C,'Custom Constraints'!$A:$A,_xlfn.CONCAT(IF(ISNUMBER(SEARCH("Generic",$D589)),"generic-deliverability_","caiso-deliverability_"),$D589,".",G$337)) - IFERROR(INDEX(G$210:G$326,MATCH(INDEX('Tx Constraint Names'!$D:$D,MATCH($D589,'Tx Constraint Names'!$G:$G,0)),$D$210:$D$326,0)),0)*INDEX('Tx Constraint Names'!$L:$L,MATCH($D589,'Tx Constraint Names'!$G:$G,0)),0)</f>
        <v>0</v>
      </c>
      <c r="H589" s="10">
        <f>IFERROR(SUMIFS('Custom Constraints'!$C:$C,'Custom Constraints'!$A:$A,_xlfn.CONCAT(IF(ISNUMBER(SEARCH("Generic",$D589)),"generic-deliverability_","caiso-deliverability_"),$D589,".",H$337)) - IFERROR(INDEX(H$210:H$326,MATCH(INDEX('Tx Constraint Names'!$D:$D,MATCH($D589,'Tx Constraint Names'!$G:$G,0)),$D$210:$D$326,0)),0)*INDEX('Tx Constraint Names'!$L:$L,MATCH($D589,'Tx Constraint Names'!$G:$G,0)),0)</f>
        <v>0</v>
      </c>
      <c r="I589" s="10">
        <f>IFERROR(SUMIFS('Custom Constraints'!$C:$C,'Custom Constraints'!$A:$A,_xlfn.CONCAT(IF(ISNUMBER(SEARCH("Generic",$D589)),"generic-deliverability_","caiso-deliverability_"),$D589,".",I$337)) - IFERROR(INDEX(I$210:I$326,MATCH(INDEX('Tx Constraint Names'!$D:$D,MATCH($D589,'Tx Constraint Names'!$G:$G,0)),$D$210:$D$326,0)),0)*INDEX('Tx Constraint Names'!$L:$L,MATCH($D589,'Tx Constraint Names'!$G:$G,0)),0)</f>
        <v>0</v>
      </c>
      <c r="J589" s="10">
        <f>IFERROR(SUMIFS('Custom Constraints'!$C:$C,'Custom Constraints'!$A:$A,_xlfn.CONCAT(IF(ISNUMBER(SEARCH("Generic",$D589)),"generic-deliverability_","caiso-deliverability_"),$D589,".",J$337)) - IFERROR(INDEX(J$210:J$326,MATCH(INDEX('Tx Constraint Names'!$D:$D,MATCH($D589,'Tx Constraint Names'!$G:$G,0)),$D$210:$D$326,0)),0)*INDEX('Tx Constraint Names'!$L:$L,MATCH($D589,'Tx Constraint Names'!$G:$G,0)),0)</f>
        <v>0</v>
      </c>
      <c r="K589" s="10">
        <f>IFERROR(SUMIFS('Custom Constraints'!$C:$C,'Custom Constraints'!$A:$A,_xlfn.CONCAT(IF(ISNUMBER(SEARCH("Generic",$D589)),"generic-deliverability_","caiso-deliverability_"),$D589,".",K$337)) - IFERROR(INDEX(K$210:K$326,MATCH(INDEX('Tx Constraint Names'!$D:$D,MATCH($D589,'Tx Constraint Names'!$G:$G,0)),$D$210:$D$326,0)),0)*INDEX('Tx Constraint Names'!$L:$L,MATCH($D589,'Tx Constraint Names'!$G:$G,0)),0)</f>
        <v>-279.15699999999998</v>
      </c>
      <c r="L589" s="10">
        <f>IFERROR(SUMIFS('Custom Constraints'!$C:$C,'Custom Constraints'!$A:$A,_xlfn.CONCAT(IF(ISNUMBER(SEARCH("Generic",$D589)),"generic-deliverability_","caiso-deliverability_"),$D589,".",L$337)) - IFERROR(INDEX(L$210:L$326,MATCH(INDEX('Tx Constraint Names'!$D:$D,MATCH($D589,'Tx Constraint Names'!$G:$G,0)),$D$210:$D$326,0)),0)*INDEX('Tx Constraint Names'!$L:$L,MATCH($D589,'Tx Constraint Names'!$G:$G,0)),0)</f>
        <v>0</v>
      </c>
      <c r="M589" s="10">
        <f>IFERROR(SUMIFS('Custom Constraints'!$C:$C,'Custom Constraints'!$A:$A,_xlfn.CONCAT(IF(ISNUMBER(SEARCH("Generic",$D589)),"generic-deliverability_","caiso-deliverability_"),$D589,".",M$337)) - IFERROR(INDEX(M$210:M$326,MATCH(INDEX('Tx Constraint Names'!$D:$D,MATCH($D589,'Tx Constraint Names'!$G:$G,0)),$D$210:$D$326,0)),0)*INDEX('Tx Constraint Names'!$L:$L,MATCH($D589,'Tx Constraint Names'!$G:$G,0)),0)</f>
        <v>-554.505</v>
      </c>
      <c r="N589" s="10">
        <f>IFERROR(SUMIFS('Custom Constraints'!$C:$C,'Custom Constraints'!$A:$A,_xlfn.CONCAT(IF(ISNUMBER(SEARCH("Generic",$D589)),"generic-deliverability_","caiso-deliverability_"),$D589,".",N$337)) - IFERROR(INDEX(N$210:N$326,MATCH(INDEX('Tx Constraint Names'!$D:$D,MATCH($D589,'Tx Constraint Names'!$G:$G,0)),$D$210:$D$326,0)),0)*INDEX('Tx Constraint Names'!$L:$L,MATCH($D589,'Tx Constraint Names'!$G:$G,0)),0)</f>
        <v>0</v>
      </c>
      <c r="O589" s="10">
        <f>IFERROR(SUMIFS('Custom Constraints'!$C:$C,'Custom Constraints'!$A:$A,_xlfn.CONCAT(IF(ISNUMBER(SEARCH("Generic",$D589)),"generic-deliverability_","caiso-deliverability_"),$D589,".",O$337)) - IFERROR(INDEX(O$210:O$326,MATCH(INDEX('Tx Constraint Names'!$D:$D,MATCH($D589,'Tx Constraint Names'!$G:$G,0)),$D$210:$D$326,0)),0)*INDEX('Tx Constraint Names'!$L:$L,MATCH($D589,'Tx Constraint Names'!$G:$G,0)),0)</f>
        <v>-433.09699999999998</v>
      </c>
      <c r="P589" s="10">
        <f>IFERROR(SUMIFS('Custom Constraints'!$C:$C,'Custom Constraints'!$A:$A,_xlfn.CONCAT(IF(ISNUMBER(SEARCH("Generic",$D589)),"generic-deliverability_","caiso-deliverability_"),$D589,".",P$337)) - IFERROR(INDEX(P$210:P$326,MATCH(INDEX('Tx Constraint Names'!$D:$D,MATCH($D589,'Tx Constraint Names'!$G:$G,0)),$D$210:$D$326,0)),0)*INDEX('Tx Constraint Names'!$L:$L,MATCH($D589,'Tx Constraint Names'!$G:$G,0)),0)</f>
        <v>0</v>
      </c>
      <c r="Q589" s="10">
        <f>IFERROR(SUMIFS('Custom Constraints'!$C:$C,'Custom Constraints'!$A:$A,_xlfn.CONCAT(IF(ISNUMBER(SEARCH("Generic",$D589)),"generic-deliverability_","caiso-deliverability_"),$D589,".",Q$337)) - IFERROR(INDEX(Q$210:Q$326,MATCH(INDEX('Tx Constraint Names'!$D:$D,MATCH($D589,'Tx Constraint Names'!$G:$G,0)),$D$210:$D$326,0)),0)*INDEX('Tx Constraint Names'!$L:$L,MATCH($D589,'Tx Constraint Names'!$G:$G,0)),0)</f>
        <v>-433.09699999999998</v>
      </c>
      <c r="R589" s="10">
        <f>IFERROR(SUMIFS('Custom Constraints'!$C:$C,'Custom Constraints'!$A:$A,_xlfn.CONCAT(IF(ISNUMBER(SEARCH("Generic",$D589)),"generic-deliverability_","caiso-deliverability_"),$D589,".",R$337)) - IFERROR(INDEX(R$210:R$326,MATCH(INDEX('Tx Constraint Names'!$D:$D,MATCH($D589,'Tx Constraint Names'!$G:$G,0)),$D$210:$D$326,0)),0)*INDEX('Tx Constraint Names'!$L:$L,MATCH($D589,'Tx Constraint Names'!$G:$G,0)),0)</f>
        <v>0</v>
      </c>
      <c r="S589" s="10">
        <f>IFERROR(SUMIFS('Custom Constraints'!$C:$C,'Custom Constraints'!$A:$A,_xlfn.CONCAT(IF(ISNUMBER(SEARCH("Generic",$D589)),"generic-deliverability_","caiso-deliverability_"),$D589,".",S$337)) - IFERROR(INDEX(S$210:S$326,MATCH(INDEX('Tx Constraint Names'!$D:$D,MATCH($D589,'Tx Constraint Names'!$G:$G,0)),$D$210:$D$326,0)),0)*INDEX('Tx Constraint Names'!$L:$L,MATCH($D589,'Tx Constraint Names'!$G:$G,0)),0)</f>
        <v>-433.09699999999998</v>
      </c>
      <c r="T589" s="10">
        <f>IFERROR(SUMIFS('Custom Constraints'!$C:$C,'Custom Constraints'!$A:$A,_xlfn.CONCAT(IF(ISNUMBER(SEARCH("Generic",$D589)),"generic-deliverability_","caiso-deliverability_"),$D589,".",T$337)) - IFERROR(INDEX(T$210:T$326,MATCH(INDEX('Tx Constraint Names'!$D:$D,MATCH($D589,'Tx Constraint Names'!$G:$G,0)),$D$210:$D$326,0)),0)*INDEX('Tx Constraint Names'!$L:$L,MATCH($D589,'Tx Constraint Names'!$G:$G,0)),0)</f>
        <v>-433.09699999999998</v>
      </c>
      <c r="U589" s="10">
        <f>IFERROR(SUMIFS('Custom Constraints'!$C:$C,'Custom Constraints'!$A:$A,_xlfn.CONCAT(IF(ISNUMBER(SEARCH("Generic",$D589)),"generic-deliverability_","caiso-deliverability_"),$D589,".",U$337)) - IFERROR(INDEX(U$210:U$326,MATCH(INDEX('Tx Constraint Names'!$D:$D,MATCH($D589,'Tx Constraint Names'!$G:$G,0)),$D$210:$D$326,0)),0)*INDEX('Tx Constraint Names'!$L:$L,MATCH($D589,'Tx Constraint Names'!$G:$G,0)),0)</f>
        <v>0</v>
      </c>
      <c r="V589" s="10">
        <f>IFERROR(SUMIFS('Custom Constraints'!$C:$C,'Custom Constraints'!$A:$A,_xlfn.CONCAT(IF(ISNUMBER(SEARCH("Generic",$D589)),"generic-deliverability_","caiso-deliverability_"),$D589,".",V$337)) - IFERROR(INDEX(V$210:V$326,MATCH(INDEX('Tx Constraint Names'!$D:$D,MATCH($D589,'Tx Constraint Names'!$G:$G,0)),$D$210:$D$326,0)),0)*INDEX('Tx Constraint Names'!$L:$L,MATCH($D589,'Tx Constraint Names'!$G:$G,0)),0)</f>
        <v>0</v>
      </c>
      <c r="W589" s="10">
        <f>IFERROR(SUMIFS('Custom Constraints'!$C:$C,'Custom Constraints'!$A:$A,_xlfn.CONCAT(IF(ISNUMBER(SEARCH("Generic",$D589)),"generic-deliverability_","caiso-deliverability_"),$D589,".",W$337)) - IFERROR(INDEX(W$210:W$326,MATCH(INDEX('Tx Constraint Names'!$D:$D,MATCH($D589,'Tx Constraint Names'!$G:$G,0)),$D$210:$D$326,0)),0)*INDEX('Tx Constraint Names'!$L:$L,MATCH($D589,'Tx Constraint Names'!$G:$G,0)),0)</f>
        <v>0</v>
      </c>
      <c r="X589" s="10">
        <f>IFERROR(SUMIFS('Custom Constraints'!$C:$C,'Custom Constraints'!$A:$A,_xlfn.CONCAT(IF(ISNUMBER(SEARCH("Generic",$D589)),"generic-deliverability_","caiso-deliverability_"),$D589,".",X$337)) - IFERROR(INDEX(X$210:X$326,MATCH(INDEX('Tx Constraint Names'!$D:$D,MATCH($D589,'Tx Constraint Names'!$G:$G,0)),$D$210:$D$326,0)),0)*INDEX('Tx Constraint Names'!$L:$L,MATCH($D589,'Tx Constraint Names'!$G:$G,0)),0)</f>
        <v>-353.11700000000002</v>
      </c>
      <c r="Y589" s="10">
        <f>IFERROR(SUMIFS('Custom Constraints'!$C:$C,'Custom Constraints'!$A:$A,_xlfn.CONCAT(IF(ISNUMBER(SEARCH("Generic",$D589)),"generic-deliverability_","caiso-deliverability_"),$D589,".",Y$337)) - IFERROR(INDEX(Y$210:Y$326,MATCH(INDEX('Tx Constraint Names'!$D:$D,MATCH($D589,'Tx Constraint Names'!$G:$G,0)),$D$210:$D$326,0)),0)*INDEX('Tx Constraint Names'!$L:$L,MATCH($D589,'Tx Constraint Names'!$G:$G,0)),0)</f>
        <v>-353.11700000000002</v>
      </c>
      <c r="Z589" s="10">
        <f>IFERROR(SUMIFS('Custom Constraints'!$C:$C,'Custom Constraints'!$A:$A,_xlfn.CONCAT(IF(ISNUMBER(SEARCH("Generic",$D589)),"generic-deliverability_","caiso-deliverability_"),$D589,".",Z$337)) - IFERROR(INDEX(Z$210:Z$326,MATCH(INDEX('Tx Constraint Names'!$D:$D,MATCH($D589,'Tx Constraint Names'!$G:$G,0)),$D$210:$D$326,0)),0)*INDEX('Tx Constraint Names'!$L:$L,MATCH($D589,'Tx Constraint Names'!$G:$G,0)),0)</f>
        <v>0</v>
      </c>
      <c r="AA589" s="10">
        <f>IFERROR(SUMIFS('Custom Constraints'!$C:$C,'Custom Constraints'!$A:$A,_xlfn.CONCAT(IF(ISNUMBER(SEARCH("Generic",$D589)),"generic-deliverability_","caiso-deliverability_"),$D589,".",AA$337)) - IFERROR(INDEX(AA$210:AA$326,MATCH(INDEX('Tx Constraint Names'!$D:$D,MATCH($D589,'Tx Constraint Names'!$G:$G,0)),$D$210:$D$326,0)),0)*INDEX('Tx Constraint Names'!$L:$L,MATCH($D589,'Tx Constraint Names'!$G:$G,0)),0)</f>
        <v>0</v>
      </c>
      <c r="AB589" s="10">
        <f>IFERROR(SUMIFS('Custom Constraints'!$C:$C,'Custom Constraints'!$A:$A,_xlfn.CONCAT(IF(ISNUMBER(SEARCH("Generic",$D589)),"generic-deliverability_","caiso-deliverability_"),$D589,".",AB$337)) - IFERROR(INDEX(AB$210:AB$326,MATCH(INDEX('Tx Constraint Names'!$D:$D,MATCH($D589,'Tx Constraint Names'!$G:$G,0)),$D$210:$D$326,0)),0)*INDEX('Tx Constraint Names'!$L:$L,MATCH($D589,'Tx Constraint Names'!$G:$G,0)),0)</f>
        <v>0</v>
      </c>
      <c r="AC589" s="10">
        <f>IFERROR(SUMIFS('Custom Constraints'!$C:$C,'Custom Constraints'!$A:$A,_xlfn.CONCAT(IF(ISNUMBER(SEARCH("Generic",$D589)),"generic-deliverability_","caiso-deliverability_"),$D589,".",AC$337)) - IFERROR(INDEX(AC$210:AC$326,MATCH(INDEX('Tx Constraint Names'!$D:$D,MATCH($D589,'Tx Constraint Names'!$G:$G,0)),$D$210:$D$326,0)),0)*INDEX('Tx Constraint Names'!$L:$L,MATCH($D589,'Tx Constraint Names'!$G:$G,0)),0)</f>
        <v>0</v>
      </c>
      <c r="AD589" s="10">
        <f>IFERROR(SUMIFS('Custom Constraints'!$C:$C,'Custom Constraints'!$A:$A,_xlfn.CONCAT(IF(ISNUMBER(SEARCH("Generic",$D589)),"generic-deliverability_","caiso-deliverability_"),$D589,".",AD$337)) - IFERROR(INDEX(AD$210:AD$326,MATCH(INDEX('Tx Constraint Names'!$D:$D,MATCH($D589,'Tx Constraint Names'!$G:$G,0)),$D$210:$D$326,0)),0)*INDEX('Tx Constraint Names'!$L:$L,MATCH($D589,'Tx Constraint Names'!$G:$G,0)),0)</f>
        <v>-353.11700000000002</v>
      </c>
      <c r="AE589" s="22">
        <f>IFERROR(INDEX('Tx Constraint Names'!$O:$O,MATCH($D589,'Tx Constraint Names'!$G:$G,0)),0)</f>
        <v>2858</v>
      </c>
      <c r="AF589" s="22">
        <f>IFERROR(INDEX('Tx Constraint Names'!$Q:$Q,MATCH($D589,'Tx Constraint Names'!$G:$G,0)),0)</f>
        <v>460</v>
      </c>
      <c r="AG589" s="22">
        <f t="shared" si="228"/>
        <v>-353.11700000000002</v>
      </c>
      <c r="AH589" s="164">
        <f>IFERROR(INDEX('Tx Constraint Names'!J:J,MATCH(INDEX('Tx Constraint Names'!D:D,MATCH(D589,'Tx Constraint Names'!G:G,0)),'Tx Constraint Names'!D:D,0))/1000,0)</f>
        <v>80.608695652173907</v>
      </c>
      <c r="AJ589" s="150"/>
      <c r="AK589" s="14" t="str">
        <v>Dumbarton_Newark_offpeak</v>
      </c>
      <c r="AL589" s="83" t="str">
        <f t="shared" si="229"/>
        <v>Dumbarton_Newark</v>
      </c>
      <c r="AM589" s="89">
        <f t="shared" si="225"/>
        <v>1470</v>
      </c>
      <c r="AN589" s="89">
        <f t="shared" si="226"/>
        <v>978</v>
      </c>
      <c r="AO589" s="89">
        <f t="shared" si="227"/>
        <v>-184.30999999999995</v>
      </c>
    </row>
    <row r="590" spans="2:41">
      <c r="D590" s="8" t="str">
        <v>Birds_Landing_Contra_Costa_offpeak</v>
      </c>
      <c r="E590" s="10">
        <f>IFERROR(SUMIFS('Custom Constraints'!$C:$C,'Custom Constraints'!$A:$A,_xlfn.CONCAT(IF(ISNUMBER(SEARCH("Generic",$D590)),"generic-deliverability_","caiso-deliverability_"),$D590,".",E$337)) - IFERROR(INDEX(E$210:E$326,MATCH(INDEX('Tx Constraint Names'!$D:$D,MATCH($D590,'Tx Constraint Names'!$G:$G,0)),$D$210:$D$326,0)),0)*INDEX('Tx Constraint Names'!$L:$L,MATCH($D590,'Tx Constraint Names'!$G:$G,0)),0)</f>
        <v>0</v>
      </c>
      <c r="F590" s="10">
        <f>IFERROR(SUMIFS('Custom Constraints'!$C:$C,'Custom Constraints'!$A:$A,_xlfn.CONCAT(IF(ISNUMBER(SEARCH("Generic",$D590)),"generic-deliverability_","caiso-deliverability_"),$D590,".",F$337)) - IFERROR(INDEX(F$210:F$326,MATCH(INDEX('Tx Constraint Names'!$D:$D,MATCH($D590,'Tx Constraint Names'!$G:$G,0)),$D$210:$D$326,0)),0)*INDEX('Tx Constraint Names'!$L:$L,MATCH($D590,'Tx Constraint Names'!$G:$G,0)),0)</f>
        <v>0</v>
      </c>
      <c r="G590" s="10">
        <f>IFERROR(SUMIFS('Custom Constraints'!$C:$C,'Custom Constraints'!$A:$A,_xlfn.CONCAT(IF(ISNUMBER(SEARCH("Generic",$D590)),"generic-deliverability_","caiso-deliverability_"),$D590,".",G$337)) - IFERROR(INDEX(G$210:G$326,MATCH(INDEX('Tx Constraint Names'!$D:$D,MATCH($D590,'Tx Constraint Names'!$G:$G,0)),$D$210:$D$326,0)),0)*INDEX('Tx Constraint Names'!$L:$L,MATCH($D590,'Tx Constraint Names'!$G:$G,0)),0)</f>
        <v>0</v>
      </c>
      <c r="H590" s="10">
        <f>IFERROR(SUMIFS('Custom Constraints'!$C:$C,'Custom Constraints'!$A:$A,_xlfn.CONCAT(IF(ISNUMBER(SEARCH("Generic",$D590)),"generic-deliverability_","caiso-deliverability_"),$D590,".",H$337)) - IFERROR(INDEX(H$210:H$326,MATCH(INDEX('Tx Constraint Names'!$D:$D,MATCH($D590,'Tx Constraint Names'!$G:$G,0)),$D$210:$D$326,0)),0)*INDEX('Tx Constraint Names'!$L:$L,MATCH($D590,'Tx Constraint Names'!$G:$G,0)),0)</f>
        <v>0</v>
      </c>
      <c r="I590" s="10">
        <f>IFERROR(SUMIFS('Custom Constraints'!$C:$C,'Custom Constraints'!$A:$A,_xlfn.CONCAT(IF(ISNUMBER(SEARCH("Generic",$D590)),"generic-deliverability_","caiso-deliverability_"),$D590,".",I$337)) - IFERROR(INDEX(I$210:I$326,MATCH(INDEX('Tx Constraint Names'!$D:$D,MATCH($D590,'Tx Constraint Names'!$G:$G,0)),$D$210:$D$326,0)),0)*INDEX('Tx Constraint Names'!$L:$L,MATCH($D590,'Tx Constraint Names'!$G:$G,0)),0)</f>
        <v>0</v>
      </c>
      <c r="J590" s="10">
        <f>IFERROR(SUMIFS('Custom Constraints'!$C:$C,'Custom Constraints'!$A:$A,_xlfn.CONCAT(IF(ISNUMBER(SEARCH("Generic",$D590)),"generic-deliverability_","caiso-deliverability_"),$D590,".",J$337)) - IFERROR(INDEX(J$210:J$326,MATCH(INDEX('Tx Constraint Names'!$D:$D,MATCH($D590,'Tx Constraint Names'!$G:$G,0)),$D$210:$D$326,0)),0)*INDEX('Tx Constraint Names'!$L:$L,MATCH($D590,'Tx Constraint Names'!$G:$G,0)),0)</f>
        <v>0</v>
      </c>
      <c r="K590" s="10">
        <f>IFERROR(SUMIFS('Custom Constraints'!$C:$C,'Custom Constraints'!$A:$A,_xlfn.CONCAT(IF(ISNUMBER(SEARCH("Generic",$D590)),"generic-deliverability_","caiso-deliverability_"),$D590,".",K$337)) - IFERROR(INDEX(K$210:K$326,MATCH(INDEX('Tx Constraint Names'!$D:$D,MATCH($D590,'Tx Constraint Names'!$G:$G,0)),$D$210:$D$326,0)),0)*INDEX('Tx Constraint Names'!$L:$L,MATCH($D590,'Tx Constraint Names'!$G:$G,0)),0)</f>
        <v>-38.878999999999998</v>
      </c>
      <c r="L590" s="10">
        <f>IFERROR(SUMIFS('Custom Constraints'!$C:$C,'Custom Constraints'!$A:$A,_xlfn.CONCAT(IF(ISNUMBER(SEARCH("Generic",$D590)),"generic-deliverability_","caiso-deliverability_"),$D590,".",L$337)) - IFERROR(INDEX(L$210:L$326,MATCH(INDEX('Tx Constraint Names'!$D:$D,MATCH($D590,'Tx Constraint Names'!$G:$G,0)),$D$210:$D$326,0)),0)*INDEX('Tx Constraint Names'!$L:$L,MATCH($D590,'Tx Constraint Names'!$G:$G,0)),0)</f>
        <v>0</v>
      </c>
      <c r="M590" s="10">
        <f>IFERROR(SUMIFS('Custom Constraints'!$C:$C,'Custom Constraints'!$A:$A,_xlfn.CONCAT(IF(ISNUMBER(SEARCH("Generic",$D590)),"generic-deliverability_","caiso-deliverability_"),$D590,".",M$337)) - IFERROR(INDEX(M$210:M$326,MATCH(INDEX('Tx Constraint Names'!$D:$D,MATCH($D590,'Tx Constraint Names'!$G:$G,0)),$D$210:$D$326,0)),0)*INDEX('Tx Constraint Names'!$L:$L,MATCH($D590,'Tx Constraint Names'!$G:$G,0)),0)</f>
        <v>148.99199999999999</v>
      </c>
      <c r="N590" s="10">
        <f>IFERROR(SUMIFS('Custom Constraints'!$C:$C,'Custom Constraints'!$A:$A,_xlfn.CONCAT(IF(ISNUMBER(SEARCH("Generic",$D590)),"generic-deliverability_","caiso-deliverability_"),$D590,".",N$337)) - IFERROR(INDEX(N$210:N$326,MATCH(INDEX('Tx Constraint Names'!$D:$D,MATCH($D590,'Tx Constraint Names'!$G:$G,0)),$D$210:$D$326,0)),0)*INDEX('Tx Constraint Names'!$L:$L,MATCH($D590,'Tx Constraint Names'!$G:$G,0)),0)</f>
        <v>0</v>
      </c>
      <c r="O590" s="10">
        <f>IFERROR(SUMIFS('Custom Constraints'!$C:$C,'Custom Constraints'!$A:$A,_xlfn.CONCAT(IF(ISNUMBER(SEARCH("Generic",$D590)),"generic-deliverability_","caiso-deliverability_"),$D590,".",O$337)) - IFERROR(INDEX(O$210:O$326,MATCH(INDEX('Tx Constraint Names'!$D:$D,MATCH($D590,'Tx Constraint Names'!$G:$G,0)),$D$210:$D$326,0)),0)*INDEX('Tx Constraint Names'!$L:$L,MATCH($D590,'Tx Constraint Names'!$G:$G,0)),0)</f>
        <v>1112.357</v>
      </c>
      <c r="P590" s="10">
        <f>IFERROR(SUMIFS('Custom Constraints'!$C:$C,'Custom Constraints'!$A:$A,_xlfn.CONCAT(IF(ISNUMBER(SEARCH("Generic",$D590)),"generic-deliverability_","caiso-deliverability_"),$D590,".",P$337)) - IFERROR(INDEX(P$210:P$326,MATCH(INDEX('Tx Constraint Names'!$D:$D,MATCH($D590,'Tx Constraint Names'!$G:$G,0)),$D$210:$D$326,0)),0)*INDEX('Tx Constraint Names'!$L:$L,MATCH($D590,'Tx Constraint Names'!$G:$G,0)),0)</f>
        <v>0</v>
      </c>
      <c r="Q590" s="10">
        <f>IFERROR(SUMIFS('Custom Constraints'!$C:$C,'Custom Constraints'!$A:$A,_xlfn.CONCAT(IF(ISNUMBER(SEARCH("Generic",$D590)),"generic-deliverability_","caiso-deliverability_"),$D590,".",Q$337)) - IFERROR(INDEX(Q$210:Q$326,MATCH(INDEX('Tx Constraint Names'!$D:$D,MATCH($D590,'Tx Constraint Names'!$G:$G,0)),$D$210:$D$326,0)),0)*INDEX('Tx Constraint Names'!$L:$L,MATCH($D590,'Tx Constraint Names'!$G:$G,0)),0)</f>
        <v>1112.357</v>
      </c>
      <c r="R590" s="10">
        <f>IFERROR(SUMIFS('Custom Constraints'!$C:$C,'Custom Constraints'!$A:$A,_xlfn.CONCAT(IF(ISNUMBER(SEARCH("Generic",$D590)),"generic-deliverability_","caiso-deliverability_"),$D590,".",R$337)) - IFERROR(INDEX(R$210:R$326,MATCH(INDEX('Tx Constraint Names'!$D:$D,MATCH($D590,'Tx Constraint Names'!$G:$G,0)),$D$210:$D$326,0)),0)*INDEX('Tx Constraint Names'!$L:$L,MATCH($D590,'Tx Constraint Names'!$G:$G,0)),0)</f>
        <v>0</v>
      </c>
      <c r="S590" s="10">
        <f>IFERROR(SUMIFS('Custom Constraints'!$C:$C,'Custom Constraints'!$A:$A,_xlfn.CONCAT(IF(ISNUMBER(SEARCH("Generic",$D590)),"generic-deliverability_","caiso-deliverability_"),$D590,".",S$337)) - IFERROR(INDEX(S$210:S$326,MATCH(INDEX('Tx Constraint Names'!$D:$D,MATCH($D590,'Tx Constraint Names'!$G:$G,0)),$D$210:$D$326,0)),0)*INDEX('Tx Constraint Names'!$L:$L,MATCH($D590,'Tx Constraint Names'!$G:$G,0)),0)</f>
        <v>1112.357</v>
      </c>
      <c r="T590" s="10">
        <f>IFERROR(SUMIFS('Custom Constraints'!$C:$C,'Custom Constraints'!$A:$A,_xlfn.CONCAT(IF(ISNUMBER(SEARCH("Generic",$D590)),"generic-deliverability_","caiso-deliverability_"),$D590,".",T$337)) - IFERROR(INDEX(T$210:T$326,MATCH(INDEX('Tx Constraint Names'!$D:$D,MATCH($D590,'Tx Constraint Names'!$G:$G,0)),$D$210:$D$326,0)),0)*INDEX('Tx Constraint Names'!$L:$L,MATCH($D590,'Tx Constraint Names'!$G:$G,0)),0)</f>
        <v>1112.357</v>
      </c>
      <c r="U590" s="10">
        <f>IFERROR(SUMIFS('Custom Constraints'!$C:$C,'Custom Constraints'!$A:$A,_xlfn.CONCAT(IF(ISNUMBER(SEARCH("Generic",$D590)),"generic-deliverability_","caiso-deliverability_"),$D590,".",U$337)) - IFERROR(INDEX(U$210:U$326,MATCH(INDEX('Tx Constraint Names'!$D:$D,MATCH($D590,'Tx Constraint Names'!$G:$G,0)),$D$210:$D$326,0)),0)*INDEX('Tx Constraint Names'!$L:$L,MATCH($D590,'Tx Constraint Names'!$G:$G,0)),0)</f>
        <v>0</v>
      </c>
      <c r="V590" s="10">
        <f>IFERROR(SUMIFS('Custom Constraints'!$C:$C,'Custom Constraints'!$A:$A,_xlfn.CONCAT(IF(ISNUMBER(SEARCH("Generic",$D590)),"generic-deliverability_","caiso-deliverability_"),$D590,".",V$337)) - IFERROR(INDEX(V$210:V$326,MATCH(INDEX('Tx Constraint Names'!$D:$D,MATCH($D590,'Tx Constraint Names'!$G:$G,0)),$D$210:$D$326,0)),0)*INDEX('Tx Constraint Names'!$L:$L,MATCH($D590,'Tx Constraint Names'!$G:$G,0)),0)</f>
        <v>0</v>
      </c>
      <c r="W590" s="10">
        <f>IFERROR(SUMIFS('Custom Constraints'!$C:$C,'Custom Constraints'!$A:$A,_xlfn.CONCAT(IF(ISNUMBER(SEARCH("Generic",$D590)),"generic-deliverability_","caiso-deliverability_"),$D590,".",W$337)) - IFERROR(INDEX(W$210:W$326,MATCH(INDEX('Tx Constraint Names'!$D:$D,MATCH($D590,'Tx Constraint Names'!$G:$G,0)),$D$210:$D$326,0)),0)*INDEX('Tx Constraint Names'!$L:$L,MATCH($D590,'Tx Constraint Names'!$G:$G,0)),0)</f>
        <v>0</v>
      </c>
      <c r="X590" s="10">
        <f>IFERROR(SUMIFS('Custom Constraints'!$C:$C,'Custom Constraints'!$A:$A,_xlfn.CONCAT(IF(ISNUMBER(SEARCH("Generic",$D590)),"generic-deliverability_","caiso-deliverability_"),$D590,".",X$337)) - IFERROR(INDEX(X$210:X$326,MATCH(INDEX('Tx Constraint Names'!$D:$D,MATCH($D590,'Tx Constraint Names'!$G:$G,0)),$D$210:$D$326,0)),0)*INDEX('Tx Constraint Names'!$L:$L,MATCH($D590,'Tx Constraint Names'!$G:$G,0)),0)</f>
        <v>1112.357</v>
      </c>
      <c r="Y590" s="10">
        <f>IFERROR(SUMIFS('Custom Constraints'!$C:$C,'Custom Constraints'!$A:$A,_xlfn.CONCAT(IF(ISNUMBER(SEARCH("Generic",$D590)),"generic-deliverability_","caiso-deliverability_"),$D590,".",Y$337)) - IFERROR(INDEX(Y$210:Y$326,MATCH(INDEX('Tx Constraint Names'!$D:$D,MATCH($D590,'Tx Constraint Names'!$G:$G,0)),$D$210:$D$326,0)),0)*INDEX('Tx Constraint Names'!$L:$L,MATCH($D590,'Tx Constraint Names'!$G:$G,0)),0)</f>
        <v>1112.357</v>
      </c>
      <c r="Z590" s="10">
        <f>IFERROR(SUMIFS('Custom Constraints'!$C:$C,'Custom Constraints'!$A:$A,_xlfn.CONCAT(IF(ISNUMBER(SEARCH("Generic",$D590)),"generic-deliverability_","caiso-deliverability_"),$D590,".",Z$337)) - IFERROR(INDEX(Z$210:Z$326,MATCH(INDEX('Tx Constraint Names'!$D:$D,MATCH($D590,'Tx Constraint Names'!$G:$G,0)),$D$210:$D$326,0)),0)*INDEX('Tx Constraint Names'!$L:$L,MATCH($D590,'Tx Constraint Names'!$G:$G,0)),0)</f>
        <v>0</v>
      </c>
      <c r="AA590" s="10">
        <f>IFERROR(SUMIFS('Custom Constraints'!$C:$C,'Custom Constraints'!$A:$A,_xlfn.CONCAT(IF(ISNUMBER(SEARCH("Generic",$D590)),"generic-deliverability_","caiso-deliverability_"),$D590,".",AA$337)) - IFERROR(INDEX(AA$210:AA$326,MATCH(INDEX('Tx Constraint Names'!$D:$D,MATCH($D590,'Tx Constraint Names'!$G:$G,0)),$D$210:$D$326,0)),0)*INDEX('Tx Constraint Names'!$L:$L,MATCH($D590,'Tx Constraint Names'!$G:$G,0)),0)</f>
        <v>0</v>
      </c>
      <c r="AB590" s="10">
        <f>IFERROR(SUMIFS('Custom Constraints'!$C:$C,'Custom Constraints'!$A:$A,_xlfn.CONCAT(IF(ISNUMBER(SEARCH("Generic",$D590)),"generic-deliverability_","caiso-deliverability_"),$D590,".",AB$337)) - IFERROR(INDEX(AB$210:AB$326,MATCH(INDEX('Tx Constraint Names'!$D:$D,MATCH($D590,'Tx Constraint Names'!$G:$G,0)),$D$210:$D$326,0)),0)*INDEX('Tx Constraint Names'!$L:$L,MATCH($D590,'Tx Constraint Names'!$G:$G,0)),0)</f>
        <v>0</v>
      </c>
      <c r="AC590" s="10">
        <f>IFERROR(SUMIFS('Custom Constraints'!$C:$C,'Custom Constraints'!$A:$A,_xlfn.CONCAT(IF(ISNUMBER(SEARCH("Generic",$D590)),"generic-deliverability_","caiso-deliverability_"),$D590,".",AC$337)) - IFERROR(INDEX(AC$210:AC$326,MATCH(INDEX('Tx Constraint Names'!$D:$D,MATCH($D590,'Tx Constraint Names'!$G:$G,0)),$D$210:$D$326,0)),0)*INDEX('Tx Constraint Names'!$L:$L,MATCH($D590,'Tx Constraint Names'!$G:$G,0)),0)</f>
        <v>0</v>
      </c>
      <c r="AD590" s="10">
        <f>IFERROR(SUMIFS('Custom Constraints'!$C:$C,'Custom Constraints'!$A:$A,_xlfn.CONCAT(IF(ISNUMBER(SEARCH("Generic",$D590)),"generic-deliverability_","caiso-deliverability_"),$D590,".",AD$337)) - IFERROR(INDEX(AD$210:AD$326,MATCH(INDEX('Tx Constraint Names'!$D:$D,MATCH($D590,'Tx Constraint Names'!$G:$G,0)),$D$210:$D$326,0)),0)*INDEX('Tx Constraint Names'!$L:$L,MATCH($D590,'Tx Constraint Names'!$G:$G,0)),0)</f>
        <v>1112.357</v>
      </c>
      <c r="AE590" s="22">
        <f>IFERROR(INDEX('Tx Constraint Names'!$O:$O,MATCH($D590,'Tx Constraint Names'!$G:$G,0)),0)</f>
        <v>1112.356890278</v>
      </c>
      <c r="AF590" s="22">
        <f>IFERROR(INDEX('Tx Constraint Names'!$Q:$Q,MATCH($D590,'Tx Constraint Names'!$G:$G,0)),0)</f>
        <v>1766</v>
      </c>
      <c r="AG590" s="22">
        <f t="shared" si="228"/>
        <v>1112.357</v>
      </c>
      <c r="AH590" s="164">
        <f>IFERROR(INDEX('Tx Constraint Names'!J:J,MATCH(INDEX('Tx Constraint Names'!D:D,MATCH(D590,'Tx Constraint Names'!G:G,0)),'Tx Constraint Names'!D:D,0))/1000,0)</f>
        <v>36.744054360135898</v>
      </c>
      <c r="AJ590" s="150"/>
      <c r="AK590" s="14" t="str">
        <v>East_Miguel_offpeak</v>
      </c>
      <c r="AL590" s="83" t="str">
        <f t="shared" si="229"/>
        <v>East_Miguel</v>
      </c>
      <c r="AM590" s="89">
        <f t="shared" si="225"/>
        <v>1330.8</v>
      </c>
      <c r="AN590" s="89">
        <f t="shared" si="226"/>
        <v>4680</v>
      </c>
      <c r="AO590" s="89">
        <f t="shared" si="227"/>
        <v>1015.2069999999999</v>
      </c>
    </row>
    <row r="591" spans="2:41">
      <c r="D591" s="8" t="str">
        <v>Borden_Storey_offpeak</v>
      </c>
      <c r="E591" s="10">
        <f>IFERROR(SUMIFS('Custom Constraints'!$C:$C,'Custom Constraints'!$A:$A,_xlfn.CONCAT(IF(ISNUMBER(SEARCH("Generic",$D591)),"generic-deliverability_","caiso-deliverability_"),$D591,".",E$337)) - IFERROR(INDEX(E$210:E$326,MATCH(INDEX('Tx Constraint Names'!$D:$D,MATCH($D591,'Tx Constraint Names'!$G:$G,0)),$D$210:$D$326,0)),0)*INDEX('Tx Constraint Names'!$L:$L,MATCH($D591,'Tx Constraint Names'!$G:$G,0)),0)</f>
        <v>0</v>
      </c>
      <c r="F591" s="10">
        <f>IFERROR(SUMIFS('Custom Constraints'!$C:$C,'Custom Constraints'!$A:$A,_xlfn.CONCAT(IF(ISNUMBER(SEARCH("Generic",$D591)),"generic-deliverability_","caiso-deliverability_"),$D591,".",F$337)) - IFERROR(INDEX(F$210:F$326,MATCH(INDEX('Tx Constraint Names'!$D:$D,MATCH($D591,'Tx Constraint Names'!$G:$G,0)),$D$210:$D$326,0)),0)*INDEX('Tx Constraint Names'!$L:$L,MATCH($D591,'Tx Constraint Names'!$G:$G,0)),0)</f>
        <v>0</v>
      </c>
      <c r="G591" s="10">
        <f>IFERROR(SUMIFS('Custom Constraints'!$C:$C,'Custom Constraints'!$A:$A,_xlfn.CONCAT(IF(ISNUMBER(SEARCH("Generic",$D591)),"generic-deliverability_","caiso-deliverability_"),$D591,".",G$337)) - IFERROR(INDEX(G$210:G$326,MATCH(INDEX('Tx Constraint Names'!$D:$D,MATCH($D591,'Tx Constraint Names'!$G:$G,0)),$D$210:$D$326,0)),0)*INDEX('Tx Constraint Names'!$L:$L,MATCH($D591,'Tx Constraint Names'!$G:$G,0)),0)</f>
        <v>0</v>
      </c>
      <c r="H591" s="10">
        <f>IFERROR(SUMIFS('Custom Constraints'!$C:$C,'Custom Constraints'!$A:$A,_xlfn.CONCAT(IF(ISNUMBER(SEARCH("Generic",$D591)),"generic-deliverability_","caiso-deliverability_"),$D591,".",H$337)) - IFERROR(INDEX(H$210:H$326,MATCH(INDEX('Tx Constraint Names'!$D:$D,MATCH($D591,'Tx Constraint Names'!$G:$G,0)),$D$210:$D$326,0)),0)*INDEX('Tx Constraint Names'!$L:$L,MATCH($D591,'Tx Constraint Names'!$G:$G,0)),0)</f>
        <v>0</v>
      </c>
      <c r="I591" s="10">
        <f>IFERROR(SUMIFS('Custom Constraints'!$C:$C,'Custom Constraints'!$A:$A,_xlfn.CONCAT(IF(ISNUMBER(SEARCH("Generic",$D591)),"generic-deliverability_","caiso-deliverability_"),$D591,".",I$337)) - IFERROR(INDEX(I$210:I$326,MATCH(INDEX('Tx Constraint Names'!$D:$D,MATCH($D591,'Tx Constraint Names'!$G:$G,0)),$D$210:$D$326,0)),0)*INDEX('Tx Constraint Names'!$L:$L,MATCH($D591,'Tx Constraint Names'!$G:$G,0)),0)</f>
        <v>0</v>
      </c>
      <c r="J591" s="10">
        <f>IFERROR(SUMIFS('Custom Constraints'!$C:$C,'Custom Constraints'!$A:$A,_xlfn.CONCAT(IF(ISNUMBER(SEARCH("Generic",$D591)),"generic-deliverability_","caiso-deliverability_"),$D591,".",J$337)) - IFERROR(INDEX(J$210:J$326,MATCH(INDEX('Tx Constraint Names'!$D:$D,MATCH($D591,'Tx Constraint Names'!$G:$G,0)),$D$210:$D$326,0)),0)*INDEX('Tx Constraint Names'!$L:$L,MATCH($D591,'Tx Constraint Names'!$G:$G,0)),0)</f>
        <v>0</v>
      </c>
      <c r="K591" s="10">
        <f>IFERROR(SUMIFS('Custom Constraints'!$C:$C,'Custom Constraints'!$A:$A,_xlfn.CONCAT(IF(ISNUMBER(SEARCH("Generic",$D591)),"generic-deliverability_","caiso-deliverability_"),$D591,".",K$337)) - IFERROR(INDEX(K$210:K$326,MATCH(INDEX('Tx Constraint Names'!$D:$D,MATCH($D591,'Tx Constraint Names'!$G:$G,0)),$D$210:$D$326,0)),0)*INDEX('Tx Constraint Names'!$L:$L,MATCH($D591,'Tx Constraint Names'!$G:$G,0)),0)</f>
        <v>0</v>
      </c>
      <c r="L591" s="10">
        <f>IFERROR(SUMIFS('Custom Constraints'!$C:$C,'Custom Constraints'!$A:$A,_xlfn.CONCAT(IF(ISNUMBER(SEARCH("Generic",$D591)),"generic-deliverability_","caiso-deliverability_"),$D591,".",L$337)) - IFERROR(INDEX(L$210:L$326,MATCH(INDEX('Tx Constraint Names'!$D:$D,MATCH($D591,'Tx Constraint Names'!$G:$G,0)),$D$210:$D$326,0)),0)*INDEX('Tx Constraint Names'!$L:$L,MATCH($D591,'Tx Constraint Names'!$G:$G,0)),0)</f>
        <v>0</v>
      </c>
      <c r="M591" s="10">
        <f>IFERROR(SUMIFS('Custom Constraints'!$C:$C,'Custom Constraints'!$A:$A,_xlfn.CONCAT(IF(ISNUMBER(SEARCH("Generic",$D591)),"generic-deliverability_","caiso-deliverability_"),$D591,".",M$337)) - IFERROR(INDEX(M$210:M$326,MATCH(INDEX('Tx Constraint Names'!$D:$D,MATCH($D591,'Tx Constraint Names'!$G:$G,0)),$D$210:$D$326,0)),0)*INDEX('Tx Constraint Names'!$L:$L,MATCH($D591,'Tx Constraint Names'!$G:$G,0)),0)</f>
        <v>-43.42</v>
      </c>
      <c r="N591" s="10">
        <f>IFERROR(SUMIFS('Custom Constraints'!$C:$C,'Custom Constraints'!$A:$A,_xlfn.CONCAT(IF(ISNUMBER(SEARCH("Generic",$D591)),"generic-deliverability_","caiso-deliverability_"),$D591,".",N$337)) - IFERROR(INDEX(N$210:N$326,MATCH(INDEX('Tx Constraint Names'!$D:$D,MATCH($D591,'Tx Constraint Names'!$G:$G,0)),$D$210:$D$326,0)),0)*INDEX('Tx Constraint Names'!$L:$L,MATCH($D591,'Tx Constraint Names'!$G:$G,0)),0)</f>
        <v>0</v>
      </c>
      <c r="O591" s="10">
        <f>IFERROR(SUMIFS('Custom Constraints'!$C:$C,'Custom Constraints'!$A:$A,_xlfn.CONCAT(IF(ISNUMBER(SEARCH("Generic",$D591)),"generic-deliverability_","caiso-deliverability_"),$D591,".",O$337)) - IFERROR(INDEX(O$210:O$326,MATCH(INDEX('Tx Constraint Names'!$D:$D,MATCH($D591,'Tx Constraint Names'!$G:$G,0)),$D$210:$D$326,0)),0)*INDEX('Tx Constraint Names'!$L:$L,MATCH($D591,'Tx Constraint Names'!$G:$G,0)),0)</f>
        <v>-43.42</v>
      </c>
      <c r="P591" s="10">
        <f>IFERROR(SUMIFS('Custom Constraints'!$C:$C,'Custom Constraints'!$A:$A,_xlfn.CONCAT(IF(ISNUMBER(SEARCH("Generic",$D591)),"generic-deliverability_","caiso-deliverability_"),$D591,".",P$337)) - IFERROR(INDEX(P$210:P$326,MATCH(INDEX('Tx Constraint Names'!$D:$D,MATCH($D591,'Tx Constraint Names'!$G:$G,0)),$D$210:$D$326,0)),0)*INDEX('Tx Constraint Names'!$L:$L,MATCH($D591,'Tx Constraint Names'!$G:$G,0)),0)</f>
        <v>0</v>
      </c>
      <c r="Q591" s="10">
        <f>IFERROR(SUMIFS('Custom Constraints'!$C:$C,'Custom Constraints'!$A:$A,_xlfn.CONCAT(IF(ISNUMBER(SEARCH("Generic",$D591)),"generic-deliverability_","caiso-deliverability_"),$D591,".",Q$337)) - IFERROR(INDEX(Q$210:Q$326,MATCH(INDEX('Tx Constraint Names'!$D:$D,MATCH($D591,'Tx Constraint Names'!$G:$G,0)),$D$210:$D$326,0)),0)*INDEX('Tx Constraint Names'!$L:$L,MATCH($D591,'Tx Constraint Names'!$G:$G,0)),0)</f>
        <v>-43.42</v>
      </c>
      <c r="R591" s="10">
        <f>IFERROR(SUMIFS('Custom Constraints'!$C:$C,'Custom Constraints'!$A:$A,_xlfn.CONCAT(IF(ISNUMBER(SEARCH("Generic",$D591)),"generic-deliverability_","caiso-deliverability_"),$D591,".",R$337)) - IFERROR(INDEX(R$210:R$326,MATCH(INDEX('Tx Constraint Names'!$D:$D,MATCH($D591,'Tx Constraint Names'!$G:$G,0)),$D$210:$D$326,0)),0)*INDEX('Tx Constraint Names'!$L:$L,MATCH($D591,'Tx Constraint Names'!$G:$G,0)),0)</f>
        <v>0</v>
      </c>
      <c r="S591" s="10">
        <f>IFERROR(SUMIFS('Custom Constraints'!$C:$C,'Custom Constraints'!$A:$A,_xlfn.CONCAT(IF(ISNUMBER(SEARCH("Generic",$D591)),"generic-deliverability_","caiso-deliverability_"),$D591,".",S$337)) - IFERROR(INDEX(S$210:S$326,MATCH(INDEX('Tx Constraint Names'!$D:$D,MATCH($D591,'Tx Constraint Names'!$G:$G,0)),$D$210:$D$326,0)),0)*INDEX('Tx Constraint Names'!$L:$L,MATCH($D591,'Tx Constraint Names'!$G:$G,0)),0)</f>
        <v>-43.42</v>
      </c>
      <c r="T591" s="10">
        <f>IFERROR(SUMIFS('Custom Constraints'!$C:$C,'Custom Constraints'!$A:$A,_xlfn.CONCAT(IF(ISNUMBER(SEARCH("Generic",$D591)),"generic-deliverability_","caiso-deliverability_"),$D591,".",T$337)) - IFERROR(INDEX(T$210:T$326,MATCH(INDEX('Tx Constraint Names'!$D:$D,MATCH($D591,'Tx Constraint Names'!$G:$G,0)),$D$210:$D$326,0)),0)*INDEX('Tx Constraint Names'!$L:$L,MATCH($D591,'Tx Constraint Names'!$G:$G,0)),0)</f>
        <v>-43.42</v>
      </c>
      <c r="U591" s="10">
        <f>IFERROR(SUMIFS('Custom Constraints'!$C:$C,'Custom Constraints'!$A:$A,_xlfn.CONCAT(IF(ISNUMBER(SEARCH("Generic",$D591)),"generic-deliverability_","caiso-deliverability_"),$D591,".",U$337)) - IFERROR(INDEX(U$210:U$326,MATCH(INDEX('Tx Constraint Names'!$D:$D,MATCH($D591,'Tx Constraint Names'!$G:$G,0)),$D$210:$D$326,0)),0)*INDEX('Tx Constraint Names'!$L:$L,MATCH($D591,'Tx Constraint Names'!$G:$G,0)),0)</f>
        <v>0</v>
      </c>
      <c r="V591" s="10">
        <f>IFERROR(SUMIFS('Custom Constraints'!$C:$C,'Custom Constraints'!$A:$A,_xlfn.CONCAT(IF(ISNUMBER(SEARCH("Generic",$D591)),"generic-deliverability_","caiso-deliverability_"),$D591,".",V$337)) - IFERROR(INDEX(V$210:V$326,MATCH(INDEX('Tx Constraint Names'!$D:$D,MATCH($D591,'Tx Constraint Names'!$G:$G,0)),$D$210:$D$326,0)),0)*INDEX('Tx Constraint Names'!$L:$L,MATCH($D591,'Tx Constraint Names'!$G:$G,0)),0)</f>
        <v>0</v>
      </c>
      <c r="W591" s="10">
        <f>IFERROR(SUMIFS('Custom Constraints'!$C:$C,'Custom Constraints'!$A:$A,_xlfn.CONCAT(IF(ISNUMBER(SEARCH("Generic",$D591)),"generic-deliverability_","caiso-deliverability_"),$D591,".",W$337)) - IFERROR(INDEX(W$210:W$326,MATCH(INDEX('Tx Constraint Names'!$D:$D,MATCH($D591,'Tx Constraint Names'!$G:$G,0)),$D$210:$D$326,0)),0)*INDEX('Tx Constraint Names'!$L:$L,MATCH($D591,'Tx Constraint Names'!$G:$G,0)),0)</f>
        <v>0</v>
      </c>
      <c r="X591" s="10">
        <f>IFERROR(SUMIFS('Custom Constraints'!$C:$C,'Custom Constraints'!$A:$A,_xlfn.CONCAT(IF(ISNUMBER(SEARCH("Generic",$D591)),"generic-deliverability_","caiso-deliverability_"),$D591,".",X$337)) - IFERROR(INDEX(X$210:X$326,MATCH(INDEX('Tx Constraint Names'!$D:$D,MATCH($D591,'Tx Constraint Names'!$G:$G,0)),$D$210:$D$326,0)),0)*INDEX('Tx Constraint Names'!$L:$L,MATCH($D591,'Tx Constraint Names'!$G:$G,0)),0)</f>
        <v>1152.873</v>
      </c>
      <c r="Y591" s="10">
        <f>IFERROR(SUMIFS('Custom Constraints'!$C:$C,'Custom Constraints'!$A:$A,_xlfn.CONCAT(IF(ISNUMBER(SEARCH("Generic",$D591)),"generic-deliverability_","caiso-deliverability_"),$D591,".",Y$337)) - IFERROR(INDEX(Y$210:Y$326,MATCH(INDEX('Tx Constraint Names'!$D:$D,MATCH($D591,'Tx Constraint Names'!$G:$G,0)),$D$210:$D$326,0)),0)*INDEX('Tx Constraint Names'!$L:$L,MATCH($D591,'Tx Constraint Names'!$G:$G,0)),0)</f>
        <v>1152.873</v>
      </c>
      <c r="Z591" s="10">
        <f>IFERROR(SUMIFS('Custom Constraints'!$C:$C,'Custom Constraints'!$A:$A,_xlfn.CONCAT(IF(ISNUMBER(SEARCH("Generic",$D591)),"generic-deliverability_","caiso-deliverability_"),$D591,".",Z$337)) - IFERROR(INDEX(Z$210:Z$326,MATCH(INDEX('Tx Constraint Names'!$D:$D,MATCH($D591,'Tx Constraint Names'!$G:$G,0)),$D$210:$D$326,0)),0)*INDEX('Tx Constraint Names'!$L:$L,MATCH($D591,'Tx Constraint Names'!$G:$G,0)),0)</f>
        <v>0</v>
      </c>
      <c r="AA591" s="10">
        <f>IFERROR(SUMIFS('Custom Constraints'!$C:$C,'Custom Constraints'!$A:$A,_xlfn.CONCAT(IF(ISNUMBER(SEARCH("Generic",$D591)),"generic-deliverability_","caiso-deliverability_"),$D591,".",AA$337)) - IFERROR(INDEX(AA$210:AA$326,MATCH(INDEX('Tx Constraint Names'!$D:$D,MATCH($D591,'Tx Constraint Names'!$G:$G,0)),$D$210:$D$326,0)),0)*INDEX('Tx Constraint Names'!$L:$L,MATCH($D591,'Tx Constraint Names'!$G:$G,0)),0)</f>
        <v>0</v>
      </c>
      <c r="AB591" s="10">
        <f>IFERROR(SUMIFS('Custom Constraints'!$C:$C,'Custom Constraints'!$A:$A,_xlfn.CONCAT(IF(ISNUMBER(SEARCH("Generic",$D591)),"generic-deliverability_","caiso-deliverability_"),$D591,".",AB$337)) - IFERROR(INDEX(AB$210:AB$326,MATCH(INDEX('Tx Constraint Names'!$D:$D,MATCH($D591,'Tx Constraint Names'!$G:$G,0)),$D$210:$D$326,0)),0)*INDEX('Tx Constraint Names'!$L:$L,MATCH($D591,'Tx Constraint Names'!$G:$G,0)),0)</f>
        <v>0</v>
      </c>
      <c r="AC591" s="10">
        <f>IFERROR(SUMIFS('Custom Constraints'!$C:$C,'Custom Constraints'!$A:$A,_xlfn.CONCAT(IF(ISNUMBER(SEARCH("Generic",$D591)),"generic-deliverability_","caiso-deliverability_"),$D591,".",AC$337)) - IFERROR(INDEX(AC$210:AC$326,MATCH(INDEX('Tx Constraint Names'!$D:$D,MATCH($D591,'Tx Constraint Names'!$G:$G,0)),$D$210:$D$326,0)),0)*INDEX('Tx Constraint Names'!$L:$L,MATCH($D591,'Tx Constraint Names'!$G:$G,0)),0)</f>
        <v>0</v>
      </c>
      <c r="AD591" s="10">
        <f>IFERROR(SUMIFS('Custom Constraints'!$C:$C,'Custom Constraints'!$A:$A,_xlfn.CONCAT(IF(ISNUMBER(SEARCH("Generic",$D591)),"generic-deliverability_","caiso-deliverability_"),$D591,".",AD$337)) - IFERROR(INDEX(AD$210:AD$326,MATCH(INDEX('Tx Constraint Names'!$D:$D,MATCH($D591,'Tx Constraint Names'!$G:$G,0)),$D$210:$D$326,0)),0)*INDEX('Tx Constraint Names'!$L:$L,MATCH($D591,'Tx Constraint Names'!$G:$G,0)),0)</f>
        <v>1152.873</v>
      </c>
      <c r="AE591" s="22">
        <f>IFERROR(INDEX('Tx Constraint Names'!$O:$O,MATCH($D591,'Tx Constraint Names'!$G:$G,0)),0)</f>
        <v>1732.9998000000001</v>
      </c>
      <c r="AF591" s="22">
        <f>IFERROR(INDEX('Tx Constraint Names'!$Q:$Q,MATCH($D591,'Tx Constraint Names'!$G:$G,0)),0)</f>
        <v>0</v>
      </c>
      <c r="AG591" s="22">
        <f t="shared" si="228"/>
        <v>1152.873</v>
      </c>
      <c r="AH591" s="164">
        <f>IFERROR(INDEX('Tx Constraint Names'!J:J,MATCH(INDEX('Tx Constraint Names'!D:D,MATCH(D591,'Tx Constraint Names'!G:G,0)),'Tx Constraint Names'!D:D,0))/1000,0)</f>
        <v>3.7169206094627101</v>
      </c>
      <c r="AJ591" s="150"/>
      <c r="AK591" s="14" t="str">
        <v>Eastshore_San_Mateo_offpeak</v>
      </c>
      <c r="AL591" s="83" t="str">
        <f t="shared" si="229"/>
        <v>Eastshore_San_Mateo</v>
      </c>
      <c r="AM591" s="89">
        <f t="shared" si="225"/>
        <v>2549</v>
      </c>
      <c r="AN591" s="89">
        <f t="shared" si="226"/>
        <v>548</v>
      </c>
      <c r="AO591" s="89">
        <f t="shared" si="227"/>
        <v>-1600</v>
      </c>
    </row>
    <row r="592" spans="2:41">
      <c r="D592" s="8" t="str">
        <v>Calcite_Lugo_offpeak</v>
      </c>
      <c r="E592" s="10">
        <f>IFERROR(SUMIFS('Custom Constraints'!$C:$C,'Custom Constraints'!$A:$A,_xlfn.CONCAT(IF(ISNUMBER(SEARCH("Generic",$D592)),"generic-deliverability_","caiso-deliverability_"),$D592,".",E$337)) - IFERROR(INDEX(E$210:E$326,MATCH(INDEX('Tx Constraint Names'!$D:$D,MATCH($D592,'Tx Constraint Names'!$G:$G,0)),$D$210:$D$326,0)),0)*INDEX('Tx Constraint Names'!$L:$L,MATCH($D592,'Tx Constraint Names'!$G:$G,0)),0)</f>
        <v>0</v>
      </c>
      <c r="F592" s="10">
        <f>IFERROR(SUMIFS('Custom Constraints'!$C:$C,'Custom Constraints'!$A:$A,_xlfn.CONCAT(IF(ISNUMBER(SEARCH("Generic",$D592)),"generic-deliverability_","caiso-deliverability_"),$D592,".",F$337)) - IFERROR(INDEX(F$210:F$326,MATCH(INDEX('Tx Constraint Names'!$D:$D,MATCH($D592,'Tx Constraint Names'!$G:$G,0)),$D$210:$D$326,0)),0)*INDEX('Tx Constraint Names'!$L:$L,MATCH($D592,'Tx Constraint Names'!$G:$G,0)),0)</f>
        <v>0</v>
      </c>
      <c r="G592" s="10">
        <f>IFERROR(SUMIFS('Custom Constraints'!$C:$C,'Custom Constraints'!$A:$A,_xlfn.CONCAT(IF(ISNUMBER(SEARCH("Generic",$D592)),"generic-deliverability_","caiso-deliverability_"),$D592,".",G$337)) - IFERROR(INDEX(G$210:G$326,MATCH(INDEX('Tx Constraint Names'!$D:$D,MATCH($D592,'Tx Constraint Names'!$G:$G,0)),$D$210:$D$326,0)),0)*INDEX('Tx Constraint Names'!$L:$L,MATCH($D592,'Tx Constraint Names'!$G:$G,0)),0)</f>
        <v>0</v>
      </c>
      <c r="H592" s="10">
        <f>IFERROR(SUMIFS('Custom Constraints'!$C:$C,'Custom Constraints'!$A:$A,_xlfn.CONCAT(IF(ISNUMBER(SEARCH("Generic",$D592)),"generic-deliverability_","caiso-deliverability_"),$D592,".",H$337)) - IFERROR(INDEX(H$210:H$326,MATCH(INDEX('Tx Constraint Names'!$D:$D,MATCH($D592,'Tx Constraint Names'!$G:$G,0)),$D$210:$D$326,0)),0)*INDEX('Tx Constraint Names'!$L:$L,MATCH($D592,'Tx Constraint Names'!$G:$G,0)),0)</f>
        <v>0</v>
      </c>
      <c r="I592" s="10">
        <f>IFERROR(SUMIFS('Custom Constraints'!$C:$C,'Custom Constraints'!$A:$A,_xlfn.CONCAT(IF(ISNUMBER(SEARCH("Generic",$D592)),"generic-deliverability_","caiso-deliverability_"),$D592,".",I$337)) - IFERROR(INDEX(I$210:I$326,MATCH(INDEX('Tx Constraint Names'!$D:$D,MATCH($D592,'Tx Constraint Names'!$G:$G,0)),$D$210:$D$326,0)),0)*INDEX('Tx Constraint Names'!$L:$L,MATCH($D592,'Tx Constraint Names'!$G:$G,0)),0)</f>
        <v>0</v>
      </c>
      <c r="J592" s="10">
        <f>IFERROR(SUMIFS('Custom Constraints'!$C:$C,'Custom Constraints'!$A:$A,_xlfn.CONCAT(IF(ISNUMBER(SEARCH("Generic",$D592)),"generic-deliverability_","caiso-deliverability_"),$D592,".",J$337)) - IFERROR(INDEX(J$210:J$326,MATCH(INDEX('Tx Constraint Names'!$D:$D,MATCH($D592,'Tx Constraint Names'!$G:$G,0)),$D$210:$D$326,0)),0)*INDEX('Tx Constraint Names'!$L:$L,MATCH($D592,'Tx Constraint Names'!$G:$G,0)),0)</f>
        <v>0</v>
      </c>
      <c r="K592" s="10">
        <f>IFERROR(SUMIFS('Custom Constraints'!$C:$C,'Custom Constraints'!$A:$A,_xlfn.CONCAT(IF(ISNUMBER(SEARCH("Generic",$D592)),"generic-deliverability_","caiso-deliverability_"),$D592,".",K$337)) - IFERROR(INDEX(K$210:K$326,MATCH(INDEX('Tx Constraint Names'!$D:$D,MATCH($D592,'Tx Constraint Names'!$G:$G,0)),$D$210:$D$326,0)),0)*INDEX('Tx Constraint Names'!$L:$L,MATCH($D592,'Tx Constraint Names'!$G:$G,0)),0)</f>
        <v>548</v>
      </c>
      <c r="L592" s="10">
        <f>IFERROR(SUMIFS('Custom Constraints'!$C:$C,'Custom Constraints'!$A:$A,_xlfn.CONCAT(IF(ISNUMBER(SEARCH("Generic",$D592)),"generic-deliverability_","caiso-deliverability_"),$D592,".",L$337)) - IFERROR(INDEX(L$210:L$326,MATCH(INDEX('Tx Constraint Names'!$D:$D,MATCH($D592,'Tx Constraint Names'!$G:$G,0)),$D$210:$D$326,0)),0)*INDEX('Tx Constraint Names'!$L:$L,MATCH($D592,'Tx Constraint Names'!$G:$G,0)),0)</f>
        <v>0</v>
      </c>
      <c r="M592" s="10">
        <f>IFERROR(SUMIFS('Custom Constraints'!$C:$C,'Custom Constraints'!$A:$A,_xlfn.CONCAT(IF(ISNUMBER(SEARCH("Generic",$D592)),"generic-deliverability_","caiso-deliverability_"),$D592,".",M$337)) - IFERROR(INDEX(M$210:M$326,MATCH(INDEX('Tx Constraint Names'!$D:$D,MATCH($D592,'Tx Constraint Names'!$G:$G,0)),$D$210:$D$326,0)),0)*INDEX('Tx Constraint Names'!$L:$L,MATCH($D592,'Tx Constraint Names'!$G:$G,0)),0)</f>
        <v>548</v>
      </c>
      <c r="N592" s="10">
        <f>IFERROR(SUMIFS('Custom Constraints'!$C:$C,'Custom Constraints'!$A:$A,_xlfn.CONCAT(IF(ISNUMBER(SEARCH("Generic",$D592)),"generic-deliverability_","caiso-deliverability_"),$D592,".",N$337)) - IFERROR(INDEX(N$210:N$326,MATCH(INDEX('Tx Constraint Names'!$D:$D,MATCH($D592,'Tx Constraint Names'!$G:$G,0)),$D$210:$D$326,0)),0)*INDEX('Tx Constraint Names'!$L:$L,MATCH($D592,'Tx Constraint Names'!$G:$G,0)),0)</f>
        <v>0</v>
      </c>
      <c r="O592" s="10">
        <f>IFERROR(SUMIFS('Custom Constraints'!$C:$C,'Custom Constraints'!$A:$A,_xlfn.CONCAT(IF(ISNUMBER(SEARCH("Generic",$D592)),"generic-deliverability_","caiso-deliverability_"),$D592,".",O$337)) - IFERROR(INDEX(O$210:O$326,MATCH(INDEX('Tx Constraint Names'!$D:$D,MATCH($D592,'Tx Constraint Names'!$G:$G,0)),$D$210:$D$326,0)),0)*INDEX('Tx Constraint Names'!$L:$L,MATCH($D592,'Tx Constraint Names'!$G:$G,0)),0)</f>
        <v>548</v>
      </c>
      <c r="P592" s="10">
        <f>IFERROR(SUMIFS('Custom Constraints'!$C:$C,'Custom Constraints'!$A:$A,_xlfn.CONCAT(IF(ISNUMBER(SEARCH("Generic",$D592)),"generic-deliverability_","caiso-deliverability_"),$D592,".",P$337)) - IFERROR(INDEX(P$210:P$326,MATCH(INDEX('Tx Constraint Names'!$D:$D,MATCH($D592,'Tx Constraint Names'!$G:$G,0)),$D$210:$D$326,0)),0)*INDEX('Tx Constraint Names'!$L:$L,MATCH($D592,'Tx Constraint Names'!$G:$G,0)),0)</f>
        <v>0</v>
      </c>
      <c r="Q592" s="10">
        <f>IFERROR(SUMIFS('Custom Constraints'!$C:$C,'Custom Constraints'!$A:$A,_xlfn.CONCAT(IF(ISNUMBER(SEARCH("Generic",$D592)),"generic-deliverability_","caiso-deliverability_"),$D592,".",Q$337)) - IFERROR(INDEX(Q$210:Q$326,MATCH(INDEX('Tx Constraint Names'!$D:$D,MATCH($D592,'Tx Constraint Names'!$G:$G,0)),$D$210:$D$326,0)),0)*INDEX('Tx Constraint Names'!$L:$L,MATCH($D592,'Tx Constraint Names'!$G:$G,0)),0)</f>
        <v>548</v>
      </c>
      <c r="R592" s="10">
        <f>IFERROR(SUMIFS('Custom Constraints'!$C:$C,'Custom Constraints'!$A:$A,_xlfn.CONCAT(IF(ISNUMBER(SEARCH("Generic",$D592)),"generic-deliverability_","caiso-deliverability_"),$D592,".",R$337)) - IFERROR(INDEX(R$210:R$326,MATCH(INDEX('Tx Constraint Names'!$D:$D,MATCH($D592,'Tx Constraint Names'!$G:$G,0)),$D$210:$D$326,0)),0)*INDEX('Tx Constraint Names'!$L:$L,MATCH($D592,'Tx Constraint Names'!$G:$G,0)),0)</f>
        <v>0</v>
      </c>
      <c r="S592" s="10">
        <f>IFERROR(SUMIFS('Custom Constraints'!$C:$C,'Custom Constraints'!$A:$A,_xlfn.CONCAT(IF(ISNUMBER(SEARCH("Generic",$D592)),"generic-deliverability_","caiso-deliverability_"),$D592,".",S$337)) - IFERROR(INDEX(S$210:S$326,MATCH(INDEX('Tx Constraint Names'!$D:$D,MATCH($D592,'Tx Constraint Names'!$G:$G,0)),$D$210:$D$326,0)),0)*INDEX('Tx Constraint Names'!$L:$L,MATCH($D592,'Tx Constraint Names'!$G:$G,0)),0)</f>
        <v>548</v>
      </c>
      <c r="T592" s="10">
        <f>IFERROR(SUMIFS('Custom Constraints'!$C:$C,'Custom Constraints'!$A:$A,_xlfn.CONCAT(IF(ISNUMBER(SEARCH("Generic",$D592)),"generic-deliverability_","caiso-deliverability_"),$D592,".",T$337)) - IFERROR(INDEX(T$210:T$326,MATCH(INDEX('Tx Constraint Names'!$D:$D,MATCH($D592,'Tx Constraint Names'!$G:$G,0)),$D$210:$D$326,0)),0)*INDEX('Tx Constraint Names'!$L:$L,MATCH($D592,'Tx Constraint Names'!$G:$G,0)),0)</f>
        <v>548</v>
      </c>
      <c r="U592" s="10">
        <f>IFERROR(SUMIFS('Custom Constraints'!$C:$C,'Custom Constraints'!$A:$A,_xlfn.CONCAT(IF(ISNUMBER(SEARCH("Generic",$D592)),"generic-deliverability_","caiso-deliverability_"),$D592,".",U$337)) - IFERROR(INDEX(U$210:U$326,MATCH(INDEX('Tx Constraint Names'!$D:$D,MATCH($D592,'Tx Constraint Names'!$G:$G,0)),$D$210:$D$326,0)),0)*INDEX('Tx Constraint Names'!$L:$L,MATCH($D592,'Tx Constraint Names'!$G:$G,0)),0)</f>
        <v>0</v>
      </c>
      <c r="V592" s="10">
        <f>IFERROR(SUMIFS('Custom Constraints'!$C:$C,'Custom Constraints'!$A:$A,_xlfn.CONCAT(IF(ISNUMBER(SEARCH("Generic",$D592)),"generic-deliverability_","caiso-deliverability_"),$D592,".",V$337)) - IFERROR(INDEX(V$210:V$326,MATCH(INDEX('Tx Constraint Names'!$D:$D,MATCH($D592,'Tx Constraint Names'!$G:$G,0)),$D$210:$D$326,0)),0)*INDEX('Tx Constraint Names'!$L:$L,MATCH($D592,'Tx Constraint Names'!$G:$G,0)),0)</f>
        <v>0</v>
      </c>
      <c r="W592" s="10">
        <f>IFERROR(SUMIFS('Custom Constraints'!$C:$C,'Custom Constraints'!$A:$A,_xlfn.CONCAT(IF(ISNUMBER(SEARCH("Generic",$D592)),"generic-deliverability_","caiso-deliverability_"),$D592,".",W$337)) - IFERROR(INDEX(W$210:W$326,MATCH(INDEX('Tx Constraint Names'!$D:$D,MATCH($D592,'Tx Constraint Names'!$G:$G,0)),$D$210:$D$326,0)),0)*INDEX('Tx Constraint Names'!$L:$L,MATCH($D592,'Tx Constraint Names'!$G:$G,0)),0)</f>
        <v>0</v>
      </c>
      <c r="X592" s="10">
        <f>IFERROR(SUMIFS('Custom Constraints'!$C:$C,'Custom Constraints'!$A:$A,_xlfn.CONCAT(IF(ISNUMBER(SEARCH("Generic",$D592)),"generic-deliverability_","caiso-deliverability_"),$D592,".",X$337)) - IFERROR(INDEX(X$210:X$326,MATCH(INDEX('Tx Constraint Names'!$D:$D,MATCH($D592,'Tx Constraint Names'!$G:$G,0)),$D$210:$D$326,0)),0)*INDEX('Tx Constraint Names'!$L:$L,MATCH($D592,'Tx Constraint Names'!$G:$G,0)),0)</f>
        <v>548</v>
      </c>
      <c r="Y592" s="10">
        <f>IFERROR(SUMIFS('Custom Constraints'!$C:$C,'Custom Constraints'!$A:$A,_xlfn.CONCAT(IF(ISNUMBER(SEARCH("Generic",$D592)),"generic-deliverability_","caiso-deliverability_"),$D592,".",Y$337)) - IFERROR(INDEX(Y$210:Y$326,MATCH(INDEX('Tx Constraint Names'!$D:$D,MATCH($D592,'Tx Constraint Names'!$G:$G,0)),$D$210:$D$326,0)),0)*INDEX('Tx Constraint Names'!$L:$L,MATCH($D592,'Tx Constraint Names'!$G:$G,0)),0)</f>
        <v>548</v>
      </c>
      <c r="Z592" s="10">
        <f>IFERROR(SUMIFS('Custom Constraints'!$C:$C,'Custom Constraints'!$A:$A,_xlfn.CONCAT(IF(ISNUMBER(SEARCH("Generic",$D592)),"generic-deliverability_","caiso-deliverability_"),$D592,".",Z$337)) - IFERROR(INDEX(Z$210:Z$326,MATCH(INDEX('Tx Constraint Names'!$D:$D,MATCH($D592,'Tx Constraint Names'!$G:$G,0)),$D$210:$D$326,0)),0)*INDEX('Tx Constraint Names'!$L:$L,MATCH($D592,'Tx Constraint Names'!$G:$G,0)),0)</f>
        <v>0</v>
      </c>
      <c r="AA592" s="10">
        <f>IFERROR(SUMIFS('Custom Constraints'!$C:$C,'Custom Constraints'!$A:$A,_xlfn.CONCAT(IF(ISNUMBER(SEARCH("Generic",$D592)),"generic-deliverability_","caiso-deliverability_"),$D592,".",AA$337)) - IFERROR(INDEX(AA$210:AA$326,MATCH(INDEX('Tx Constraint Names'!$D:$D,MATCH($D592,'Tx Constraint Names'!$G:$G,0)),$D$210:$D$326,0)),0)*INDEX('Tx Constraint Names'!$L:$L,MATCH($D592,'Tx Constraint Names'!$G:$G,0)),0)</f>
        <v>0</v>
      </c>
      <c r="AB592" s="10">
        <f>IFERROR(SUMIFS('Custom Constraints'!$C:$C,'Custom Constraints'!$A:$A,_xlfn.CONCAT(IF(ISNUMBER(SEARCH("Generic",$D592)),"generic-deliverability_","caiso-deliverability_"),$D592,".",AB$337)) - IFERROR(INDEX(AB$210:AB$326,MATCH(INDEX('Tx Constraint Names'!$D:$D,MATCH($D592,'Tx Constraint Names'!$G:$G,0)),$D$210:$D$326,0)),0)*INDEX('Tx Constraint Names'!$L:$L,MATCH($D592,'Tx Constraint Names'!$G:$G,0)),0)</f>
        <v>0</v>
      </c>
      <c r="AC592" s="10">
        <f>IFERROR(SUMIFS('Custom Constraints'!$C:$C,'Custom Constraints'!$A:$A,_xlfn.CONCAT(IF(ISNUMBER(SEARCH("Generic",$D592)),"generic-deliverability_","caiso-deliverability_"),$D592,".",AC$337)) - IFERROR(INDEX(AC$210:AC$326,MATCH(INDEX('Tx Constraint Names'!$D:$D,MATCH($D592,'Tx Constraint Names'!$G:$G,0)),$D$210:$D$326,0)),0)*INDEX('Tx Constraint Names'!$L:$L,MATCH($D592,'Tx Constraint Names'!$G:$G,0)),0)</f>
        <v>0</v>
      </c>
      <c r="AD592" s="10">
        <f>IFERROR(SUMIFS('Custom Constraints'!$C:$C,'Custom Constraints'!$A:$A,_xlfn.CONCAT(IF(ISNUMBER(SEARCH("Generic",$D592)),"generic-deliverability_","caiso-deliverability_"),$D592,".",AD$337)) - IFERROR(INDEX(AD$210:AD$326,MATCH(INDEX('Tx Constraint Names'!$D:$D,MATCH($D592,'Tx Constraint Names'!$G:$G,0)),$D$210:$D$326,0)),0)*INDEX('Tx Constraint Names'!$L:$L,MATCH($D592,'Tx Constraint Names'!$G:$G,0)),0)</f>
        <v>548</v>
      </c>
      <c r="AE592" s="22">
        <f>IFERROR(INDEX('Tx Constraint Names'!$O:$O,MATCH($D592,'Tx Constraint Names'!$G:$G,0)),0)</f>
        <v>548</v>
      </c>
      <c r="AF592" s="22">
        <f>IFERROR(INDEX('Tx Constraint Names'!$Q:$Q,MATCH($D592,'Tx Constraint Names'!$G:$G,0)),0)</f>
        <v>1046</v>
      </c>
      <c r="AG592" s="22">
        <f t="shared" si="228"/>
        <v>548</v>
      </c>
      <c r="AH592" s="164">
        <f>IFERROR(INDEX('Tx Constraint Names'!J:J,MATCH(INDEX('Tx Constraint Names'!D:D,MATCH(D592,'Tx Constraint Names'!G:G,0)),'Tx Constraint Names'!D:D,0))/1000,0)</f>
        <v>21.180975143403444</v>
      </c>
      <c r="AJ592" s="150"/>
      <c r="AK592" s="14" t="str">
        <v>GLW_230_offpeak</v>
      </c>
      <c r="AL592" s="83" t="str">
        <f t="shared" si="229"/>
        <v>GLW_230</v>
      </c>
      <c r="AM592" s="89">
        <f t="shared" si="225"/>
        <v>760</v>
      </c>
      <c r="AN592" s="89">
        <f t="shared" si="226"/>
        <v>1992</v>
      </c>
      <c r="AO592" s="89">
        <f t="shared" si="227"/>
        <v>2752</v>
      </c>
    </row>
    <row r="593" spans="4:41">
      <c r="D593" s="8" t="str">
        <v>Cape_Mendocino_Offshore_Line_offpeak</v>
      </c>
      <c r="E593" s="10">
        <f>IFERROR(SUMIFS('Custom Constraints'!$C:$C,'Custom Constraints'!$A:$A,_xlfn.CONCAT(IF(ISNUMBER(SEARCH("Generic",$D593)),"generic-deliverability_","caiso-deliverability_"),$D593,".",E$337)) - IFERROR(INDEX(E$210:E$326,MATCH(INDEX('Tx Constraint Names'!$D:$D,MATCH($D593,'Tx Constraint Names'!$G:$G,0)),$D$210:$D$326,0)),0)*INDEX('Tx Constraint Names'!$L:$L,MATCH($D593,'Tx Constraint Names'!$G:$G,0)),0)</f>
        <v>0</v>
      </c>
      <c r="F593" s="10">
        <f>IFERROR(SUMIFS('Custom Constraints'!$C:$C,'Custom Constraints'!$A:$A,_xlfn.CONCAT(IF(ISNUMBER(SEARCH("Generic",$D593)),"generic-deliverability_","caiso-deliverability_"),$D593,".",F$337)) - IFERROR(INDEX(F$210:F$326,MATCH(INDEX('Tx Constraint Names'!$D:$D,MATCH($D593,'Tx Constraint Names'!$G:$G,0)),$D$210:$D$326,0)),0)*INDEX('Tx Constraint Names'!$L:$L,MATCH($D593,'Tx Constraint Names'!$G:$G,0)),0)</f>
        <v>0</v>
      </c>
      <c r="G593" s="10">
        <f>IFERROR(SUMIFS('Custom Constraints'!$C:$C,'Custom Constraints'!$A:$A,_xlfn.CONCAT(IF(ISNUMBER(SEARCH("Generic",$D593)),"generic-deliverability_","caiso-deliverability_"),$D593,".",G$337)) - IFERROR(INDEX(G$210:G$326,MATCH(INDEX('Tx Constraint Names'!$D:$D,MATCH($D593,'Tx Constraint Names'!$G:$G,0)),$D$210:$D$326,0)),0)*INDEX('Tx Constraint Names'!$L:$L,MATCH($D593,'Tx Constraint Names'!$G:$G,0)),0)</f>
        <v>0</v>
      </c>
      <c r="H593" s="10">
        <f>IFERROR(SUMIFS('Custom Constraints'!$C:$C,'Custom Constraints'!$A:$A,_xlfn.CONCAT(IF(ISNUMBER(SEARCH("Generic",$D593)),"generic-deliverability_","caiso-deliverability_"),$D593,".",H$337)) - IFERROR(INDEX(H$210:H$326,MATCH(INDEX('Tx Constraint Names'!$D:$D,MATCH($D593,'Tx Constraint Names'!$G:$G,0)),$D$210:$D$326,0)),0)*INDEX('Tx Constraint Names'!$L:$L,MATCH($D593,'Tx Constraint Names'!$G:$G,0)),0)</f>
        <v>0</v>
      </c>
      <c r="I593" s="10">
        <f>IFERROR(SUMIFS('Custom Constraints'!$C:$C,'Custom Constraints'!$A:$A,_xlfn.CONCAT(IF(ISNUMBER(SEARCH("Generic",$D593)),"generic-deliverability_","caiso-deliverability_"),$D593,".",I$337)) - IFERROR(INDEX(I$210:I$326,MATCH(INDEX('Tx Constraint Names'!$D:$D,MATCH($D593,'Tx Constraint Names'!$G:$G,0)),$D$210:$D$326,0)),0)*INDEX('Tx Constraint Names'!$L:$L,MATCH($D593,'Tx Constraint Names'!$G:$G,0)),0)</f>
        <v>0</v>
      </c>
      <c r="J593" s="10">
        <f>IFERROR(SUMIFS('Custom Constraints'!$C:$C,'Custom Constraints'!$A:$A,_xlfn.CONCAT(IF(ISNUMBER(SEARCH("Generic",$D593)),"generic-deliverability_","caiso-deliverability_"),$D593,".",J$337)) - IFERROR(INDEX(J$210:J$326,MATCH(INDEX('Tx Constraint Names'!$D:$D,MATCH($D593,'Tx Constraint Names'!$G:$G,0)),$D$210:$D$326,0)),0)*INDEX('Tx Constraint Names'!$L:$L,MATCH($D593,'Tx Constraint Names'!$G:$G,0)),0)</f>
        <v>0</v>
      </c>
      <c r="K593" s="10">
        <f>IFERROR(SUMIFS('Custom Constraints'!$C:$C,'Custom Constraints'!$A:$A,_xlfn.CONCAT(IF(ISNUMBER(SEARCH("Generic",$D593)),"generic-deliverability_","caiso-deliverability_"),$D593,".",K$337)) - IFERROR(INDEX(K$210:K$326,MATCH(INDEX('Tx Constraint Names'!$D:$D,MATCH($D593,'Tx Constraint Names'!$G:$G,0)),$D$210:$D$326,0)),0)*INDEX('Tx Constraint Names'!$L:$L,MATCH($D593,'Tx Constraint Names'!$G:$G,0)),0)</f>
        <v>0</v>
      </c>
      <c r="L593" s="10">
        <f>IFERROR(SUMIFS('Custom Constraints'!$C:$C,'Custom Constraints'!$A:$A,_xlfn.CONCAT(IF(ISNUMBER(SEARCH("Generic",$D593)),"generic-deliverability_","caiso-deliverability_"),$D593,".",L$337)) - IFERROR(INDEX(L$210:L$326,MATCH(INDEX('Tx Constraint Names'!$D:$D,MATCH($D593,'Tx Constraint Names'!$G:$G,0)),$D$210:$D$326,0)),0)*INDEX('Tx Constraint Names'!$L:$L,MATCH($D593,'Tx Constraint Names'!$G:$G,0)),0)</f>
        <v>0</v>
      </c>
      <c r="M593" s="10">
        <f>IFERROR(SUMIFS('Custom Constraints'!$C:$C,'Custom Constraints'!$A:$A,_xlfn.CONCAT(IF(ISNUMBER(SEARCH("Generic",$D593)),"generic-deliverability_","caiso-deliverability_"),$D593,".",M$337)) - IFERROR(INDEX(M$210:M$326,MATCH(INDEX('Tx Constraint Names'!$D:$D,MATCH($D593,'Tx Constraint Names'!$G:$G,0)),$D$210:$D$326,0)),0)*INDEX('Tx Constraint Names'!$L:$L,MATCH($D593,'Tx Constraint Names'!$G:$G,0)),0)</f>
        <v>0</v>
      </c>
      <c r="N593" s="10">
        <f>IFERROR(SUMIFS('Custom Constraints'!$C:$C,'Custom Constraints'!$A:$A,_xlfn.CONCAT(IF(ISNUMBER(SEARCH("Generic",$D593)),"generic-deliverability_","caiso-deliverability_"),$D593,".",N$337)) - IFERROR(INDEX(N$210:N$326,MATCH(INDEX('Tx Constraint Names'!$D:$D,MATCH($D593,'Tx Constraint Names'!$G:$G,0)),$D$210:$D$326,0)),0)*INDEX('Tx Constraint Names'!$L:$L,MATCH($D593,'Tx Constraint Names'!$G:$G,0)),0)</f>
        <v>0</v>
      </c>
      <c r="O593" s="10">
        <f>IFERROR(SUMIFS('Custom Constraints'!$C:$C,'Custom Constraints'!$A:$A,_xlfn.CONCAT(IF(ISNUMBER(SEARCH("Generic",$D593)),"generic-deliverability_","caiso-deliverability_"),$D593,".",O$337)) - IFERROR(INDEX(O$210:O$326,MATCH(INDEX('Tx Constraint Names'!$D:$D,MATCH($D593,'Tx Constraint Names'!$G:$G,0)),$D$210:$D$326,0)),0)*INDEX('Tx Constraint Names'!$L:$L,MATCH($D593,'Tx Constraint Names'!$G:$G,0)),0)</f>
        <v>0</v>
      </c>
      <c r="P593" s="10">
        <f>IFERROR(SUMIFS('Custom Constraints'!$C:$C,'Custom Constraints'!$A:$A,_xlfn.CONCAT(IF(ISNUMBER(SEARCH("Generic",$D593)),"generic-deliverability_","caiso-deliverability_"),$D593,".",P$337)) - IFERROR(INDEX(P$210:P$326,MATCH(INDEX('Tx Constraint Names'!$D:$D,MATCH($D593,'Tx Constraint Names'!$G:$G,0)),$D$210:$D$326,0)),0)*INDEX('Tx Constraint Names'!$L:$L,MATCH($D593,'Tx Constraint Names'!$G:$G,0)),0)</f>
        <v>0</v>
      </c>
      <c r="Q593" s="10">
        <f>IFERROR(SUMIFS('Custom Constraints'!$C:$C,'Custom Constraints'!$A:$A,_xlfn.CONCAT(IF(ISNUMBER(SEARCH("Generic",$D593)),"generic-deliverability_","caiso-deliverability_"),$D593,".",Q$337)) - IFERROR(INDEX(Q$210:Q$326,MATCH(INDEX('Tx Constraint Names'!$D:$D,MATCH($D593,'Tx Constraint Names'!$G:$G,0)),$D$210:$D$326,0)),0)*INDEX('Tx Constraint Names'!$L:$L,MATCH($D593,'Tx Constraint Names'!$G:$G,0)),0)</f>
        <v>0</v>
      </c>
      <c r="R593" s="10">
        <f>IFERROR(SUMIFS('Custom Constraints'!$C:$C,'Custom Constraints'!$A:$A,_xlfn.CONCAT(IF(ISNUMBER(SEARCH("Generic",$D593)),"generic-deliverability_","caiso-deliverability_"),$D593,".",R$337)) - IFERROR(INDEX(R$210:R$326,MATCH(INDEX('Tx Constraint Names'!$D:$D,MATCH($D593,'Tx Constraint Names'!$G:$G,0)),$D$210:$D$326,0)),0)*INDEX('Tx Constraint Names'!$L:$L,MATCH($D593,'Tx Constraint Names'!$G:$G,0)),0)</f>
        <v>0</v>
      </c>
      <c r="S593" s="10">
        <f>IFERROR(SUMIFS('Custom Constraints'!$C:$C,'Custom Constraints'!$A:$A,_xlfn.CONCAT(IF(ISNUMBER(SEARCH("Generic",$D593)),"generic-deliverability_","caiso-deliverability_"),$D593,".",S$337)) - IFERROR(INDEX(S$210:S$326,MATCH(INDEX('Tx Constraint Names'!$D:$D,MATCH($D593,'Tx Constraint Names'!$G:$G,0)),$D$210:$D$326,0)),0)*INDEX('Tx Constraint Names'!$L:$L,MATCH($D593,'Tx Constraint Names'!$G:$G,0)),0)</f>
        <v>0</v>
      </c>
      <c r="T593" s="10">
        <f>IFERROR(SUMIFS('Custom Constraints'!$C:$C,'Custom Constraints'!$A:$A,_xlfn.CONCAT(IF(ISNUMBER(SEARCH("Generic",$D593)),"generic-deliverability_","caiso-deliverability_"),$D593,".",T$337)) - IFERROR(INDEX(T$210:T$326,MATCH(INDEX('Tx Constraint Names'!$D:$D,MATCH($D593,'Tx Constraint Names'!$G:$G,0)),$D$210:$D$326,0)),0)*INDEX('Tx Constraint Names'!$L:$L,MATCH($D593,'Tx Constraint Names'!$G:$G,0)),0)</f>
        <v>0</v>
      </c>
      <c r="U593" s="10">
        <f>IFERROR(SUMIFS('Custom Constraints'!$C:$C,'Custom Constraints'!$A:$A,_xlfn.CONCAT(IF(ISNUMBER(SEARCH("Generic",$D593)),"generic-deliverability_","caiso-deliverability_"),$D593,".",U$337)) - IFERROR(INDEX(U$210:U$326,MATCH(INDEX('Tx Constraint Names'!$D:$D,MATCH($D593,'Tx Constraint Names'!$G:$G,0)),$D$210:$D$326,0)),0)*INDEX('Tx Constraint Names'!$L:$L,MATCH($D593,'Tx Constraint Names'!$G:$G,0)),0)</f>
        <v>0</v>
      </c>
      <c r="V593" s="10">
        <f>IFERROR(SUMIFS('Custom Constraints'!$C:$C,'Custom Constraints'!$A:$A,_xlfn.CONCAT(IF(ISNUMBER(SEARCH("Generic",$D593)),"generic-deliverability_","caiso-deliverability_"),$D593,".",V$337)) - IFERROR(INDEX(V$210:V$326,MATCH(INDEX('Tx Constraint Names'!$D:$D,MATCH($D593,'Tx Constraint Names'!$G:$G,0)),$D$210:$D$326,0)),0)*INDEX('Tx Constraint Names'!$L:$L,MATCH($D593,'Tx Constraint Names'!$G:$G,0)),0)</f>
        <v>0</v>
      </c>
      <c r="W593" s="10">
        <f>IFERROR(SUMIFS('Custom Constraints'!$C:$C,'Custom Constraints'!$A:$A,_xlfn.CONCAT(IF(ISNUMBER(SEARCH("Generic",$D593)),"generic-deliverability_","caiso-deliverability_"),$D593,".",W$337)) - IFERROR(INDEX(W$210:W$326,MATCH(INDEX('Tx Constraint Names'!$D:$D,MATCH($D593,'Tx Constraint Names'!$G:$G,0)),$D$210:$D$326,0)),0)*INDEX('Tx Constraint Names'!$L:$L,MATCH($D593,'Tx Constraint Names'!$G:$G,0)),0)</f>
        <v>0</v>
      </c>
      <c r="X593" s="10">
        <f>IFERROR(SUMIFS('Custom Constraints'!$C:$C,'Custom Constraints'!$A:$A,_xlfn.CONCAT(IF(ISNUMBER(SEARCH("Generic",$D593)),"generic-deliverability_","caiso-deliverability_"),$D593,".",X$337)) - IFERROR(INDEX(X$210:X$326,MATCH(INDEX('Tx Constraint Names'!$D:$D,MATCH($D593,'Tx Constraint Names'!$G:$G,0)),$D$210:$D$326,0)),0)*INDEX('Tx Constraint Names'!$L:$L,MATCH($D593,'Tx Constraint Names'!$G:$G,0)),0)</f>
        <v>0</v>
      </c>
      <c r="Y593" s="10">
        <f>IFERROR(SUMIFS('Custom Constraints'!$C:$C,'Custom Constraints'!$A:$A,_xlfn.CONCAT(IF(ISNUMBER(SEARCH("Generic",$D593)),"generic-deliverability_","caiso-deliverability_"),$D593,".",Y$337)) - IFERROR(INDEX(Y$210:Y$326,MATCH(INDEX('Tx Constraint Names'!$D:$D,MATCH($D593,'Tx Constraint Names'!$G:$G,0)),$D$210:$D$326,0)),0)*INDEX('Tx Constraint Names'!$L:$L,MATCH($D593,'Tx Constraint Names'!$G:$G,0)),0)</f>
        <v>0</v>
      </c>
      <c r="Z593" s="10">
        <f>IFERROR(SUMIFS('Custom Constraints'!$C:$C,'Custom Constraints'!$A:$A,_xlfn.CONCAT(IF(ISNUMBER(SEARCH("Generic",$D593)),"generic-deliverability_","caiso-deliverability_"),$D593,".",Z$337)) - IFERROR(INDEX(Z$210:Z$326,MATCH(INDEX('Tx Constraint Names'!$D:$D,MATCH($D593,'Tx Constraint Names'!$G:$G,0)),$D$210:$D$326,0)),0)*INDEX('Tx Constraint Names'!$L:$L,MATCH($D593,'Tx Constraint Names'!$G:$G,0)),0)</f>
        <v>0</v>
      </c>
      <c r="AA593" s="10">
        <f>IFERROR(SUMIFS('Custom Constraints'!$C:$C,'Custom Constraints'!$A:$A,_xlfn.CONCAT(IF(ISNUMBER(SEARCH("Generic",$D593)),"generic-deliverability_","caiso-deliverability_"),$D593,".",AA$337)) - IFERROR(INDEX(AA$210:AA$326,MATCH(INDEX('Tx Constraint Names'!$D:$D,MATCH($D593,'Tx Constraint Names'!$G:$G,0)),$D$210:$D$326,0)),0)*INDEX('Tx Constraint Names'!$L:$L,MATCH($D593,'Tx Constraint Names'!$G:$G,0)),0)</f>
        <v>0</v>
      </c>
      <c r="AB593" s="10">
        <f>IFERROR(SUMIFS('Custom Constraints'!$C:$C,'Custom Constraints'!$A:$A,_xlfn.CONCAT(IF(ISNUMBER(SEARCH("Generic",$D593)),"generic-deliverability_","caiso-deliverability_"),$D593,".",AB$337)) - IFERROR(INDEX(AB$210:AB$326,MATCH(INDEX('Tx Constraint Names'!$D:$D,MATCH($D593,'Tx Constraint Names'!$G:$G,0)),$D$210:$D$326,0)),0)*INDEX('Tx Constraint Names'!$L:$L,MATCH($D593,'Tx Constraint Names'!$G:$G,0)),0)</f>
        <v>0</v>
      </c>
      <c r="AC593" s="10">
        <f>IFERROR(SUMIFS('Custom Constraints'!$C:$C,'Custom Constraints'!$A:$A,_xlfn.CONCAT(IF(ISNUMBER(SEARCH("Generic",$D593)),"generic-deliverability_","caiso-deliverability_"),$D593,".",AC$337)) - IFERROR(INDEX(AC$210:AC$326,MATCH(INDEX('Tx Constraint Names'!$D:$D,MATCH($D593,'Tx Constraint Names'!$G:$G,0)),$D$210:$D$326,0)),0)*INDEX('Tx Constraint Names'!$L:$L,MATCH($D593,'Tx Constraint Names'!$G:$G,0)),0)</f>
        <v>0</v>
      </c>
      <c r="AD593" s="10">
        <f>IFERROR(SUMIFS('Custom Constraints'!$C:$C,'Custom Constraints'!$A:$A,_xlfn.CONCAT(IF(ISNUMBER(SEARCH("Generic",$D593)),"generic-deliverability_","caiso-deliverability_"),$D593,".",AD$337)) - IFERROR(INDEX(AD$210:AD$326,MATCH(INDEX('Tx Constraint Names'!$D:$D,MATCH($D593,'Tx Constraint Names'!$G:$G,0)),$D$210:$D$326,0)),0)*INDEX('Tx Constraint Names'!$L:$L,MATCH($D593,'Tx Constraint Names'!$G:$G,0)),0)</f>
        <v>0</v>
      </c>
      <c r="AE593" s="22">
        <f>IFERROR(INDEX('Tx Constraint Names'!$O:$O,MATCH($D593,'Tx Constraint Names'!$G:$G,0)),0)</f>
        <v>0</v>
      </c>
      <c r="AF593" s="22">
        <f>IFERROR(INDEX('Tx Constraint Names'!$Q:$Q,MATCH($D593,'Tx Constraint Names'!$G:$G,0)),0)</f>
        <v>10360</v>
      </c>
      <c r="AG593" s="22">
        <f t="shared" si="228"/>
        <v>0</v>
      </c>
      <c r="AH593" s="164">
        <f>IFERROR(INDEX('Tx Constraint Names'!J:J,MATCH(INDEX('Tx Constraint Names'!D:D,MATCH(D593,'Tx Constraint Names'!G:G,0)),'Tx Constraint Names'!D:D,0))/1000,0)</f>
        <v>185.4</v>
      </c>
      <c r="AJ593" s="150"/>
      <c r="AK593" s="14" t="str">
        <v>Kramer_Victor_offpeak</v>
      </c>
      <c r="AL593" s="83" t="str">
        <f t="shared" si="229"/>
        <v>Kramer_Victor</v>
      </c>
      <c r="AM593" s="89">
        <f t="shared" si="225"/>
        <v>1057.46</v>
      </c>
      <c r="AN593" s="89">
        <f t="shared" si="226"/>
        <v>1206</v>
      </c>
      <c r="AO593" s="89">
        <f t="shared" si="227"/>
        <v>1542.6759999999999</v>
      </c>
    </row>
    <row r="594" spans="4:41">
      <c r="D594" s="8" t="str">
        <v>Capistrano_San_Onofre_offpeak</v>
      </c>
      <c r="E594" s="10">
        <f>IFERROR(SUMIFS('Custom Constraints'!$C:$C,'Custom Constraints'!$A:$A,_xlfn.CONCAT(IF(ISNUMBER(SEARCH("Generic",$D594)),"generic-deliverability_","caiso-deliverability_"),$D594,".",E$337)) - IFERROR(INDEX(E$210:E$326,MATCH(INDEX('Tx Constraint Names'!$D:$D,MATCH($D594,'Tx Constraint Names'!$G:$G,0)),$D$210:$D$326,0)),0)*INDEX('Tx Constraint Names'!$L:$L,MATCH($D594,'Tx Constraint Names'!$G:$G,0)),0)</f>
        <v>0</v>
      </c>
      <c r="F594" s="10">
        <f>IFERROR(SUMIFS('Custom Constraints'!$C:$C,'Custom Constraints'!$A:$A,_xlfn.CONCAT(IF(ISNUMBER(SEARCH("Generic",$D594)),"generic-deliverability_","caiso-deliverability_"),$D594,".",F$337)) - IFERROR(INDEX(F$210:F$326,MATCH(INDEX('Tx Constraint Names'!$D:$D,MATCH($D594,'Tx Constraint Names'!$G:$G,0)),$D$210:$D$326,0)),0)*INDEX('Tx Constraint Names'!$L:$L,MATCH($D594,'Tx Constraint Names'!$G:$G,0)),0)</f>
        <v>0</v>
      </c>
      <c r="G594" s="10">
        <f>IFERROR(SUMIFS('Custom Constraints'!$C:$C,'Custom Constraints'!$A:$A,_xlfn.CONCAT(IF(ISNUMBER(SEARCH("Generic",$D594)),"generic-deliverability_","caiso-deliverability_"),$D594,".",G$337)) - IFERROR(INDEX(G$210:G$326,MATCH(INDEX('Tx Constraint Names'!$D:$D,MATCH($D594,'Tx Constraint Names'!$G:$G,0)),$D$210:$D$326,0)),0)*INDEX('Tx Constraint Names'!$L:$L,MATCH($D594,'Tx Constraint Names'!$G:$G,0)),0)</f>
        <v>0</v>
      </c>
      <c r="H594" s="10">
        <f>IFERROR(SUMIFS('Custom Constraints'!$C:$C,'Custom Constraints'!$A:$A,_xlfn.CONCAT(IF(ISNUMBER(SEARCH("Generic",$D594)),"generic-deliverability_","caiso-deliverability_"),$D594,".",H$337)) - IFERROR(INDEX(H$210:H$326,MATCH(INDEX('Tx Constraint Names'!$D:$D,MATCH($D594,'Tx Constraint Names'!$G:$G,0)),$D$210:$D$326,0)),0)*INDEX('Tx Constraint Names'!$L:$L,MATCH($D594,'Tx Constraint Names'!$G:$G,0)),0)</f>
        <v>0</v>
      </c>
      <c r="I594" s="10">
        <f>IFERROR(SUMIFS('Custom Constraints'!$C:$C,'Custom Constraints'!$A:$A,_xlfn.CONCAT(IF(ISNUMBER(SEARCH("Generic",$D594)),"generic-deliverability_","caiso-deliverability_"),$D594,".",I$337)) - IFERROR(INDEX(I$210:I$326,MATCH(INDEX('Tx Constraint Names'!$D:$D,MATCH($D594,'Tx Constraint Names'!$G:$G,0)),$D$210:$D$326,0)),0)*INDEX('Tx Constraint Names'!$L:$L,MATCH($D594,'Tx Constraint Names'!$G:$G,0)),0)</f>
        <v>0</v>
      </c>
      <c r="J594" s="10">
        <f>IFERROR(SUMIFS('Custom Constraints'!$C:$C,'Custom Constraints'!$A:$A,_xlfn.CONCAT(IF(ISNUMBER(SEARCH("Generic",$D594)),"generic-deliverability_","caiso-deliverability_"),$D594,".",J$337)) - IFERROR(INDEX(J$210:J$326,MATCH(INDEX('Tx Constraint Names'!$D:$D,MATCH($D594,'Tx Constraint Names'!$G:$G,0)),$D$210:$D$326,0)),0)*INDEX('Tx Constraint Names'!$L:$L,MATCH($D594,'Tx Constraint Names'!$G:$G,0)),0)</f>
        <v>0</v>
      </c>
      <c r="K594" s="10">
        <f>IFERROR(SUMIFS('Custom Constraints'!$C:$C,'Custom Constraints'!$A:$A,_xlfn.CONCAT(IF(ISNUMBER(SEARCH("Generic",$D594)),"generic-deliverability_","caiso-deliverability_"),$D594,".",K$337)) - IFERROR(INDEX(K$210:K$326,MATCH(INDEX('Tx Constraint Names'!$D:$D,MATCH($D594,'Tx Constraint Names'!$G:$G,0)),$D$210:$D$326,0)),0)*INDEX('Tx Constraint Names'!$L:$L,MATCH($D594,'Tx Constraint Names'!$G:$G,0)),0)</f>
        <v>0</v>
      </c>
      <c r="L594" s="10">
        <f>IFERROR(SUMIFS('Custom Constraints'!$C:$C,'Custom Constraints'!$A:$A,_xlfn.CONCAT(IF(ISNUMBER(SEARCH("Generic",$D594)),"generic-deliverability_","caiso-deliverability_"),$D594,".",L$337)) - IFERROR(INDEX(L$210:L$326,MATCH(INDEX('Tx Constraint Names'!$D:$D,MATCH($D594,'Tx Constraint Names'!$G:$G,0)),$D$210:$D$326,0)),0)*INDEX('Tx Constraint Names'!$L:$L,MATCH($D594,'Tx Constraint Names'!$G:$G,0)),0)</f>
        <v>0</v>
      </c>
      <c r="M594" s="10">
        <f>IFERROR(SUMIFS('Custom Constraints'!$C:$C,'Custom Constraints'!$A:$A,_xlfn.CONCAT(IF(ISNUMBER(SEARCH("Generic",$D594)),"generic-deliverability_","caiso-deliverability_"),$D594,".",M$337)) - IFERROR(INDEX(M$210:M$326,MATCH(INDEX('Tx Constraint Names'!$D:$D,MATCH($D594,'Tx Constraint Names'!$G:$G,0)),$D$210:$D$326,0)),0)*INDEX('Tx Constraint Names'!$L:$L,MATCH($D594,'Tx Constraint Names'!$G:$G,0)),0)</f>
        <v>164.846</v>
      </c>
      <c r="N594" s="10">
        <f>IFERROR(SUMIFS('Custom Constraints'!$C:$C,'Custom Constraints'!$A:$A,_xlfn.CONCAT(IF(ISNUMBER(SEARCH("Generic",$D594)),"generic-deliverability_","caiso-deliverability_"),$D594,".",N$337)) - IFERROR(INDEX(N$210:N$326,MATCH(INDEX('Tx Constraint Names'!$D:$D,MATCH($D594,'Tx Constraint Names'!$G:$G,0)),$D$210:$D$326,0)),0)*INDEX('Tx Constraint Names'!$L:$L,MATCH($D594,'Tx Constraint Names'!$G:$G,0)),0)</f>
        <v>0</v>
      </c>
      <c r="O594" s="10">
        <f>IFERROR(SUMIFS('Custom Constraints'!$C:$C,'Custom Constraints'!$A:$A,_xlfn.CONCAT(IF(ISNUMBER(SEARCH("Generic",$D594)),"generic-deliverability_","caiso-deliverability_"),$D594,".",O$337)) - IFERROR(INDEX(O$210:O$326,MATCH(INDEX('Tx Constraint Names'!$D:$D,MATCH($D594,'Tx Constraint Names'!$G:$G,0)),$D$210:$D$326,0)),0)*INDEX('Tx Constraint Names'!$L:$L,MATCH($D594,'Tx Constraint Names'!$G:$G,0)),0)</f>
        <v>164.846</v>
      </c>
      <c r="P594" s="10">
        <f>IFERROR(SUMIFS('Custom Constraints'!$C:$C,'Custom Constraints'!$A:$A,_xlfn.CONCAT(IF(ISNUMBER(SEARCH("Generic",$D594)),"generic-deliverability_","caiso-deliverability_"),$D594,".",P$337)) - IFERROR(INDEX(P$210:P$326,MATCH(INDEX('Tx Constraint Names'!$D:$D,MATCH($D594,'Tx Constraint Names'!$G:$G,0)),$D$210:$D$326,0)),0)*INDEX('Tx Constraint Names'!$L:$L,MATCH($D594,'Tx Constraint Names'!$G:$G,0)),0)</f>
        <v>0</v>
      </c>
      <c r="Q594" s="10">
        <f>IFERROR(SUMIFS('Custom Constraints'!$C:$C,'Custom Constraints'!$A:$A,_xlfn.CONCAT(IF(ISNUMBER(SEARCH("Generic",$D594)),"generic-deliverability_","caiso-deliverability_"),$D594,".",Q$337)) - IFERROR(INDEX(Q$210:Q$326,MATCH(INDEX('Tx Constraint Names'!$D:$D,MATCH($D594,'Tx Constraint Names'!$G:$G,0)),$D$210:$D$326,0)),0)*INDEX('Tx Constraint Names'!$L:$L,MATCH($D594,'Tx Constraint Names'!$G:$G,0)),0)</f>
        <v>164.846</v>
      </c>
      <c r="R594" s="10">
        <f>IFERROR(SUMIFS('Custom Constraints'!$C:$C,'Custom Constraints'!$A:$A,_xlfn.CONCAT(IF(ISNUMBER(SEARCH("Generic",$D594)),"generic-deliverability_","caiso-deliverability_"),$D594,".",R$337)) - IFERROR(INDEX(R$210:R$326,MATCH(INDEX('Tx Constraint Names'!$D:$D,MATCH($D594,'Tx Constraint Names'!$G:$G,0)),$D$210:$D$326,0)),0)*INDEX('Tx Constraint Names'!$L:$L,MATCH($D594,'Tx Constraint Names'!$G:$G,0)),0)</f>
        <v>0</v>
      </c>
      <c r="S594" s="10">
        <f>IFERROR(SUMIFS('Custom Constraints'!$C:$C,'Custom Constraints'!$A:$A,_xlfn.CONCAT(IF(ISNUMBER(SEARCH("Generic",$D594)),"generic-deliverability_","caiso-deliverability_"),$D594,".",S$337)) - IFERROR(INDEX(S$210:S$326,MATCH(INDEX('Tx Constraint Names'!$D:$D,MATCH($D594,'Tx Constraint Names'!$G:$G,0)),$D$210:$D$326,0)),0)*INDEX('Tx Constraint Names'!$L:$L,MATCH($D594,'Tx Constraint Names'!$G:$G,0)),0)</f>
        <v>164.846</v>
      </c>
      <c r="T594" s="10">
        <f>IFERROR(SUMIFS('Custom Constraints'!$C:$C,'Custom Constraints'!$A:$A,_xlfn.CONCAT(IF(ISNUMBER(SEARCH("Generic",$D594)),"generic-deliverability_","caiso-deliverability_"),$D594,".",T$337)) - IFERROR(INDEX(T$210:T$326,MATCH(INDEX('Tx Constraint Names'!$D:$D,MATCH($D594,'Tx Constraint Names'!$G:$G,0)),$D$210:$D$326,0)),0)*INDEX('Tx Constraint Names'!$L:$L,MATCH($D594,'Tx Constraint Names'!$G:$G,0)),0)</f>
        <v>164.846</v>
      </c>
      <c r="U594" s="10">
        <f>IFERROR(SUMIFS('Custom Constraints'!$C:$C,'Custom Constraints'!$A:$A,_xlfn.CONCAT(IF(ISNUMBER(SEARCH("Generic",$D594)),"generic-deliverability_","caiso-deliverability_"),$D594,".",U$337)) - IFERROR(INDEX(U$210:U$326,MATCH(INDEX('Tx Constraint Names'!$D:$D,MATCH($D594,'Tx Constraint Names'!$G:$G,0)),$D$210:$D$326,0)),0)*INDEX('Tx Constraint Names'!$L:$L,MATCH($D594,'Tx Constraint Names'!$G:$G,0)),0)</f>
        <v>0</v>
      </c>
      <c r="V594" s="10">
        <f>IFERROR(SUMIFS('Custom Constraints'!$C:$C,'Custom Constraints'!$A:$A,_xlfn.CONCAT(IF(ISNUMBER(SEARCH("Generic",$D594)),"generic-deliverability_","caiso-deliverability_"),$D594,".",V$337)) - IFERROR(INDEX(V$210:V$326,MATCH(INDEX('Tx Constraint Names'!$D:$D,MATCH($D594,'Tx Constraint Names'!$G:$G,0)),$D$210:$D$326,0)),0)*INDEX('Tx Constraint Names'!$L:$L,MATCH($D594,'Tx Constraint Names'!$G:$G,0)),0)</f>
        <v>0</v>
      </c>
      <c r="W594" s="10">
        <f>IFERROR(SUMIFS('Custom Constraints'!$C:$C,'Custom Constraints'!$A:$A,_xlfn.CONCAT(IF(ISNUMBER(SEARCH("Generic",$D594)),"generic-deliverability_","caiso-deliverability_"),$D594,".",W$337)) - IFERROR(INDEX(W$210:W$326,MATCH(INDEX('Tx Constraint Names'!$D:$D,MATCH($D594,'Tx Constraint Names'!$G:$G,0)),$D$210:$D$326,0)),0)*INDEX('Tx Constraint Names'!$L:$L,MATCH($D594,'Tx Constraint Names'!$G:$G,0)),0)</f>
        <v>0</v>
      </c>
      <c r="X594" s="10">
        <f>IFERROR(SUMIFS('Custom Constraints'!$C:$C,'Custom Constraints'!$A:$A,_xlfn.CONCAT(IF(ISNUMBER(SEARCH("Generic",$D594)),"generic-deliverability_","caiso-deliverability_"),$D594,".",X$337)) - IFERROR(INDEX(X$210:X$326,MATCH(INDEX('Tx Constraint Names'!$D:$D,MATCH($D594,'Tx Constraint Names'!$G:$G,0)),$D$210:$D$326,0)),0)*INDEX('Tx Constraint Names'!$L:$L,MATCH($D594,'Tx Constraint Names'!$G:$G,0)),0)</f>
        <v>164.846</v>
      </c>
      <c r="Y594" s="10">
        <f>IFERROR(SUMIFS('Custom Constraints'!$C:$C,'Custom Constraints'!$A:$A,_xlfn.CONCAT(IF(ISNUMBER(SEARCH("Generic",$D594)),"generic-deliverability_","caiso-deliverability_"),$D594,".",Y$337)) - IFERROR(INDEX(Y$210:Y$326,MATCH(INDEX('Tx Constraint Names'!$D:$D,MATCH($D594,'Tx Constraint Names'!$G:$G,0)),$D$210:$D$326,0)),0)*INDEX('Tx Constraint Names'!$L:$L,MATCH($D594,'Tx Constraint Names'!$G:$G,0)),0)</f>
        <v>164.846</v>
      </c>
      <c r="Z594" s="10">
        <f>IFERROR(SUMIFS('Custom Constraints'!$C:$C,'Custom Constraints'!$A:$A,_xlfn.CONCAT(IF(ISNUMBER(SEARCH("Generic",$D594)),"generic-deliverability_","caiso-deliverability_"),$D594,".",Z$337)) - IFERROR(INDEX(Z$210:Z$326,MATCH(INDEX('Tx Constraint Names'!$D:$D,MATCH($D594,'Tx Constraint Names'!$G:$G,0)),$D$210:$D$326,0)),0)*INDEX('Tx Constraint Names'!$L:$L,MATCH($D594,'Tx Constraint Names'!$G:$G,0)),0)</f>
        <v>0</v>
      </c>
      <c r="AA594" s="10">
        <f>IFERROR(SUMIFS('Custom Constraints'!$C:$C,'Custom Constraints'!$A:$A,_xlfn.CONCAT(IF(ISNUMBER(SEARCH("Generic",$D594)),"generic-deliverability_","caiso-deliverability_"),$D594,".",AA$337)) - IFERROR(INDEX(AA$210:AA$326,MATCH(INDEX('Tx Constraint Names'!$D:$D,MATCH($D594,'Tx Constraint Names'!$G:$G,0)),$D$210:$D$326,0)),0)*INDEX('Tx Constraint Names'!$L:$L,MATCH($D594,'Tx Constraint Names'!$G:$G,0)),0)</f>
        <v>0</v>
      </c>
      <c r="AB594" s="10">
        <f>IFERROR(SUMIFS('Custom Constraints'!$C:$C,'Custom Constraints'!$A:$A,_xlfn.CONCAT(IF(ISNUMBER(SEARCH("Generic",$D594)),"generic-deliverability_","caiso-deliverability_"),$D594,".",AB$337)) - IFERROR(INDEX(AB$210:AB$326,MATCH(INDEX('Tx Constraint Names'!$D:$D,MATCH($D594,'Tx Constraint Names'!$G:$G,0)),$D$210:$D$326,0)),0)*INDEX('Tx Constraint Names'!$L:$L,MATCH($D594,'Tx Constraint Names'!$G:$G,0)),0)</f>
        <v>0</v>
      </c>
      <c r="AC594" s="10">
        <f>IFERROR(SUMIFS('Custom Constraints'!$C:$C,'Custom Constraints'!$A:$A,_xlfn.CONCAT(IF(ISNUMBER(SEARCH("Generic",$D594)),"generic-deliverability_","caiso-deliverability_"),$D594,".",AC$337)) - IFERROR(INDEX(AC$210:AC$326,MATCH(INDEX('Tx Constraint Names'!$D:$D,MATCH($D594,'Tx Constraint Names'!$G:$G,0)),$D$210:$D$326,0)),0)*INDEX('Tx Constraint Names'!$L:$L,MATCH($D594,'Tx Constraint Names'!$G:$G,0)),0)</f>
        <v>0</v>
      </c>
      <c r="AD594" s="10">
        <f>IFERROR(SUMIFS('Custom Constraints'!$C:$C,'Custom Constraints'!$A:$A,_xlfn.CONCAT(IF(ISNUMBER(SEARCH("Generic",$D594)),"generic-deliverability_","caiso-deliverability_"),$D594,".",AD$337)) - IFERROR(INDEX(AD$210:AD$326,MATCH(INDEX('Tx Constraint Names'!$D:$D,MATCH($D594,'Tx Constraint Names'!$G:$G,0)),$D$210:$D$326,0)),0)*INDEX('Tx Constraint Names'!$L:$L,MATCH($D594,'Tx Constraint Names'!$G:$G,0)),0)</f>
        <v>164.846</v>
      </c>
      <c r="AE594" s="22">
        <f>IFERROR(INDEX('Tx Constraint Names'!$O:$O,MATCH($D594,'Tx Constraint Names'!$G:$G,0)),0)</f>
        <v>1550</v>
      </c>
      <c r="AF594" s="22">
        <f>IFERROR(INDEX('Tx Constraint Names'!$Q:$Q,MATCH($D594,'Tx Constraint Names'!$G:$G,0)),0)</f>
        <v>920</v>
      </c>
      <c r="AG594" s="22">
        <f t="shared" si="228"/>
        <v>164.846</v>
      </c>
      <c r="AH594" s="164">
        <f>IFERROR(INDEX('Tx Constraint Names'!J:J,MATCH(INDEX('Tx Constraint Names'!D:D,MATCH(D594,'Tx Constraint Names'!G:G,0)),'Tx Constraint Names'!D:D,0))/1000,0)</f>
        <v>5.8542065217391306</v>
      </c>
      <c r="AJ594" s="150"/>
      <c r="AK594" s="14" t="str">
        <v>Lakeville_Ignacio_offpeak</v>
      </c>
      <c r="AL594" s="83" t="str">
        <f t="shared" si="229"/>
        <v>Lakeville_Ignacio</v>
      </c>
      <c r="AM594" s="89">
        <f t="shared" si="225"/>
        <v>517</v>
      </c>
      <c r="AN594" s="89">
        <f t="shared" si="226"/>
        <v>861</v>
      </c>
      <c r="AO594" s="89">
        <f t="shared" si="227"/>
        <v>0</v>
      </c>
    </row>
    <row r="595" spans="4:41">
      <c r="D595" s="8" t="str">
        <v>Carberry_Round_Mt_offpeak</v>
      </c>
      <c r="E595" s="10">
        <f>IFERROR(SUMIFS('Custom Constraints'!$C:$C,'Custom Constraints'!$A:$A,_xlfn.CONCAT(IF(ISNUMBER(SEARCH("Generic",$D595)),"generic-deliverability_","caiso-deliverability_"),$D595,".",E$337)) - IFERROR(INDEX(E$210:E$326,MATCH(INDEX('Tx Constraint Names'!$D:$D,MATCH($D595,'Tx Constraint Names'!$G:$G,0)),$D$210:$D$326,0)),0)*INDEX('Tx Constraint Names'!$L:$L,MATCH($D595,'Tx Constraint Names'!$G:$G,0)),0)</f>
        <v>0</v>
      </c>
      <c r="F595" s="10">
        <f>IFERROR(SUMIFS('Custom Constraints'!$C:$C,'Custom Constraints'!$A:$A,_xlfn.CONCAT(IF(ISNUMBER(SEARCH("Generic",$D595)),"generic-deliverability_","caiso-deliverability_"),$D595,".",F$337)) - IFERROR(INDEX(F$210:F$326,MATCH(INDEX('Tx Constraint Names'!$D:$D,MATCH($D595,'Tx Constraint Names'!$G:$G,0)),$D$210:$D$326,0)),0)*INDEX('Tx Constraint Names'!$L:$L,MATCH($D595,'Tx Constraint Names'!$G:$G,0)),0)</f>
        <v>0</v>
      </c>
      <c r="G595" s="10">
        <f>IFERROR(SUMIFS('Custom Constraints'!$C:$C,'Custom Constraints'!$A:$A,_xlfn.CONCAT(IF(ISNUMBER(SEARCH("Generic",$D595)),"generic-deliverability_","caiso-deliverability_"),$D595,".",G$337)) - IFERROR(INDEX(G$210:G$326,MATCH(INDEX('Tx Constraint Names'!$D:$D,MATCH($D595,'Tx Constraint Names'!$G:$G,0)),$D$210:$D$326,0)),0)*INDEX('Tx Constraint Names'!$L:$L,MATCH($D595,'Tx Constraint Names'!$G:$G,0)),0)</f>
        <v>0</v>
      </c>
      <c r="H595" s="10">
        <f>IFERROR(SUMIFS('Custom Constraints'!$C:$C,'Custom Constraints'!$A:$A,_xlfn.CONCAT(IF(ISNUMBER(SEARCH("Generic",$D595)),"generic-deliverability_","caiso-deliverability_"),$D595,".",H$337)) - IFERROR(INDEX(H$210:H$326,MATCH(INDEX('Tx Constraint Names'!$D:$D,MATCH($D595,'Tx Constraint Names'!$G:$G,0)),$D$210:$D$326,0)),0)*INDEX('Tx Constraint Names'!$L:$L,MATCH($D595,'Tx Constraint Names'!$G:$G,0)),0)</f>
        <v>0</v>
      </c>
      <c r="I595" s="10">
        <f>IFERROR(SUMIFS('Custom Constraints'!$C:$C,'Custom Constraints'!$A:$A,_xlfn.CONCAT(IF(ISNUMBER(SEARCH("Generic",$D595)),"generic-deliverability_","caiso-deliverability_"),$D595,".",I$337)) - IFERROR(INDEX(I$210:I$326,MATCH(INDEX('Tx Constraint Names'!$D:$D,MATCH($D595,'Tx Constraint Names'!$G:$G,0)),$D$210:$D$326,0)),0)*INDEX('Tx Constraint Names'!$L:$L,MATCH($D595,'Tx Constraint Names'!$G:$G,0)),0)</f>
        <v>0</v>
      </c>
      <c r="J595" s="10">
        <f>IFERROR(SUMIFS('Custom Constraints'!$C:$C,'Custom Constraints'!$A:$A,_xlfn.CONCAT(IF(ISNUMBER(SEARCH("Generic",$D595)),"generic-deliverability_","caiso-deliverability_"),$D595,".",J$337)) - IFERROR(INDEX(J$210:J$326,MATCH(INDEX('Tx Constraint Names'!$D:$D,MATCH($D595,'Tx Constraint Names'!$G:$G,0)),$D$210:$D$326,0)),0)*INDEX('Tx Constraint Names'!$L:$L,MATCH($D595,'Tx Constraint Names'!$G:$G,0)),0)</f>
        <v>0</v>
      </c>
      <c r="K595" s="10">
        <f>IFERROR(SUMIFS('Custom Constraints'!$C:$C,'Custom Constraints'!$A:$A,_xlfn.CONCAT(IF(ISNUMBER(SEARCH("Generic",$D595)),"generic-deliverability_","caiso-deliverability_"),$D595,".",K$337)) - IFERROR(INDEX(K$210:K$326,MATCH(INDEX('Tx Constraint Names'!$D:$D,MATCH($D595,'Tx Constraint Names'!$G:$G,0)),$D$210:$D$326,0)),0)*INDEX('Tx Constraint Names'!$L:$L,MATCH($D595,'Tx Constraint Names'!$G:$G,0)),0)</f>
        <v>0</v>
      </c>
      <c r="L595" s="10">
        <f>IFERROR(SUMIFS('Custom Constraints'!$C:$C,'Custom Constraints'!$A:$A,_xlfn.CONCAT(IF(ISNUMBER(SEARCH("Generic",$D595)),"generic-deliverability_","caiso-deliverability_"),$D595,".",L$337)) - IFERROR(INDEX(L$210:L$326,MATCH(INDEX('Tx Constraint Names'!$D:$D,MATCH($D595,'Tx Constraint Names'!$G:$G,0)),$D$210:$D$326,0)),0)*INDEX('Tx Constraint Names'!$L:$L,MATCH($D595,'Tx Constraint Names'!$G:$G,0)),0)</f>
        <v>0</v>
      </c>
      <c r="M595" s="10">
        <f>IFERROR(SUMIFS('Custom Constraints'!$C:$C,'Custom Constraints'!$A:$A,_xlfn.CONCAT(IF(ISNUMBER(SEARCH("Generic",$D595)),"generic-deliverability_","caiso-deliverability_"),$D595,".",M$337)) - IFERROR(INDEX(M$210:M$326,MATCH(INDEX('Tx Constraint Names'!$D:$D,MATCH($D595,'Tx Constraint Names'!$G:$G,0)),$D$210:$D$326,0)),0)*INDEX('Tx Constraint Names'!$L:$L,MATCH($D595,'Tx Constraint Names'!$G:$G,0)),0)</f>
        <v>0</v>
      </c>
      <c r="N595" s="10">
        <f>IFERROR(SUMIFS('Custom Constraints'!$C:$C,'Custom Constraints'!$A:$A,_xlfn.CONCAT(IF(ISNUMBER(SEARCH("Generic",$D595)),"generic-deliverability_","caiso-deliverability_"),$D595,".",N$337)) - IFERROR(INDEX(N$210:N$326,MATCH(INDEX('Tx Constraint Names'!$D:$D,MATCH($D595,'Tx Constraint Names'!$G:$G,0)),$D$210:$D$326,0)),0)*INDEX('Tx Constraint Names'!$L:$L,MATCH($D595,'Tx Constraint Names'!$G:$G,0)),0)</f>
        <v>0</v>
      </c>
      <c r="O595" s="10">
        <f>IFERROR(SUMIFS('Custom Constraints'!$C:$C,'Custom Constraints'!$A:$A,_xlfn.CONCAT(IF(ISNUMBER(SEARCH("Generic",$D595)),"generic-deliverability_","caiso-deliverability_"),$D595,".",O$337)) - IFERROR(INDEX(O$210:O$326,MATCH(INDEX('Tx Constraint Names'!$D:$D,MATCH($D595,'Tx Constraint Names'!$G:$G,0)),$D$210:$D$326,0)),0)*INDEX('Tx Constraint Names'!$L:$L,MATCH($D595,'Tx Constraint Names'!$G:$G,0)),0)</f>
        <v>0</v>
      </c>
      <c r="P595" s="10">
        <f>IFERROR(SUMIFS('Custom Constraints'!$C:$C,'Custom Constraints'!$A:$A,_xlfn.CONCAT(IF(ISNUMBER(SEARCH("Generic",$D595)),"generic-deliverability_","caiso-deliverability_"),$D595,".",P$337)) - IFERROR(INDEX(P$210:P$326,MATCH(INDEX('Tx Constraint Names'!$D:$D,MATCH($D595,'Tx Constraint Names'!$G:$G,0)),$D$210:$D$326,0)),0)*INDEX('Tx Constraint Names'!$L:$L,MATCH($D595,'Tx Constraint Names'!$G:$G,0)),0)</f>
        <v>0</v>
      </c>
      <c r="Q595" s="10">
        <f>IFERROR(SUMIFS('Custom Constraints'!$C:$C,'Custom Constraints'!$A:$A,_xlfn.CONCAT(IF(ISNUMBER(SEARCH("Generic",$D595)),"generic-deliverability_","caiso-deliverability_"),$D595,".",Q$337)) - IFERROR(INDEX(Q$210:Q$326,MATCH(INDEX('Tx Constraint Names'!$D:$D,MATCH($D595,'Tx Constraint Names'!$G:$G,0)),$D$210:$D$326,0)),0)*INDEX('Tx Constraint Names'!$L:$L,MATCH($D595,'Tx Constraint Names'!$G:$G,0)),0)</f>
        <v>0</v>
      </c>
      <c r="R595" s="10">
        <f>IFERROR(SUMIFS('Custom Constraints'!$C:$C,'Custom Constraints'!$A:$A,_xlfn.CONCAT(IF(ISNUMBER(SEARCH("Generic",$D595)),"generic-deliverability_","caiso-deliverability_"),$D595,".",R$337)) - IFERROR(INDEX(R$210:R$326,MATCH(INDEX('Tx Constraint Names'!$D:$D,MATCH($D595,'Tx Constraint Names'!$G:$G,0)),$D$210:$D$326,0)),0)*INDEX('Tx Constraint Names'!$L:$L,MATCH($D595,'Tx Constraint Names'!$G:$G,0)),0)</f>
        <v>0</v>
      </c>
      <c r="S595" s="10">
        <f>IFERROR(SUMIFS('Custom Constraints'!$C:$C,'Custom Constraints'!$A:$A,_xlfn.CONCAT(IF(ISNUMBER(SEARCH("Generic",$D595)),"generic-deliverability_","caiso-deliverability_"),$D595,".",S$337)) - IFERROR(INDEX(S$210:S$326,MATCH(INDEX('Tx Constraint Names'!$D:$D,MATCH($D595,'Tx Constraint Names'!$G:$G,0)),$D$210:$D$326,0)),0)*INDEX('Tx Constraint Names'!$L:$L,MATCH($D595,'Tx Constraint Names'!$G:$G,0)),0)</f>
        <v>0</v>
      </c>
      <c r="T595" s="10">
        <f>IFERROR(SUMIFS('Custom Constraints'!$C:$C,'Custom Constraints'!$A:$A,_xlfn.CONCAT(IF(ISNUMBER(SEARCH("Generic",$D595)),"generic-deliverability_","caiso-deliverability_"),$D595,".",T$337)) - IFERROR(INDEX(T$210:T$326,MATCH(INDEX('Tx Constraint Names'!$D:$D,MATCH($D595,'Tx Constraint Names'!$G:$G,0)),$D$210:$D$326,0)),0)*INDEX('Tx Constraint Names'!$L:$L,MATCH($D595,'Tx Constraint Names'!$G:$G,0)),0)</f>
        <v>0</v>
      </c>
      <c r="U595" s="10">
        <f>IFERROR(SUMIFS('Custom Constraints'!$C:$C,'Custom Constraints'!$A:$A,_xlfn.CONCAT(IF(ISNUMBER(SEARCH("Generic",$D595)),"generic-deliverability_","caiso-deliverability_"),$D595,".",U$337)) - IFERROR(INDEX(U$210:U$326,MATCH(INDEX('Tx Constraint Names'!$D:$D,MATCH($D595,'Tx Constraint Names'!$G:$G,0)),$D$210:$D$326,0)),0)*INDEX('Tx Constraint Names'!$L:$L,MATCH($D595,'Tx Constraint Names'!$G:$G,0)),0)</f>
        <v>0</v>
      </c>
      <c r="V595" s="10">
        <f>IFERROR(SUMIFS('Custom Constraints'!$C:$C,'Custom Constraints'!$A:$A,_xlfn.CONCAT(IF(ISNUMBER(SEARCH("Generic",$D595)),"generic-deliverability_","caiso-deliverability_"),$D595,".",V$337)) - IFERROR(INDEX(V$210:V$326,MATCH(INDEX('Tx Constraint Names'!$D:$D,MATCH($D595,'Tx Constraint Names'!$G:$G,0)),$D$210:$D$326,0)),0)*INDEX('Tx Constraint Names'!$L:$L,MATCH($D595,'Tx Constraint Names'!$G:$G,0)),0)</f>
        <v>0</v>
      </c>
      <c r="W595" s="10">
        <f>IFERROR(SUMIFS('Custom Constraints'!$C:$C,'Custom Constraints'!$A:$A,_xlfn.CONCAT(IF(ISNUMBER(SEARCH("Generic",$D595)),"generic-deliverability_","caiso-deliverability_"),$D595,".",W$337)) - IFERROR(INDEX(W$210:W$326,MATCH(INDEX('Tx Constraint Names'!$D:$D,MATCH($D595,'Tx Constraint Names'!$G:$G,0)),$D$210:$D$326,0)),0)*INDEX('Tx Constraint Names'!$L:$L,MATCH($D595,'Tx Constraint Names'!$G:$G,0)),0)</f>
        <v>0</v>
      </c>
      <c r="X595" s="10">
        <f>IFERROR(SUMIFS('Custom Constraints'!$C:$C,'Custom Constraints'!$A:$A,_xlfn.CONCAT(IF(ISNUMBER(SEARCH("Generic",$D595)),"generic-deliverability_","caiso-deliverability_"),$D595,".",X$337)) - IFERROR(INDEX(X$210:X$326,MATCH(INDEX('Tx Constraint Names'!$D:$D,MATCH($D595,'Tx Constraint Names'!$G:$G,0)),$D$210:$D$326,0)),0)*INDEX('Tx Constraint Names'!$L:$L,MATCH($D595,'Tx Constraint Names'!$G:$G,0)),0)</f>
        <v>0</v>
      </c>
      <c r="Y595" s="10">
        <f>IFERROR(SUMIFS('Custom Constraints'!$C:$C,'Custom Constraints'!$A:$A,_xlfn.CONCAT(IF(ISNUMBER(SEARCH("Generic",$D595)),"generic-deliverability_","caiso-deliverability_"),$D595,".",Y$337)) - IFERROR(INDEX(Y$210:Y$326,MATCH(INDEX('Tx Constraint Names'!$D:$D,MATCH($D595,'Tx Constraint Names'!$G:$G,0)),$D$210:$D$326,0)),0)*INDEX('Tx Constraint Names'!$L:$L,MATCH($D595,'Tx Constraint Names'!$G:$G,0)),0)</f>
        <v>0</v>
      </c>
      <c r="Z595" s="10">
        <f>IFERROR(SUMIFS('Custom Constraints'!$C:$C,'Custom Constraints'!$A:$A,_xlfn.CONCAT(IF(ISNUMBER(SEARCH("Generic",$D595)),"generic-deliverability_","caiso-deliverability_"),$D595,".",Z$337)) - IFERROR(INDEX(Z$210:Z$326,MATCH(INDEX('Tx Constraint Names'!$D:$D,MATCH($D595,'Tx Constraint Names'!$G:$G,0)),$D$210:$D$326,0)),0)*INDEX('Tx Constraint Names'!$L:$L,MATCH($D595,'Tx Constraint Names'!$G:$G,0)),0)</f>
        <v>0</v>
      </c>
      <c r="AA595" s="10">
        <f>IFERROR(SUMIFS('Custom Constraints'!$C:$C,'Custom Constraints'!$A:$A,_xlfn.CONCAT(IF(ISNUMBER(SEARCH("Generic",$D595)),"generic-deliverability_","caiso-deliverability_"),$D595,".",AA$337)) - IFERROR(INDEX(AA$210:AA$326,MATCH(INDEX('Tx Constraint Names'!$D:$D,MATCH($D595,'Tx Constraint Names'!$G:$G,0)),$D$210:$D$326,0)),0)*INDEX('Tx Constraint Names'!$L:$L,MATCH($D595,'Tx Constraint Names'!$G:$G,0)),0)</f>
        <v>0</v>
      </c>
      <c r="AB595" s="10">
        <f>IFERROR(SUMIFS('Custom Constraints'!$C:$C,'Custom Constraints'!$A:$A,_xlfn.CONCAT(IF(ISNUMBER(SEARCH("Generic",$D595)),"generic-deliverability_","caiso-deliverability_"),$D595,".",AB$337)) - IFERROR(INDEX(AB$210:AB$326,MATCH(INDEX('Tx Constraint Names'!$D:$D,MATCH($D595,'Tx Constraint Names'!$G:$G,0)),$D$210:$D$326,0)),0)*INDEX('Tx Constraint Names'!$L:$L,MATCH($D595,'Tx Constraint Names'!$G:$G,0)),0)</f>
        <v>0</v>
      </c>
      <c r="AC595" s="10">
        <f>IFERROR(SUMIFS('Custom Constraints'!$C:$C,'Custom Constraints'!$A:$A,_xlfn.CONCAT(IF(ISNUMBER(SEARCH("Generic",$D595)),"generic-deliverability_","caiso-deliverability_"),$D595,".",AC$337)) - IFERROR(INDEX(AC$210:AC$326,MATCH(INDEX('Tx Constraint Names'!$D:$D,MATCH($D595,'Tx Constraint Names'!$G:$G,0)),$D$210:$D$326,0)),0)*INDEX('Tx Constraint Names'!$L:$L,MATCH($D595,'Tx Constraint Names'!$G:$G,0)),0)</f>
        <v>0</v>
      </c>
      <c r="AD595" s="10">
        <f>IFERROR(SUMIFS('Custom Constraints'!$C:$C,'Custom Constraints'!$A:$A,_xlfn.CONCAT(IF(ISNUMBER(SEARCH("Generic",$D595)),"generic-deliverability_","caiso-deliverability_"),$D595,".",AD$337)) - IFERROR(INDEX(AD$210:AD$326,MATCH(INDEX('Tx Constraint Names'!$D:$D,MATCH($D595,'Tx Constraint Names'!$G:$G,0)),$D$210:$D$326,0)),0)*INDEX('Tx Constraint Names'!$L:$L,MATCH($D595,'Tx Constraint Names'!$G:$G,0)),0)</f>
        <v>0</v>
      </c>
      <c r="AE595" s="22">
        <f>IFERROR(INDEX('Tx Constraint Names'!$O:$O,MATCH($D595,'Tx Constraint Names'!$G:$G,0)),0)</f>
        <v>183</v>
      </c>
      <c r="AF595" s="22">
        <f>IFERROR(INDEX('Tx Constraint Names'!$Q:$Q,MATCH($D595,'Tx Constraint Names'!$G:$G,0)),0)</f>
        <v>25</v>
      </c>
      <c r="AG595" s="22">
        <f t="shared" si="228"/>
        <v>0</v>
      </c>
      <c r="AH595" s="164">
        <f>IFERROR(INDEX('Tx Constraint Names'!J:J,MATCH(INDEX('Tx Constraint Names'!D:D,MATCH(D595,'Tx Constraint Names'!G:G,0)),'Tx Constraint Names'!D:D,0))/1000,0)</f>
        <v>641.76923076923072</v>
      </c>
      <c r="AJ595" s="150"/>
      <c r="AK595" s="14" t="str">
        <v>Los_Banos_500_230_offpeak</v>
      </c>
      <c r="AL595" s="83" t="str">
        <f t="shared" si="229"/>
        <v>Los_Banos_500_230</v>
      </c>
      <c r="AM595" s="89">
        <f t="shared" si="225"/>
        <v>811.19979999999998</v>
      </c>
      <c r="AN595" s="89">
        <f t="shared" si="226"/>
        <v>402</v>
      </c>
      <c r="AO595" s="89">
        <f t="shared" si="227"/>
        <v>468.84899999999999</v>
      </c>
    </row>
    <row r="596" spans="4:41">
      <c r="D596" s="8" t="str">
        <v>Chicarita_138_offpeak</v>
      </c>
      <c r="E596" s="10">
        <f>IFERROR(SUMIFS('Custom Constraints'!$C:$C,'Custom Constraints'!$A:$A,_xlfn.CONCAT(IF(ISNUMBER(SEARCH("Generic",$D596)),"generic-deliverability_","caiso-deliverability_"),$D596,".",E$337)) - IFERROR(INDEX(E$210:E$326,MATCH(INDEX('Tx Constraint Names'!$D:$D,MATCH($D596,'Tx Constraint Names'!$G:$G,0)),$D$210:$D$326,0)),0)*INDEX('Tx Constraint Names'!$L:$L,MATCH($D596,'Tx Constraint Names'!$G:$G,0)),0)</f>
        <v>0</v>
      </c>
      <c r="F596" s="10">
        <f>IFERROR(SUMIFS('Custom Constraints'!$C:$C,'Custom Constraints'!$A:$A,_xlfn.CONCAT(IF(ISNUMBER(SEARCH("Generic",$D596)),"generic-deliverability_","caiso-deliverability_"),$D596,".",F$337)) - IFERROR(INDEX(F$210:F$326,MATCH(INDEX('Tx Constraint Names'!$D:$D,MATCH($D596,'Tx Constraint Names'!$G:$G,0)),$D$210:$D$326,0)),0)*INDEX('Tx Constraint Names'!$L:$L,MATCH($D596,'Tx Constraint Names'!$G:$G,0)),0)</f>
        <v>0</v>
      </c>
      <c r="G596" s="10">
        <f>IFERROR(SUMIFS('Custom Constraints'!$C:$C,'Custom Constraints'!$A:$A,_xlfn.CONCAT(IF(ISNUMBER(SEARCH("Generic",$D596)),"generic-deliverability_","caiso-deliverability_"),$D596,".",G$337)) - IFERROR(INDEX(G$210:G$326,MATCH(INDEX('Tx Constraint Names'!$D:$D,MATCH($D596,'Tx Constraint Names'!$G:$G,0)),$D$210:$D$326,0)),0)*INDEX('Tx Constraint Names'!$L:$L,MATCH($D596,'Tx Constraint Names'!$G:$G,0)),0)</f>
        <v>0</v>
      </c>
      <c r="H596" s="10">
        <f>IFERROR(SUMIFS('Custom Constraints'!$C:$C,'Custom Constraints'!$A:$A,_xlfn.CONCAT(IF(ISNUMBER(SEARCH("Generic",$D596)),"generic-deliverability_","caiso-deliverability_"),$D596,".",H$337)) - IFERROR(INDEX(H$210:H$326,MATCH(INDEX('Tx Constraint Names'!$D:$D,MATCH($D596,'Tx Constraint Names'!$G:$G,0)),$D$210:$D$326,0)),0)*INDEX('Tx Constraint Names'!$L:$L,MATCH($D596,'Tx Constraint Names'!$G:$G,0)),0)</f>
        <v>0</v>
      </c>
      <c r="I596" s="10">
        <f>IFERROR(SUMIFS('Custom Constraints'!$C:$C,'Custom Constraints'!$A:$A,_xlfn.CONCAT(IF(ISNUMBER(SEARCH("Generic",$D596)),"generic-deliverability_","caiso-deliverability_"),$D596,".",I$337)) - IFERROR(INDEX(I$210:I$326,MATCH(INDEX('Tx Constraint Names'!$D:$D,MATCH($D596,'Tx Constraint Names'!$G:$G,0)),$D$210:$D$326,0)),0)*INDEX('Tx Constraint Names'!$L:$L,MATCH($D596,'Tx Constraint Names'!$G:$G,0)),0)</f>
        <v>0</v>
      </c>
      <c r="J596" s="10">
        <f>IFERROR(SUMIFS('Custom Constraints'!$C:$C,'Custom Constraints'!$A:$A,_xlfn.CONCAT(IF(ISNUMBER(SEARCH("Generic",$D596)),"generic-deliverability_","caiso-deliverability_"),$D596,".",J$337)) - IFERROR(INDEX(J$210:J$326,MATCH(INDEX('Tx Constraint Names'!$D:$D,MATCH($D596,'Tx Constraint Names'!$G:$G,0)),$D$210:$D$326,0)),0)*INDEX('Tx Constraint Names'!$L:$L,MATCH($D596,'Tx Constraint Names'!$G:$G,0)),0)</f>
        <v>0</v>
      </c>
      <c r="K596" s="10">
        <f>IFERROR(SUMIFS('Custom Constraints'!$C:$C,'Custom Constraints'!$A:$A,_xlfn.CONCAT(IF(ISNUMBER(SEARCH("Generic",$D596)),"generic-deliverability_","caiso-deliverability_"),$D596,".",K$337)) - IFERROR(INDEX(K$210:K$326,MATCH(INDEX('Tx Constraint Names'!$D:$D,MATCH($D596,'Tx Constraint Names'!$G:$G,0)),$D$210:$D$326,0)),0)*INDEX('Tx Constraint Names'!$L:$L,MATCH($D596,'Tx Constraint Names'!$G:$G,0)),0)</f>
        <v>0</v>
      </c>
      <c r="L596" s="10">
        <f>IFERROR(SUMIFS('Custom Constraints'!$C:$C,'Custom Constraints'!$A:$A,_xlfn.CONCAT(IF(ISNUMBER(SEARCH("Generic",$D596)),"generic-deliverability_","caiso-deliverability_"),$D596,".",L$337)) - IFERROR(INDEX(L$210:L$326,MATCH(INDEX('Tx Constraint Names'!$D:$D,MATCH($D596,'Tx Constraint Names'!$G:$G,0)),$D$210:$D$326,0)),0)*INDEX('Tx Constraint Names'!$L:$L,MATCH($D596,'Tx Constraint Names'!$G:$G,0)),0)</f>
        <v>0</v>
      </c>
      <c r="M596" s="10">
        <f>IFERROR(SUMIFS('Custom Constraints'!$C:$C,'Custom Constraints'!$A:$A,_xlfn.CONCAT(IF(ISNUMBER(SEARCH("Generic",$D596)),"generic-deliverability_","caiso-deliverability_"),$D596,".",M$337)) - IFERROR(INDEX(M$210:M$326,MATCH(INDEX('Tx Constraint Names'!$D:$D,MATCH($D596,'Tx Constraint Names'!$G:$G,0)),$D$210:$D$326,0)),0)*INDEX('Tx Constraint Names'!$L:$L,MATCH($D596,'Tx Constraint Names'!$G:$G,0)),0)</f>
        <v>0</v>
      </c>
      <c r="N596" s="10">
        <f>IFERROR(SUMIFS('Custom Constraints'!$C:$C,'Custom Constraints'!$A:$A,_xlfn.CONCAT(IF(ISNUMBER(SEARCH("Generic",$D596)),"generic-deliverability_","caiso-deliverability_"),$D596,".",N$337)) - IFERROR(INDEX(N$210:N$326,MATCH(INDEX('Tx Constraint Names'!$D:$D,MATCH($D596,'Tx Constraint Names'!$G:$G,0)),$D$210:$D$326,0)),0)*INDEX('Tx Constraint Names'!$L:$L,MATCH($D596,'Tx Constraint Names'!$G:$G,0)),0)</f>
        <v>0</v>
      </c>
      <c r="O596" s="10">
        <f>IFERROR(SUMIFS('Custom Constraints'!$C:$C,'Custom Constraints'!$A:$A,_xlfn.CONCAT(IF(ISNUMBER(SEARCH("Generic",$D596)),"generic-deliverability_","caiso-deliverability_"),$D596,".",O$337)) - IFERROR(INDEX(O$210:O$326,MATCH(INDEX('Tx Constraint Names'!$D:$D,MATCH($D596,'Tx Constraint Names'!$G:$G,0)),$D$210:$D$326,0)),0)*INDEX('Tx Constraint Names'!$L:$L,MATCH($D596,'Tx Constraint Names'!$G:$G,0)),0)</f>
        <v>0</v>
      </c>
      <c r="P596" s="10">
        <f>IFERROR(SUMIFS('Custom Constraints'!$C:$C,'Custom Constraints'!$A:$A,_xlfn.CONCAT(IF(ISNUMBER(SEARCH("Generic",$D596)),"generic-deliverability_","caiso-deliverability_"),$D596,".",P$337)) - IFERROR(INDEX(P$210:P$326,MATCH(INDEX('Tx Constraint Names'!$D:$D,MATCH($D596,'Tx Constraint Names'!$G:$G,0)),$D$210:$D$326,0)),0)*INDEX('Tx Constraint Names'!$L:$L,MATCH($D596,'Tx Constraint Names'!$G:$G,0)),0)</f>
        <v>0</v>
      </c>
      <c r="Q596" s="10">
        <f>IFERROR(SUMIFS('Custom Constraints'!$C:$C,'Custom Constraints'!$A:$A,_xlfn.CONCAT(IF(ISNUMBER(SEARCH("Generic",$D596)),"generic-deliverability_","caiso-deliverability_"),$D596,".",Q$337)) - IFERROR(INDEX(Q$210:Q$326,MATCH(INDEX('Tx Constraint Names'!$D:$D,MATCH($D596,'Tx Constraint Names'!$G:$G,0)),$D$210:$D$326,0)),0)*INDEX('Tx Constraint Names'!$L:$L,MATCH($D596,'Tx Constraint Names'!$G:$G,0)),0)</f>
        <v>0</v>
      </c>
      <c r="R596" s="10">
        <f>IFERROR(SUMIFS('Custom Constraints'!$C:$C,'Custom Constraints'!$A:$A,_xlfn.CONCAT(IF(ISNUMBER(SEARCH("Generic",$D596)),"generic-deliverability_","caiso-deliverability_"),$D596,".",R$337)) - IFERROR(INDEX(R$210:R$326,MATCH(INDEX('Tx Constraint Names'!$D:$D,MATCH($D596,'Tx Constraint Names'!$G:$G,0)),$D$210:$D$326,0)),0)*INDEX('Tx Constraint Names'!$L:$L,MATCH($D596,'Tx Constraint Names'!$G:$G,0)),0)</f>
        <v>0</v>
      </c>
      <c r="S596" s="10">
        <f>IFERROR(SUMIFS('Custom Constraints'!$C:$C,'Custom Constraints'!$A:$A,_xlfn.CONCAT(IF(ISNUMBER(SEARCH("Generic",$D596)),"generic-deliverability_","caiso-deliverability_"),$D596,".",S$337)) - IFERROR(INDEX(S$210:S$326,MATCH(INDEX('Tx Constraint Names'!$D:$D,MATCH($D596,'Tx Constraint Names'!$G:$G,0)),$D$210:$D$326,0)),0)*INDEX('Tx Constraint Names'!$L:$L,MATCH($D596,'Tx Constraint Names'!$G:$G,0)),0)</f>
        <v>0</v>
      </c>
      <c r="T596" s="10">
        <f>IFERROR(SUMIFS('Custom Constraints'!$C:$C,'Custom Constraints'!$A:$A,_xlfn.CONCAT(IF(ISNUMBER(SEARCH("Generic",$D596)),"generic-deliverability_","caiso-deliverability_"),$D596,".",T$337)) - IFERROR(INDEX(T$210:T$326,MATCH(INDEX('Tx Constraint Names'!$D:$D,MATCH($D596,'Tx Constraint Names'!$G:$G,0)),$D$210:$D$326,0)),0)*INDEX('Tx Constraint Names'!$L:$L,MATCH($D596,'Tx Constraint Names'!$G:$G,0)),0)</f>
        <v>0</v>
      </c>
      <c r="U596" s="10">
        <f>IFERROR(SUMIFS('Custom Constraints'!$C:$C,'Custom Constraints'!$A:$A,_xlfn.CONCAT(IF(ISNUMBER(SEARCH("Generic",$D596)),"generic-deliverability_","caiso-deliverability_"),$D596,".",U$337)) - IFERROR(INDEX(U$210:U$326,MATCH(INDEX('Tx Constraint Names'!$D:$D,MATCH($D596,'Tx Constraint Names'!$G:$G,0)),$D$210:$D$326,0)),0)*INDEX('Tx Constraint Names'!$L:$L,MATCH($D596,'Tx Constraint Names'!$G:$G,0)),0)</f>
        <v>0</v>
      </c>
      <c r="V596" s="10">
        <f>IFERROR(SUMIFS('Custom Constraints'!$C:$C,'Custom Constraints'!$A:$A,_xlfn.CONCAT(IF(ISNUMBER(SEARCH("Generic",$D596)),"generic-deliverability_","caiso-deliverability_"),$D596,".",V$337)) - IFERROR(INDEX(V$210:V$326,MATCH(INDEX('Tx Constraint Names'!$D:$D,MATCH($D596,'Tx Constraint Names'!$G:$G,0)),$D$210:$D$326,0)),0)*INDEX('Tx Constraint Names'!$L:$L,MATCH($D596,'Tx Constraint Names'!$G:$G,0)),0)</f>
        <v>0</v>
      </c>
      <c r="W596" s="10">
        <f>IFERROR(SUMIFS('Custom Constraints'!$C:$C,'Custom Constraints'!$A:$A,_xlfn.CONCAT(IF(ISNUMBER(SEARCH("Generic",$D596)),"generic-deliverability_","caiso-deliverability_"),$D596,".",W$337)) - IFERROR(INDEX(W$210:W$326,MATCH(INDEX('Tx Constraint Names'!$D:$D,MATCH($D596,'Tx Constraint Names'!$G:$G,0)),$D$210:$D$326,0)),0)*INDEX('Tx Constraint Names'!$L:$L,MATCH($D596,'Tx Constraint Names'!$G:$G,0)),0)</f>
        <v>0</v>
      </c>
      <c r="X596" s="10">
        <f>IFERROR(SUMIFS('Custom Constraints'!$C:$C,'Custom Constraints'!$A:$A,_xlfn.CONCAT(IF(ISNUMBER(SEARCH("Generic",$D596)),"generic-deliverability_","caiso-deliverability_"),$D596,".",X$337)) - IFERROR(INDEX(X$210:X$326,MATCH(INDEX('Tx Constraint Names'!$D:$D,MATCH($D596,'Tx Constraint Names'!$G:$G,0)),$D$210:$D$326,0)),0)*INDEX('Tx Constraint Names'!$L:$L,MATCH($D596,'Tx Constraint Names'!$G:$G,0)),0)</f>
        <v>0</v>
      </c>
      <c r="Y596" s="10">
        <f>IFERROR(SUMIFS('Custom Constraints'!$C:$C,'Custom Constraints'!$A:$A,_xlfn.CONCAT(IF(ISNUMBER(SEARCH("Generic",$D596)),"generic-deliverability_","caiso-deliverability_"),$D596,".",Y$337)) - IFERROR(INDEX(Y$210:Y$326,MATCH(INDEX('Tx Constraint Names'!$D:$D,MATCH($D596,'Tx Constraint Names'!$G:$G,0)),$D$210:$D$326,0)),0)*INDEX('Tx Constraint Names'!$L:$L,MATCH($D596,'Tx Constraint Names'!$G:$G,0)),0)</f>
        <v>0</v>
      </c>
      <c r="Z596" s="10">
        <f>IFERROR(SUMIFS('Custom Constraints'!$C:$C,'Custom Constraints'!$A:$A,_xlfn.CONCAT(IF(ISNUMBER(SEARCH("Generic",$D596)),"generic-deliverability_","caiso-deliverability_"),$D596,".",Z$337)) - IFERROR(INDEX(Z$210:Z$326,MATCH(INDEX('Tx Constraint Names'!$D:$D,MATCH($D596,'Tx Constraint Names'!$G:$G,0)),$D$210:$D$326,0)),0)*INDEX('Tx Constraint Names'!$L:$L,MATCH($D596,'Tx Constraint Names'!$G:$G,0)),0)</f>
        <v>0</v>
      </c>
      <c r="AA596" s="10">
        <f>IFERROR(SUMIFS('Custom Constraints'!$C:$C,'Custom Constraints'!$A:$A,_xlfn.CONCAT(IF(ISNUMBER(SEARCH("Generic",$D596)),"generic-deliverability_","caiso-deliverability_"),$D596,".",AA$337)) - IFERROR(INDEX(AA$210:AA$326,MATCH(INDEX('Tx Constraint Names'!$D:$D,MATCH($D596,'Tx Constraint Names'!$G:$G,0)),$D$210:$D$326,0)),0)*INDEX('Tx Constraint Names'!$L:$L,MATCH($D596,'Tx Constraint Names'!$G:$G,0)),0)</f>
        <v>0</v>
      </c>
      <c r="AB596" s="10">
        <f>IFERROR(SUMIFS('Custom Constraints'!$C:$C,'Custom Constraints'!$A:$A,_xlfn.CONCAT(IF(ISNUMBER(SEARCH("Generic",$D596)),"generic-deliverability_","caiso-deliverability_"),$D596,".",AB$337)) - IFERROR(INDEX(AB$210:AB$326,MATCH(INDEX('Tx Constraint Names'!$D:$D,MATCH($D596,'Tx Constraint Names'!$G:$G,0)),$D$210:$D$326,0)),0)*INDEX('Tx Constraint Names'!$L:$L,MATCH($D596,'Tx Constraint Names'!$G:$G,0)),0)</f>
        <v>0</v>
      </c>
      <c r="AC596" s="10">
        <f>IFERROR(SUMIFS('Custom Constraints'!$C:$C,'Custom Constraints'!$A:$A,_xlfn.CONCAT(IF(ISNUMBER(SEARCH("Generic",$D596)),"generic-deliverability_","caiso-deliverability_"),$D596,".",AC$337)) - IFERROR(INDEX(AC$210:AC$326,MATCH(INDEX('Tx Constraint Names'!$D:$D,MATCH($D596,'Tx Constraint Names'!$G:$G,0)),$D$210:$D$326,0)),0)*INDEX('Tx Constraint Names'!$L:$L,MATCH($D596,'Tx Constraint Names'!$G:$G,0)),0)</f>
        <v>0</v>
      </c>
      <c r="AD596" s="10">
        <f>IFERROR(SUMIFS('Custom Constraints'!$C:$C,'Custom Constraints'!$A:$A,_xlfn.CONCAT(IF(ISNUMBER(SEARCH("Generic",$D596)),"generic-deliverability_","caiso-deliverability_"),$D596,".",AD$337)) - IFERROR(INDEX(AD$210:AD$326,MATCH(INDEX('Tx Constraint Names'!$D:$D,MATCH($D596,'Tx Constraint Names'!$G:$G,0)),$D$210:$D$326,0)),0)*INDEX('Tx Constraint Names'!$L:$L,MATCH($D596,'Tx Constraint Names'!$G:$G,0)),0)</f>
        <v>0</v>
      </c>
      <c r="AE596" s="22">
        <f>IFERROR(INDEX('Tx Constraint Names'!$O:$O,MATCH($D596,'Tx Constraint Names'!$G:$G,0)),0)</f>
        <v>530</v>
      </c>
      <c r="AF596" s="22">
        <f>IFERROR(INDEX('Tx Constraint Names'!$Q:$Q,MATCH($D596,'Tx Constraint Names'!$G:$G,0)),0)</f>
        <v>700</v>
      </c>
      <c r="AG596" s="22">
        <f t="shared" si="228"/>
        <v>0</v>
      </c>
      <c r="AH596" s="164">
        <f>IFERROR(INDEX('Tx Constraint Names'!J:J,MATCH(INDEX('Tx Constraint Names'!D:D,MATCH(D596,'Tx Constraint Names'!G:G,0)),'Tx Constraint Names'!D:D,0))/1000,0)</f>
        <v>13.242857142857144</v>
      </c>
      <c r="AJ596" s="150"/>
      <c r="AK596" s="14" t="str">
        <v>Lugo_500_230_Transformer_offpeak</v>
      </c>
      <c r="AL596" s="83" t="str">
        <f t="shared" si="229"/>
        <v>Lugo_500_230_Transformer</v>
      </c>
      <c r="AM596" s="89">
        <f t="shared" si="225"/>
        <v>1342.46</v>
      </c>
      <c r="AN596" s="89">
        <f t="shared" si="226"/>
        <v>1178</v>
      </c>
      <c r="AO596" s="89">
        <f t="shared" si="227"/>
        <v>2520.46</v>
      </c>
    </row>
    <row r="597" spans="4:41">
      <c r="D597" s="8" t="str">
        <v>Chowchilla_Le_Grand_offpeak</v>
      </c>
      <c r="E597" s="10">
        <f>IFERROR(SUMIFS('Custom Constraints'!$C:$C,'Custom Constraints'!$A:$A,_xlfn.CONCAT(IF(ISNUMBER(SEARCH("Generic",$D597)),"generic-deliverability_","caiso-deliverability_"),$D597,".",E$337)) - IFERROR(INDEX(E$210:E$326,MATCH(INDEX('Tx Constraint Names'!$D:$D,MATCH($D597,'Tx Constraint Names'!$G:$G,0)),$D$210:$D$326,0)),0)*INDEX('Tx Constraint Names'!$L:$L,MATCH($D597,'Tx Constraint Names'!$G:$G,0)),0)</f>
        <v>0</v>
      </c>
      <c r="F597" s="10">
        <f>IFERROR(SUMIFS('Custom Constraints'!$C:$C,'Custom Constraints'!$A:$A,_xlfn.CONCAT(IF(ISNUMBER(SEARCH("Generic",$D597)),"generic-deliverability_","caiso-deliverability_"),$D597,".",F$337)) - IFERROR(INDEX(F$210:F$326,MATCH(INDEX('Tx Constraint Names'!$D:$D,MATCH($D597,'Tx Constraint Names'!$G:$G,0)),$D$210:$D$326,0)),0)*INDEX('Tx Constraint Names'!$L:$L,MATCH($D597,'Tx Constraint Names'!$G:$G,0)),0)</f>
        <v>0</v>
      </c>
      <c r="G597" s="10">
        <f>IFERROR(SUMIFS('Custom Constraints'!$C:$C,'Custom Constraints'!$A:$A,_xlfn.CONCAT(IF(ISNUMBER(SEARCH("Generic",$D597)),"generic-deliverability_","caiso-deliverability_"),$D597,".",G$337)) - IFERROR(INDEX(G$210:G$326,MATCH(INDEX('Tx Constraint Names'!$D:$D,MATCH($D597,'Tx Constraint Names'!$G:$G,0)),$D$210:$D$326,0)),0)*INDEX('Tx Constraint Names'!$L:$L,MATCH($D597,'Tx Constraint Names'!$G:$G,0)),0)</f>
        <v>0</v>
      </c>
      <c r="H597" s="10">
        <f>IFERROR(SUMIFS('Custom Constraints'!$C:$C,'Custom Constraints'!$A:$A,_xlfn.CONCAT(IF(ISNUMBER(SEARCH("Generic",$D597)),"generic-deliverability_","caiso-deliverability_"),$D597,".",H$337)) - IFERROR(INDEX(H$210:H$326,MATCH(INDEX('Tx Constraint Names'!$D:$D,MATCH($D597,'Tx Constraint Names'!$G:$G,0)),$D$210:$D$326,0)),0)*INDEX('Tx Constraint Names'!$L:$L,MATCH($D597,'Tx Constraint Names'!$G:$G,0)),0)</f>
        <v>0</v>
      </c>
      <c r="I597" s="10">
        <f>IFERROR(SUMIFS('Custom Constraints'!$C:$C,'Custom Constraints'!$A:$A,_xlfn.CONCAT(IF(ISNUMBER(SEARCH("Generic",$D597)),"generic-deliverability_","caiso-deliverability_"),$D597,".",I$337)) - IFERROR(INDEX(I$210:I$326,MATCH(INDEX('Tx Constraint Names'!$D:$D,MATCH($D597,'Tx Constraint Names'!$G:$G,0)),$D$210:$D$326,0)),0)*INDEX('Tx Constraint Names'!$L:$L,MATCH($D597,'Tx Constraint Names'!$G:$G,0)),0)</f>
        <v>0</v>
      </c>
      <c r="J597" s="10">
        <f>IFERROR(SUMIFS('Custom Constraints'!$C:$C,'Custom Constraints'!$A:$A,_xlfn.CONCAT(IF(ISNUMBER(SEARCH("Generic",$D597)),"generic-deliverability_","caiso-deliverability_"),$D597,".",J$337)) - IFERROR(INDEX(J$210:J$326,MATCH(INDEX('Tx Constraint Names'!$D:$D,MATCH($D597,'Tx Constraint Names'!$G:$G,0)),$D$210:$D$326,0)),0)*INDEX('Tx Constraint Names'!$L:$L,MATCH($D597,'Tx Constraint Names'!$G:$G,0)),0)</f>
        <v>0</v>
      </c>
      <c r="K597" s="10">
        <f>IFERROR(SUMIFS('Custom Constraints'!$C:$C,'Custom Constraints'!$A:$A,_xlfn.CONCAT(IF(ISNUMBER(SEARCH("Generic",$D597)),"generic-deliverability_","caiso-deliverability_"),$D597,".",K$337)) - IFERROR(INDEX(K$210:K$326,MATCH(INDEX('Tx Constraint Names'!$D:$D,MATCH($D597,'Tx Constraint Names'!$G:$G,0)),$D$210:$D$326,0)),0)*INDEX('Tx Constraint Names'!$L:$L,MATCH($D597,'Tx Constraint Names'!$G:$G,0)),0)</f>
        <v>0</v>
      </c>
      <c r="L597" s="10">
        <f>IFERROR(SUMIFS('Custom Constraints'!$C:$C,'Custom Constraints'!$A:$A,_xlfn.CONCAT(IF(ISNUMBER(SEARCH("Generic",$D597)),"generic-deliverability_","caiso-deliverability_"),$D597,".",L$337)) - IFERROR(INDEX(L$210:L$326,MATCH(INDEX('Tx Constraint Names'!$D:$D,MATCH($D597,'Tx Constraint Names'!$G:$G,0)),$D$210:$D$326,0)),0)*INDEX('Tx Constraint Names'!$L:$L,MATCH($D597,'Tx Constraint Names'!$G:$G,0)),0)</f>
        <v>0</v>
      </c>
      <c r="M597" s="10">
        <f>IFERROR(SUMIFS('Custom Constraints'!$C:$C,'Custom Constraints'!$A:$A,_xlfn.CONCAT(IF(ISNUMBER(SEARCH("Generic",$D597)),"generic-deliverability_","caiso-deliverability_"),$D597,".",M$337)) - IFERROR(INDEX(M$210:M$326,MATCH(INDEX('Tx Constraint Names'!$D:$D,MATCH($D597,'Tx Constraint Names'!$G:$G,0)),$D$210:$D$326,0)),0)*INDEX('Tx Constraint Names'!$L:$L,MATCH($D597,'Tx Constraint Names'!$G:$G,0)),0)</f>
        <v>-43.42</v>
      </c>
      <c r="N597" s="10">
        <f>IFERROR(SUMIFS('Custom Constraints'!$C:$C,'Custom Constraints'!$A:$A,_xlfn.CONCAT(IF(ISNUMBER(SEARCH("Generic",$D597)),"generic-deliverability_","caiso-deliverability_"),$D597,".",N$337)) - IFERROR(INDEX(N$210:N$326,MATCH(INDEX('Tx Constraint Names'!$D:$D,MATCH($D597,'Tx Constraint Names'!$G:$G,0)),$D$210:$D$326,0)),0)*INDEX('Tx Constraint Names'!$L:$L,MATCH($D597,'Tx Constraint Names'!$G:$G,0)),0)</f>
        <v>0</v>
      </c>
      <c r="O597" s="10">
        <f>IFERROR(SUMIFS('Custom Constraints'!$C:$C,'Custom Constraints'!$A:$A,_xlfn.CONCAT(IF(ISNUMBER(SEARCH("Generic",$D597)),"generic-deliverability_","caiso-deliverability_"),$D597,".",O$337)) - IFERROR(INDEX(O$210:O$326,MATCH(INDEX('Tx Constraint Names'!$D:$D,MATCH($D597,'Tx Constraint Names'!$G:$G,0)),$D$210:$D$326,0)),0)*INDEX('Tx Constraint Names'!$L:$L,MATCH($D597,'Tx Constraint Names'!$G:$G,0)),0)</f>
        <v>-43.42</v>
      </c>
      <c r="P597" s="10">
        <f>IFERROR(SUMIFS('Custom Constraints'!$C:$C,'Custom Constraints'!$A:$A,_xlfn.CONCAT(IF(ISNUMBER(SEARCH("Generic",$D597)),"generic-deliverability_","caiso-deliverability_"),$D597,".",P$337)) - IFERROR(INDEX(P$210:P$326,MATCH(INDEX('Tx Constraint Names'!$D:$D,MATCH($D597,'Tx Constraint Names'!$G:$G,0)),$D$210:$D$326,0)),0)*INDEX('Tx Constraint Names'!$L:$L,MATCH($D597,'Tx Constraint Names'!$G:$G,0)),0)</f>
        <v>0</v>
      </c>
      <c r="Q597" s="10">
        <f>IFERROR(SUMIFS('Custom Constraints'!$C:$C,'Custom Constraints'!$A:$A,_xlfn.CONCAT(IF(ISNUMBER(SEARCH("Generic",$D597)),"generic-deliverability_","caiso-deliverability_"),$D597,".",Q$337)) - IFERROR(INDEX(Q$210:Q$326,MATCH(INDEX('Tx Constraint Names'!$D:$D,MATCH($D597,'Tx Constraint Names'!$G:$G,0)),$D$210:$D$326,0)),0)*INDEX('Tx Constraint Names'!$L:$L,MATCH($D597,'Tx Constraint Names'!$G:$G,0)),0)</f>
        <v>-43.42</v>
      </c>
      <c r="R597" s="10">
        <f>IFERROR(SUMIFS('Custom Constraints'!$C:$C,'Custom Constraints'!$A:$A,_xlfn.CONCAT(IF(ISNUMBER(SEARCH("Generic",$D597)),"generic-deliverability_","caiso-deliverability_"),$D597,".",R$337)) - IFERROR(INDEX(R$210:R$326,MATCH(INDEX('Tx Constraint Names'!$D:$D,MATCH($D597,'Tx Constraint Names'!$G:$G,0)),$D$210:$D$326,0)),0)*INDEX('Tx Constraint Names'!$L:$L,MATCH($D597,'Tx Constraint Names'!$G:$G,0)),0)</f>
        <v>0</v>
      </c>
      <c r="S597" s="10">
        <f>IFERROR(SUMIFS('Custom Constraints'!$C:$C,'Custom Constraints'!$A:$A,_xlfn.CONCAT(IF(ISNUMBER(SEARCH("Generic",$D597)),"generic-deliverability_","caiso-deliverability_"),$D597,".",S$337)) - IFERROR(INDEX(S$210:S$326,MATCH(INDEX('Tx Constraint Names'!$D:$D,MATCH($D597,'Tx Constraint Names'!$G:$G,0)),$D$210:$D$326,0)),0)*INDEX('Tx Constraint Names'!$L:$L,MATCH($D597,'Tx Constraint Names'!$G:$G,0)),0)</f>
        <v>-43.42</v>
      </c>
      <c r="T597" s="10">
        <f>IFERROR(SUMIFS('Custom Constraints'!$C:$C,'Custom Constraints'!$A:$A,_xlfn.CONCAT(IF(ISNUMBER(SEARCH("Generic",$D597)),"generic-deliverability_","caiso-deliverability_"),$D597,".",T$337)) - IFERROR(INDEX(T$210:T$326,MATCH(INDEX('Tx Constraint Names'!$D:$D,MATCH($D597,'Tx Constraint Names'!$G:$G,0)),$D$210:$D$326,0)),0)*INDEX('Tx Constraint Names'!$L:$L,MATCH($D597,'Tx Constraint Names'!$G:$G,0)),0)</f>
        <v>-43.42</v>
      </c>
      <c r="U597" s="10">
        <f>IFERROR(SUMIFS('Custom Constraints'!$C:$C,'Custom Constraints'!$A:$A,_xlfn.CONCAT(IF(ISNUMBER(SEARCH("Generic",$D597)),"generic-deliverability_","caiso-deliverability_"),$D597,".",U$337)) - IFERROR(INDEX(U$210:U$326,MATCH(INDEX('Tx Constraint Names'!$D:$D,MATCH($D597,'Tx Constraint Names'!$G:$G,0)),$D$210:$D$326,0)),0)*INDEX('Tx Constraint Names'!$L:$L,MATCH($D597,'Tx Constraint Names'!$G:$G,0)),0)</f>
        <v>0</v>
      </c>
      <c r="V597" s="10">
        <f>IFERROR(SUMIFS('Custom Constraints'!$C:$C,'Custom Constraints'!$A:$A,_xlfn.CONCAT(IF(ISNUMBER(SEARCH("Generic",$D597)),"generic-deliverability_","caiso-deliverability_"),$D597,".",V$337)) - IFERROR(INDEX(V$210:V$326,MATCH(INDEX('Tx Constraint Names'!$D:$D,MATCH($D597,'Tx Constraint Names'!$G:$G,0)),$D$210:$D$326,0)),0)*INDEX('Tx Constraint Names'!$L:$L,MATCH($D597,'Tx Constraint Names'!$G:$G,0)),0)</f>
        <v>0</v>
      </c>
      <c r="W597" s="10">
        <f>IFERROR(SUMIFS('Custom Constraints'!$C:$C,'Custom Constraints'!$A:$A,_xlfn.CONCAT(IF(ISNUMBER(SEARCH("Generic",$D597)),"generic-deliverability_","caiso-deliverability_"),$D597,".",W$337)) - IFERROR(INDEX(W$210:W$326,MATCH(INDEX('Tx Constraint Names'!$D:$D,MATCH($D597,'Tx Constraint Names'!$G:$G,0)),$D$210:$D$326,0)),0)*INDEX('Tx Constraint Names'!$L:$L,MATCH($D597,'Tx Constraint Names'!$G:$G,0)),0)</f>
        <v>0</v>
      </c>
      <c r="X597" s="10">
        <f>IFERROR(SUMIFS('Custom Constraints'!$C:$C,'Custom Constraints'!$A:$A,_xlfn.CONCAT(IF(ISNUMBER(SEARCH("Generic",$D597)),"generic-deliverability_","caiso-deliverability_"),$D597,".",X$337)) - IFERROR(INDEX(X$210:X$326,MATCH(INDEX('Tx Constraint Names'!$D:$D,MATCH($D597,'Tx Constraint Names'!$G:$G,0)),$D$210:$D$326,0)),0)*INDEX('Tx Constraint Names'!$L:$L,MATCH($D597,'Tx Constraint Names'!$G:$G,0)),0)</f>
        <v>102</v>
      </c>
      <c r="Y597" s="10">
        <f>IFERROR(SUMIFS('Custom Constraints'!$C:$C,'Custom Constraints'!$A:$A,_xlfn.CONCAT(IF(ISNUMBER(SEARCH("Generic",$D597)),"generic-deliverability_","caiso-deliverability_"),$D597,".",Y$337)) - IFERROR(INDEX(Y$210:Y$326,MATCH(INDEX('Tx Constraint Names'!$D:$D,MATCH($D597,'Tx Constraint Names'!$G:$G,0)),$D$210:$D$326,0)),0)*INDEX('Tx Constraint Names'!$L:$L,MATCH($D597,'Tx Constraint Names'!$G:$G,0)),0)</f>
        <v>102</v>
      </c>
      <c r="Z597" s="10">
        <f>IFERROR(SUMIFS('Custom Constraints'!$C:$C,'Custom Constraints'!$A:$A,_xlfn.CONCAT(IF(ISNUMBER(SEARCH("Generic",$D597)),"generic-deliverability_","caiso-deliverability_"),$D597,".",Z$337)) - IFERROR(INDEX(Z$210:Z$326,MATCH(INDEX('Tx Constraint Names'!$D:$D,MATCH($D597,'Tx Constraint Names'!$G:$G,0)),$D$210:$D$326,0)),0)*INDEX('Tx Constraint Names'!$L:$L,MATCH($D597,'Tx Constraint Names'!$G:$G,0)),0)</f>
        <v>0</v>
      </c>
      <c r="AA597" s="10">
        <f>IFERROR(SUMIFS('Custom Constraints'!$C:$C,'Custom Constraints'!$A:$A,_xlfn.CONCAT(IF(ISNUMBER(SEARCH("Generic",$D597)),"generic-deliverability_","caiso-deliverability_"),$D597,".",AA$337)) - IFERROR(INDEX(AA$210:AA$326,MATCH(INDEX('Tx Constraint Names'!$D:$D,MATCH($D597,'Tx Constraint Names'!$G:$G,0)),$D$210:$D$326,0)),0)*INDEX('Tx Constraint Names'!$L:$L,MATCH($D597,'Tx Constraint Names'!$G:$G,0)),0)</f>
        <v>0</v>
      </c>
      <c r="AB597" s="10">
        <f>IFERROR(SUMIFS('Custom Constraints'!$C:$C,'Custom Constraints'!$A:$A,_xlfn.CONCAT(IF(ISNUMBER(SEARCH("Generic",$D597)),"generic-deliverability_","caiso-deliverability_"),$D597,".",AB$337)) - IFERROR(INDEX(AB$210:AB$326,MATCH(INDEX('Tx Constraint Names'!$D:$D,MATCH($D597,'Tx Constraint Names'!$G:$G,0)),$D$210:$D$326,0)),0)*INDEX('Tx Constraint Names'!$L:$L,MATCH($D597,'Tx Constraint Names'!$G:$G,0)),0)</f>
        <v>0</v>
      </c>
      <c r="AC597" s="10">
        <f>IFERROR(SUMIFS('Custom Constraints'!$C:$C,'Custom Constraints'!$A:$A,_xlfn.CONCAT(IF(ISNUMBER(SEARCH("Generic",$D597)),"generic-deliverability_","caiso-deliverability_"),$D597,".",AC$337)) - IFERROR(INDEX(AC$210:AC$326,MATCH(INDEX('Tx Constraint Names'!$D:$D,MATCH($D597,'Tx Constraint Names'!$G:$G,0)),$D$210:$D$326,0)),0)*INDEX('Tx Constraint Names'!$L:$L,MATCH($D597,'Tx Constraint Names'!$G:$G,0)),0)</f>
        <v>0</v>
      </c>
      <c r="AD597" s="10">
        <f>IFERROR(SUMIFS('Custom Constraints'!$C:$C,'Custom Constraints'!$A:$A,_xlfn.CONCAT(IF(ISNUMBER(SEARCH("Generic",$D597)),"generic-deliverability_","caiso-deliverability_"),$D597,".",AD$337)) - IFERROR(INDEX(AD$210:AD$326,MATCH(INDEX('Tx Constraint Names'!$D:$D,MATCH($D597,'Tx Constraint Names'!$G:$G,0)),$D$210:$D$326,0)),0)*INDEX('Tx Constraint Names'!$L:$L,MATCH($D597,'Tx Constraint Names'!$G:$G,0)),0)</f>
        <v>102</v>
      </c>
      <c r="AE597" s="22">
        <f>IFERROR(INDEX('Tx Constraint Names'!$O:$O,MATCH($D597,'Tx Constraint Names'!$G:$G,0)),0)</f>
        <v>882</v>
      </c>
      <c r="AF597" s="22">
        <f>IFERROR(INDEX('Tx Constraint Names'!$Q:$Q,MATCH($D597,'Tx Constraint Names'!$G:$G,0)),0)</f>
        <v>546</v>
      </c>
      <c r="AG597" s="22">
        <f t="shared" si="228"/>
        <v>102</v>
      </c>
      <c r="AH597" s="164">
        <f>IFERROR(INDEX('Tx Constraint Names'!J:J,MATCH(INDEX('Tx Constraint Names'!D:D,MATCH(D597,'Tx Constraint Names'!G:G,0)),'Tx Constraint Names'!D:D,0))/1000,0)</f>
        <v>42.101568951279937</v>
      </c>
      <c r="AJ597" s="150"/>
      <c r="AK597" s="14" t="str">
        <v>Newark_Los_Esteros_offpeak</v>
      </c>
      <c r="AL597" s="83" t="str">
        <f t="shared" si="229"/>
        <v>Newark_Los_Esteros</v>
      </c>
      <c r="AM597" s="89">
        <f t="shared" si="225"/>
        <v>5296.5</v>
      </c>
      <c r="AN597" s="89">
        <f t="shared" si="226"/>
        <v>70</v>
      </c>
      <c r="AO597" s="89">
        <f t="shared" si="227"/>
        <v>-36.525999999999996</v>
      </c>
    </row>
    <row r="598" spans="4:41">
      <c r="D598" s="8" t="str">
        <v>Coalinga_1_Coalinga_2_offpeak</v>
      </c>
      <c r="E598" s="10">
        <f>IFERROR(SUMIFS('Custom Constraints'!$C:$C,'Custom Constraints'!$A:$A,_xlfn.CONCAT(IF(ISNUMBER(SEARCH("Generic",$D598)),"generic-deliverability_","caiso-deliverability_"),$D598,".",E$337)) - IFERROR(INDEX(E$210:E$326,MATCH(INDEX('Tx Constraint Names'!$D:$D,MATCH($D598,'Tx Constraint Names'!$G:$G,0)),$D$210:$D$326,0)),0)*INDEX('Tx Constraint Names'!$L:$L,MATCH($D598,'Tx Constraint Names'!$G:$G,0)),0)</f>
        <v>0</v>
      </c>
      <c r="F598" s="10">
        <f>IFERROR(SUMIFS('Custom Constraints'!$C:$C,'Custom Constraints'!$A:$A,_xlfn.CONCAT(IF(ISNUMBER(SEARCH("Generic",$D598)),"generic-deliverability_","caiso-deliverability_"),$D598,".",F$337)) - IFERROR(INDEX(F$210:F$326,MATCH(INDEX('Tx Constraint Names'!$D:$D,MATCH($D598,'Tx Constraint Names'!$G:$G,0)),$D$210:$D$326,0)),0)*INDEX('Tx Constraint Names'!$L:$L,MATCH($D598,'Tx Constraint Names'!$G:$G,0)),0)</f>
        <v>0</v>
      </c>
      <c r="G598" s="10">
        <f>IFERROR(SUMIFS('Custom Constraints'!$C:$C,'Custom Constraints'!$A:$A,_xlfn.CONCAT(IF(ISNUMBER(SEARCH("Generic",$D598)),"generic-deliverability_","caiso-deliverability_"),$D598,".",G$337)) - IFERROR(INDEX(G$210:G$326,MATCH(INDEX('Tx Constraint Names'!$D:$D,MATCH($D598,'Tx Constraint Names'!$G:$G,0)),$D$210:$D$326,0)),0)*INDEX('Tx Constraint Names'!$L:$L,MATCH($D598,'Tx Constraint Names'!$G:$G,0)),0)</f>
        <v>0</v>
      </c>
      <c r="H598" s="10">
        <f>IFERROR(SUMIFS('Custom Constraints'!$C:$C,'Custom Constraints'!$A:$A,_xlfn.CONCAT(IF(ISNUMBER(SEARCH("Generic",$D598)),"generic-deliverability_","caiso-deliverability_"),$D598,".",H$337)) - IFERROR(INDEX(H$210:H$326,MATCH(INDEX('Tx Constraint Names'!$D:$D,MATCH($D598,'Tx Constraint Names'!$G:$G,0)),$D$210:$D$326,0)),0)*INDEX('Tx Constraint Names'!$L:$L,MATCH($D598,'Tx Constraint Names'!$G:$G,0)),0)</f>
        <v>0</v>
      </c>
      <c r="I598" s="10">
        <f>IFERROR(SUMIFS('Custom Constraints'!$C:$C,'Custom Constraints'!$A:$A,_xlfn.CONCAT(IF(ISNUMBER(SEARCH("Generic",$D598)),"generic-deliverability_","caiso-deliverability_"),$D598,".",I$337)) - IFERROR(INDEX(I$210:I$326,MATCH(INDEX('Tx Constraint Names'!$D:$D,MATCH($D598,'Tx Constraint Names'!$G:$G,0)),$D$210:$D$326,0)),0)*INDEX('Tx Constraint Names'!$L:$L,MATCH($D598,'Tx Constraint Names'!$G:$G,0)),0)</f>
        <v>0</v>
      </c>
      <c r="J598" s="10">
        <f>IFERROR(SUMIFS('Custom Constraints'!$C:$C,'Custom Constraints'!$A:$A,_xlfn.CONCAT(IF(ISNUMBER(SEARCH("Generic",$D598)),"generic-deliverability_","caiso-deliverability_"),$D598,".",J$337)) - IFERROR(INDEX(J$210:J$326,MATCH(INDEX('Tx Constraint Names'!$D:$D,MATCH($D598,'Tx Constraint Names'!$G:$G,0)),$D$210:$D$326,0)),0)*INDEX('Tx Constraint Names'!$L:$L,MATCH($D598,'Tx Constraint Names'!$G:$G,0)),0)</f>
        <v>0</v>
      </c>
      <c r="K598" s="10">
        <f>IFERROR(SUMIFS('Custom Constraints'!$C:$C,'Custom Constraints'!$A:$A,_xlfn.CONCAT(IF(ISNUMBER(SEARCH("Generic",$D598)),"generic-deliverability_","caiso-deliverability_"),$D598,".",K$337)) - IFERROR(INDEX(K$210:K$326,MATCH(INDEX('Tx Constraint Names'!$D:$D,MATCH($D598,'Tx Constraint Names'!$G:$G,0)),$D$210:$D$326,0)),0)*INDEX('Tx Constraint Names'!$L:$L,MATCH($D598,'Tx Constraint Names'!$G:$G,0)),0)</f>
        <v>0</v>
      </c>
      <c r="L598" s="10">
        <f>IFERROR(SUMIFS('Custom Constraints'!$C:$C,'Custom Constraints'!$A:$A,_xlfn.CONCAT(IF(ISNUMBER(SEARCH("Generic",$D598)),"generic-deliverability_","caiso-deliverability_"),$D598,".",L$337)) - IFERROR(INDEX(L$210:L$326,MATCH(INDEX('Tx Constraint Names'!$D:$D,MATCH($D598,'Tx Constraint Names'!$G:$G,0)),$D$210:$D$326,0)),0)*INDEX('Tx Constraint Names'!$L:$L,MATCH($D598,'Tx Constraint Names'!$G:$G,0)),0)</f>
        <v>0</v>
      </c>
      <c r="M598" s="10">
        <f>IFERROR(SUMIFS('Custom Constraints'!$C:$C,'Custom Constraints'!$A:$A,_xlfn.CONCAT(IF(ISNUMBER(SEARCH("Generic",$D598)),"generic-deliverability_","caiso-deliverability_"),$D598,".",M$337)) - IFERROR(INDEX(M$210:M$326,MATCH(INDEX('Tx Constraint Names'!$D:$D,MATCH($D598,'Tx Constraint Names'!$G:$G,0)),$D$210:$D$326,0)),0)*INDEX('Tx Constraint Names'!$L:$L,MATCH($D598,'Tx Constraint Names'!$G:$G,0)),0)</f>
        <v>0</v>
      </c>
      <c r="N598" s="10">
        <f>IFERROR(SUMIFS('Custom Constraints'!$C:$C,'Custom Constraints'!$A:$A,_xlfn.CONCAT(IF(ISNUMBER(SEARCH("Generic",$D598)),"generic-deliverability_","caiso-deliverability_"),$D598,".",N$337)) - IFERROR(INDEX(N$210:N$326,MATCH(INDEX('Tx Constraint Names'!$D:$D,MATCH($D598,'Tx Constraint Names'!$G:$G,0)),$D$210:$D$326,0)),0)*INDEX('Tx Constraint Names'!$L:$L,MATCH($D598,'Tx Constraint Names'!$G:$G,0)),0)</f>
        <v>0</v>
      </c>
      <c r="O598" s="10">
        <f>IFERROR(SUMIFS('Custom Constraints'!$C:$C,'Custom Constraints'!$A:$A,_xlfn.CONCAT(IF(ISNUMBER(SEARCH("Generic",$D598)),"generic-deliverability_","caiso-deliverability_"),$D598,".",O$337)) - IFERROR(INDEX(O$210:O$326,MATCH(INDEX('Tx Constraint Names'!$D:$D,MATCH($D598,'Tx Constraint Names'!$G:$G,0)),$D$210:$D$326,0)),0)*INDEX('Tx Constraint Names'!$L:$L,MATCH($D598,'Tx Constraint Names'!$G:$G,0)),0)</f>
        <v>0</v>
      </c>
      <c r="P598" s="10">
        <f>IFERROR(SUMIFS('Custom Constraints'!$C:$C,'Custom Constraints'!$A:$A,_xlfn.CONCAT(IF(ISNUMBER(SEARCH("Generic",$D598)),"generic-deliverability_","caiso-deliverability_"),$D598,".",P$337)) - IFERROR(INDEX(P$210:P$326,MATCH(INDEX('Tx Constraint Names'!$D:$D,MATCH($D598,'Tx Constraint Names'!$G:$G,0)),$D$210:$D$326,0)),0)*INDEX('Tx Constraint Names'!$L:$L,MATCH($D598,'Tx Constraint Names'!$G:$G,0)),0)</f>
        <v>0</v>
      </c>
      <c r="Q598" s="10">
        <f>IFERROR(SUMIFS('Custom Constraints'!$C:$C,'Custom Constraints'!$A:$A,_xlfn.CONCAT(IF(ISNUMBER(SEARCH("Generic",$D598)),"generic-deliverability_","caiso-deliverability_"),$D598,".",Q$337)) - IFERROR(INDEX(Q$210:Q$326,MATCH(INDEX('Tx Constraint Names'!$D:$D,MATCH($D598,'Tx Constraint Names'!$G:$G,0)),$D$210:$D$326,0)),0)*INDEX('Tx Constraint Names'!$L:$L,MATCH($D598,'Tx Constraint Names'!$G:$G,0)),0)</f>
        <v>0</v>
      </c>
      <c r="R598" s="10">
        <f>IFERROR(SUMIFS('Custom Constraints'!$C:$C,'Custom Constraints'!$A:$A,_xlfn.CONCAT(IF(ISNUMBER(SEARCH("Generic",$D598)),"generic-deliverability_","caiso-deliverability_"),$D598,".",R$337)) - IFERROR(INDEX(R$210:R$326,MATCH(INDEX('Tx Constraint Names'!$D:$D,MATCH($D598,'Tx Constraint Names'!$G:$G,0)),$D$210:$D$326,0)),0)*INDEX('Tx Constraint Names'!$L:$L,MATCH($D598,'Tx Constraint Names'!$G:$G,0)),0)</f>
        <v>0</v>
      </c>
      <c r="S598" s="10">
        <f>IFERROR(SUMIFS('Custom Constraints'!$C:$C,'Custom Constraints'!$A:$A,_xlfn.CONCAT(IF(ISNUMBER(SEARCH("Generic",$D598)),"generic-deliverability_","caiso-deliverability_"),$D598,".",S$337)) - IFERROR(INDEX(S$210:S$326,MATCH(INDEX('Tx Constraint Names'!$D:$D,MATCH($D598,'Tx Constraint Names'!$G:$G,0)),$D$210:$D$326,0)),0)*INDEX('Tx Constraint Names'!$L:$L,MATCH($D598,'Tx Constraint Names'!$G:$G,0)),0)</f>
        <v>0</v>
      </c>
      <c r="T598" s="10">
        <f>IFERROR(SUMIFS('Custom Constraints'!$C:$C,'Custom Constraints'!$A:$A,_xlfn.CONCAT(IF(ISNUMBER(SEARCH("Generic",$D598)),"generic-deliverability_","caiso-deliverability_"),$D598,".",T$337)) - IFERROR(INDEX(T$210:T$326,MATCH(INDEX('Tx Constraint Names'!$D:$D,MATCH($D598,'Tx Constraint Names'!$G:$G,0)),$D$210:$D$326,0)),0)*INDEX('Tx Constraint Names'!$L:$L,MATCH($D598,'Tx Constraint Names'!$G:$G,0)),0)</f>
        <v>0</v>
      </c>
      <c r="U598" s="10">
        <f>IFERROR(SUMIFS('Custom Constraints'!$C:$C,'Custom Constraints'!$A:$A,_xlfn.CONCAT(IF(ISNUMBER(SEARCH("Generic",$D598)),"generic-deliverability_","caiso-deliverability_"),$D598,".",U$337)) - IFERROR(INDEX(U$210:U$326,MATCH(INDEX('Tx Constraint Names'!$D:$D,MATCH($D598,'Tx Constraint Names'!$G:$G,0)),$D$210:$D$326,0)),0)*INDEX('Tx Constraint Names'!$L:$L,MATCH($D598,'Tx Constraint Names'!$G:$G,0)),0)</f>
        <v>0</v>
      </c>
      <c r="V598" s="10">
        <f>IFERROR(SUMIFS('Custom Constraints'!$C:$C,'Custom Constraints'!$A:$A,_xlfn.CONCAT(IF(ISNUMBER(SEARCH("Generic",$D598)),"generic-deliverability_","caiso-deliverability_"),$D598,".",V$337)) - IFERROR(INDEX(V$210:V$326,MATCH(INDEX('Tx Constraint Names'!$D:$D,MATCH($D598,'Tx Constraint Names'!$G:$G,0)),$D$210:$D$326,0)),0)*INDEX('Tx Constraint Names'!$L:$L,MATCH($D598,'Tx Constraint Names'!$G:$G,0)),0)</f>
        <v>0</v>
      </c>
      <c r="W598" s="10">
        <f>IFERROR(SUMIFS('Custom Constraints'!$C:$C,'Custom Constraints'!$A:$A,_xlfn.CONCAT(IF(ISNUMBER(SEARCH("Generic",$D598)),"generic-deliverability_","caiso-deliverability_"),$D598,".",W$337)) - IFERROR(INDEX(W$210:W$326,MATCH(INDEX('Tx Constraint Names'!$D:$D,MATCH($D598,'Tx Constraint Names'!$G:$G,0)),$D$210:$D$326,0)),0)*INDEX('Tx Constraint Names'!$L:$L,MATCH($D598,'Tx Constraint Names'!$G:$G,0)),0)</f>
        <v>0</v>
      </c>
      <c r="X598" s="10">
        <f>IFERROR(SUMIFS('Custom Constraints'!$C:$C,'Custom Constraints'!$A:$A,_xlfn.CONCAT(IF(ISNUMBER(SEARCH("Generic",$D598)),"generic-deliverability_","caiso-deliverability_"),$D598,".",X$337)) - IFERROR(INDEX(X$210:X$326,MATCH(INDEX('Tx Constraint Names'!$D:$D,MATCH($D598,'Tx Constraint Names'!$G:$G,0)),$D$210:$D$326,0)),0)*INDEX('Tx Constraint Names'!$L:$L,MATCH($D598,'Tx Constraint Names'!$G:$G,0)),0)</f>
        <v>0</v>
      </c>
      <c r="Y598" s="10">
        <f>IFERROR(SUMIFS('Custom Constraints'!$C:$C,'Custom Constraints'!$A:$A,_xlfn.CONCAT(IF(ISNUMBER(SEARCH("Generic",$D598)),"generic-deliverability_","caiso-deliverability_"),$D598,".",Y$337)) - IFERROR(INDEX(Y$210:Y$326,MATCH(INDEX('Tx Constraint Names'!$D:$D,MATCH($D598,'Tx Constraint Names'!$G:$G,0)),$D$210:$D$326,0)),0)*INDEX('Tx Constraint Names'!$L:$L,MATCH($D598,'Tx Constraint Names'!$G:$G,0)),0)</f>
        <v>0</v>
      </c>
      <c r="Z598" s="10">
        <f>IFERROR(SUMIFS('Custom Constraints'!$C:$C,'Custom Constraints'!$A:$A,_xlfn.CONCAT(IF(ISNUMBER(SEARCH("Generic",$D598)),"generic-deliverability_","caiso-deliverability_"),$D598,".",Z$337)) - IFERROR(INDEX(Z$210:Z$326,MATCH(INDEX('Tx Constraint Names'!$D:$D,MATCH($D598,'Tx Constraint Names'!$G:$G,0)),$D$210:$D$326,0)),0)*INDEX('Tx Constraint Names'!$L:$L,MATCH($D598,'Tx Constraint Names'!$G:$G,0)),0)</f>
        <v>0</v>
      </c>
      <c r="AA598" s="10">
        <f>IFERROR(SUMIFS('Custom Constraints'!$C:$C,'Custom Constraints'!$A:$A,_xlfn.CONCAT(IF(ISNUMBER(SEARCH("Generic",$D598)),"generic-deliverability_","caiso-deliverability_"),$D598,".",AA$337)) - IFERROR(INDEX(AA$210:AA$326,MATCH(INDEX('Tx Constraint Names'!$D:$D,MATCH($D598,'Tx Constraint Names'!$G:$G,0)),$D$210:$D$326,0)),0)*INDEX('Tx Constraint Names'!$L:$L,MATCH($D598,'Tx Constraint Names'!$G:$G,0)),0)</f>
        <v>0</v>
      </c>
      <c r="AB598" s="10">
        <f>IFERROR(SUMIFS('Custom Constraints'!$C:$C,'Custom Constraints'!$A:$A,_xlfn.CONCAT(IF(ISNUMBER(SEARCH("Generic",$D598)),"generic-deliverability_","caiso-deliverability_"),$D598,".",AB$337)) - IFERROR(INDEX(AB$210:AB$326,MATCH(INDEX('Tx Constraint Names'!$D:$D,MATCH($D598,'Tx Constraint Names'!$G:$G,0)),$D$210:$D$326,0)),0)*INDEX('Tx Constraint Names'!$L:$L,MATCH($D598,'Tx Constraint Names'!$G:$G,0)),0)</f>
        <v>0</v>
      </c>
      <c r="AC598" s="10">
        <f>IFERROR(SUMIFS('Custom Constraints'!$C:$C,'Custom Constraints'!$A:$A,_xlfn.CONCAT(IF(ISNUMBER(SEARCH("Generic",$D598)),"generic-deliverability_","caiso-deliverability_"),$D598,".",AC$337)) - IFERROR(INDEX(AC$210:AC$326,MATCH(INDEX('Tx Constraint Names'!$D:$D,MATCH($D598,'Tx Constraint Names'!$G:$G,0)),$D$210:$D$326,0)),0)*INDEX('Tx Constraint Names'!$L:$L,MATCH($D598,'Tx Constraint Names'!$G:$G,0)),0)</f>
        <v>0</v>
      </c>
      <c r="AD598" s="10">
        <f>IFERROR(SUMIFS('Custom Constraints'!$C:$C,'Custom Constraints'!$A:$A,_xlfn.CONCAT(IF(ISNUMBER(SEARCH("Generic",$D598)),"generic-deliverability_","caiso-deliverability_"),$D598,".",AD$337)) - IFERROR(INDEX(AD$210:AD$326,MATCH(INDEX('Tx Constraint Names'!$D:$D,MATCH($D598,'Tx Constraint Names'!$G:$G,0)),$D$210:$D$326,0)),0)*INDEX('Tx Constraint Names'!$L:$L,MATCH($D598,'Tx Constraint Names'!$G:$G,0)),0)</f>
        <v>79</v>
      </c>
      <c r="AE598" s="22">
        <f>IFERROR(INDEX('Tx Constraint Names'!$O:$O,MATCH($D598,'Tx Constraint Names'!$G:$G,0)),0)</f>
        <v>175</v>
      </c>
      <c r="AF598" s="22">
        <f>IFERROR(INDEX('Tx Constraint Names'!$Q:$Q,MATCH($D598,'Tx Constraint Names'!$G:$G,0)),0)</f>
        <v>5</v>
      </c>
      <c r="AG598" s="22">
        <f t="shared" si="228"/>
        <v>79</v>
      </c>
      <c r="AH598" s="164">
        <f>IFERROR(INDEX('Tx Constraint Names'!J:J,MATCH(INDEX('Tx Constraint Names'!D:D,MATCH(D598,'Tx Constraint Names'!G:G,0)),'Tx Constraint Names'!D:D,0))/1000,0)</f>
        <v>10.854113924050633</v>
      </c>
      <c r="AJ598" s="150"/>
      <c r="AK598" s="14" t="str">
        <v>Panoche_Los_Banos_offpeak</v>
      </c>
      <c r="AL598" s="83" t="str">
        <f t="shared" si="229"/>
        <v>Panoche_Los_Banos</v>
      </c>
      <c r="AM598" s="89">
        <f t="shared" si="225"/>
        <v>3458</v>
      </c>
      <c r="AN598" s="89">
        <f t="shared" si="226"/>
        <v>3139</v>
      </c>
      <c r="AO598" s="89">
        <f t="shared" si="227"/>
        <v>-620.56899999999996</v>
      </c>
    </row>
    <row r="599" spans="4:41">
      <c r="D599" s="8" t="str">
        <v>Colorado_River_230_offpeak</v>
      </c>
      <c r="E599" s="10">
        <f>IFERROR(SUMIFS('Custom Constraints'!$C:$C,'Custom Constraints'!$A:$A,_xlfn.CONCAT(IF(ISNUMBER(SEARCH("Generic",$D599)),"generic-deliverability_","caiso-deliverability_"),$D599,".",E$337)) - IFERROR(INDEX(E$210:E$326,MATCH(INDEX('Tx Constraint Names'!$D:$D,MATCH($D599,'Tx Constraint Names'!$G:$G,0)),$D$210:$D$326,0)),0)*INDEX('Tx Constraint Names'!$L:$L,MATCH($D599,'Tx Constraint Names'!$G:$G,0)),0)</f>
        <v>0</v>
      </c>
      <c r="F599" s="10">
        <f>IFERROR(SUMIFS('Custom Constraints'!$C:$C,'Custom Constraints'!$A:$A,_xlfn.CONCAT(IF(ISNUMBER(SEARCH("Generic",$D599)),"generic-deliverability_","caiso-deliverability_"),$D599,".",F$337)) - IFERROR(INDEX(F$210:F$326,MATCH(INDEX('Tx Constraint Names'!$D:$D,MATCH($D599,'Tx Constraint Names'!$G:$G,0)),$D$210:$D$326,0)),0)*INDEX('Tx Constraint Names'!$L:$L,MATCH($D599,'Tx Constraint Names'!$G:$G,0)),0)</f>
        <v>0</v>
      </c>
      <c r="G599" s="10">
        <f>IFERROR(SUMIFS('Custom Constraints'!$C:$C,'Custom Constraints'!$A:$A,_xlfn.CONCAT(IF(ISNUMBER(SEARCH("Generic",$D599)),"generic-deliverability_","caiso-deliverability_"),$D599,".",G$337)) - IFERROR(INDEX(G$210:G$326,MATCH(INDEX('Tx Constraint Names'!$D:$D,MATCH($D599,'Tx Constraint Names'!$G:$G,0)),$D$210:$D$326,0)),0)*INDEX('Tx Constraint Names'!$L:$L,MATCH($D599,'Tx Constraint Names'!$G:$G,0)),0)</f>
        <v>0</v>
      </c>
      <c r="H599" s="10">
        <f>IFERROR(SUMIFS('Custom Constraints'!$C:$C,'Custom Constraints'!$A:$A,_xlfn.CONCAT(IF(ISNUMBER(SEARCH("Generic",$D599)),"generic-deliverability_","caiso-deliverability_"),$D599,".",H$337)) - IFERROR(INDEX(H$210:H$326,MATCH(INDEX('Tx Constraint Names'!$D:$D,MATCH($D599,'Tx Constraint Names'!$G:$G,0)),$D$210:$D$326,0)),0)*INDEX('Tx Constraint Names'!$L:$L,MATCH($D599,'Tx Constraint Names'!$G:$G,0)),0)</f>
        <v>0</v>
      </c>
      <c r="I599" s="10">
        <f>IFERROR(SUMIFS('Custom Constraints'!$C:$C,'Custom Constraints'!$A:$A,_xlfn.CONCAT(IF(ISNUMBER(SEARCH("Generic",$D599)),"generic-deliverability_","caiso-deliverability_"),$D599,".",I$337)) - IFERROR(INDEX(I$210:I$326,MATCH(INDEX('Tx Constraint Names'!$D:$D,MATCH($D599,'Tx Constraint Names'!$G:$G,0)),$D$210:$D$326,0)),0)*INDEX('Tx Constraint Names'!$L:$L,MATCH($D599,'Tx Constraint Names'!$G:$G,0)),0)</f>
        <v>0</v>
      </c>
      <c r="J599" s="10">
        <f>IFERROR(SUMIFS('Custom Constraints'!$C:$C,'Custom Constraints'!$A:$A,_xlfn.CONCAT(IF(ISNUMBER(SEARCH("Generic",$D599)),"generic-deliverability_","caiso-deliverability_"),$D599,".",J$337)) - IFERROR(INDEX(J$210:J$326,MATCH(INDEX('Tx Constraint Names'!$D:$D,MATCH($D599,'Tx Constraint Names'!$G:$G,0)),$D$210:$D$326,0)),0)*INDEX('Tx Constraint Names'!$L:$L,MATCH($D599,'Tx Constraint Names'!$G:$G,0)),0)</f>
        <v>0</v>
      </c>
      <c r="K599" s="10">
        <f>IFERROR(SUMIFS('Custom Constraints'!$C:$C,'Custom Constraints'!$A:$A,_xlfn.CONCAT(IF(ISNUMBER(SEARCH("Generic",$D599)),"generic-deliverability_","caiso-deliverability_"),$D599,".",K$337)) - IFERROR(INDEX(K$210:K$326,MATCH(INDEX('Tx Constraint Names'!$D:$D,MATCH($D599,'Tx Constraint Names'!$G:$G,0)),$D$210:$D$326,0)),0)*INDEX('Tx Constraint Names'!$L:$L,MATCH($D599,'Tx Constraint Names'!$G:$G,0)),0)</f>
        <v>0</v>
      </c>
      <c r="L599" s="10">
        <f>IFERROR(SUMIFS('Custom Constraints'!$C:$C,'Custom Constraints'!$A:$A,_xlfn.CONCAT(IF(ISNUMBER(SEARCH("Generic",$D599)),"generic-deliverability_","caiso-deliverability_"),$D599,".",L$337)) - IFERROR(INDEX(L$210:L$326,MATCH(INDEX('Tx Constraint Names'!$D:$D,MATCH($D599,'Tx Constraint Names'!$G:$G,0)),$D$210:$D$326,0)),0)*INDEX('Tx Constraint Names'!$L:$L,MATCH($D599,'Tx Constraint Names'!$G:$G,0)),0)</f>
        <v>0</v>
      </c>
      <c r="M599" s="10">
        <f>IFERROR(SUMIFS('Custom Constraints'!$C:$C,'Custom Constraints'!$A:$A,_xlfn.CONCAT(IF(ISNUMBER(SEARCH("Generic",$D599)),"generic-deliverability_","caiso-deliverability_"),$D599,".",M$337)) - IFERROR(INDEX(M$210:M$326,MATCH(INDEX('Tx Constraint Names'!$D:$D,MATCH($D599,'Tx Constraint Names'!$G:$G,0)),$D$210:$D$326,0)),0)*INDEX('Tx Constraint Names'!$L:$L,MATCH($D599,'Tx Constraint Names'!$G:$G,0)),0)</f>
        <v>0</v>
      </c>
      <c r="N599" s="10">
        <f>IFERROR(SUMIFS('Custom Constraints'!$C:$C,'Custom Constraints'!$A:$A,_xlfn.CONCAT(IF(ISNUMBER(SEARCH("Generic",$D599)),"generic-deliverability_","caiso-deliverability_"),$D599,".",N$337)) - IFERROR(INDEX(N$210:N$326,MATCH(INDEX('Tx Constraint Names'!$D:$D,MATCH($D599,'Tx Constraint Names'!$G:$G,0)),$D$210:$D$326,0)),0)*INDEX('Tx Constraint Names'!$L:$L,MATCH($D599,'Tx Constraint Names'!$G:$G,0)),0)</f>
        <v>0</v>
      </c>
      <c r="O599" s="10">
        <f>IFERROR(SUMIFS('Custom Constraints'!$C:$C,'Custom Constraints'!$A:$A,_xlfn.CONCAT(IF(ISNUMBER(SEARCH("Generic",$D599)),"generic-deliverability_","caiso-deliverability_"),$D599,".",O$337)) - IFERROR(INDEX(O$210:O$326,MATCH(INDEX('Tx Constraint Names'!$D:$D,MATCH($D599,'Tx Constraint Names'!$G:$G,0)),$D$210:$D$326,0)),0)*INDEX('Tx Constraint Names'!$L:$L,MATCH($D599,'Tx Constraint Names'!$G:$G,0)),0)</f>
        <v>0</v>
      </c>
      <c r="P599" s="10">
        <f>IFERROR(SUMIFS('Custom Constraints'!$C:$C,'Custom Constraints'!$A:$A,_xlfn.CONCAT(IF(ISNUMBER(SEARCH("Generic",$D599)),"generic-deliverability_","caiso-deliverability_"),$D599,".",P$337)) - IFERROR(INDEX(P$210:P$326,MATCH(INDEX('Tx Constraint Names'!$D:$D,MATCH($D599,'Tx Constraint Names'!$G:$G,0)),$D$210:$D$326,0)),0)*INDEX('Tx Constraint Names'!$L:$L,MATCH($D599,'Tx Constraint Names'!$G:$G,0)),0)</f>
        <v>0</v>
      </c>
      <c r="Q599" s="10">
        <f>IFERROR(SUMIFS('Custom Constraints'!$C:$C,'Custom Constraints'!$A:$A,_xlfn.CONCAT(IF(ISNUMBER(SEARCH("Generic",$D599)),"generic-deliverability_","caiso-deliverability_"),$D599,".",Q$337)) - IFERROR(INDEX(Q$210:Q$326,MATCH(INDEX('Tx Constraint Names'!$D:$D,MATCH($D599,'Tx Constraint Names'!$G:$G,0)),$D$210:$D$326,0)),0)*INDEX('Tx Constraint Names'!$L:$L,MATCH($D599,'Tx Constraint Names'!$G:$G,0)),0)</f>
        <v>0</v>
      </c>
      <c r="R599" s="10">
        <f>IFERROR(SUMIFS('Custom Constraints'!$C:$C,'Custom Constraints'!$A:$A,_xlfn.CONCAT(IF(ISNUMBER(SEARCH("Generic",$D599)),"generic-deliverability_","caiso-deliverability_"),$D599,".",R$337)) - IFERROR(INDEX(R$210:R$326,MATCH(INDEX('Tx Constraint Names'!$D:$D,MATCH($D599,'Tx Constraint Names'!$G:$G,0)),$D$210:$D$326,0)),0)*INDEX('Tx Constraint Names'!$L:$L,MATCH($D599,'Tx Constraint Names'!$G:$G,0)),0)</f>
        <v>0</v>
      </c>
      <c r="S599" s="10">
        <f>IFERROR(SUMIFS('Custom Constraints'!$C:$C,'Custom Constraints'!$A:$A,_xlfn.CONCAT(IF(ISNUMBER(SEARCH("Generic",$D599)),"generic-deliverability_","caiso-deliverability_"),$D599,".",S$337)) - IFERROR(INDEX(S$210:S$326,MATCH(INDEX('Tx Constraint Names'!$D:$D,MATCH($D599,'Tx Constraint Names'!$G:$G,0)),$D$210:$D$326,0)),0)*INDEX('Tx Constraint Names'!$L:$L,MATCH($D599,'Tx Constraint Names'!$G:$G,0)),0)</f>
        <v>0</v>
      </c>
      <c r="T599" s="10">
        <f>IFERROR(SUMIFS('Custom Constraints'!$C:$C,'Custom Constraints'!$A:$A,_xlfn.CONCAT(IF(ISNUMBER(SEARCH("Generic",$D599)),"generic-deliverability_","caiso-deliverability_"),$D599,".",T$337)) - IFERROR(INDEX(T$210:T$326,MATCH(INDEX('Tx Constraint Names'!$D:$D,MATCH($D599,'Tx Constraint Names'!$G:$G,0)),$D$210:$D$326,0)),0)*INDEX('Tx Constraint Names'!$L:$L,MATCH($D599,'Tx Constraint Names'!$G:$G,0)),0)</f>
        <v>0</v>
      </c>
      <c r="U599" s="10">
        <f>IFERROR(SUMIFS('Custom Constraints'!$C:$C,'Custom Constraints'!$A:$A,_xlfn.CONCAT(IF(ISNUMBER(SEARCH("Generic",$D599)),"generic-deliverability_","caiso-deliverability_"),$D599,".",U$337)) - IFERROR(INDEX(U$210:U$326,MATCH(INDEX('Tx Constraint Names'!$D:$D,MATCH($D599,'Tx Constraint Names'!$G:$G,0)),$D$210:$D$326,0)),0)*INDEX('Tx Constraint Names'!$L:$L,MATCH($D599,'Tx Constraint Names'!$G:$G,0)),0)</f>
        <v>0</v>
      </c>
      <c r="V599" s="10">
        <f>IFERROR(SUMIFS('Custom Constraints'!$C:$C,'Custom Constraints'!$A:$A,_xlfn.CONCAT(IF(ISNUMBER(SEARCH("Generic",$D599)),"generic-deliverability_","caiso-deliverability_"),$D599,".",V$337)) - IFERROR(INDEX(V$210:V$326,MATCH(INDEX('Tx Constraint Names'!$D:$D,MATCH($D599,'Tx Constraint Names'!$G:$G,0)),$D$210:$D$326,0)),0)*INDEX('Tx Constraint Names'!$L:$L,MATCH($D599,'Tx Constraint Names'!$G:$G,0)),0)</f>
        <v>0</v>
      </c>
      <c r="W599" s="10">
        <f>IFERROR(SUMIFS('Custom Constraints'!$C:$C,'Custom Constraints'!$A:$A,_xlfn.CONCAT(IF(ISNUMBER(SEARCH("Generic",$D599)),"generic-deliverability_","caiso-deliverability_"),$D599,".",W$337)) - IFERROR(INDEX(W$210:W$326,MATCH(INDEX('Tx Constraint Names'!$D:$D,MATCH($D599,'Tx Constraint Names'!$G:$G,0)),$D$210:$D$326,0)),0)*INDEX('Tx Constraint Names'!$L:$L,MATCH($D599,'Tx Constraint Names'!$G:$G,0)),0)</f>
        <v>0</v>
      </c>
      <c r="X599" s="10">
        <f>IFERROR(SUMIFS('Custom Constraints'!$C:$C,'Custom Constraints'!$A:$A,_xlfn.CONCAT(IF(ISNUMBER(SEARCH("Generic",$D599)),"generic-deliverability_","caiso-deliverability_"),$D599,".",X$337)) - IFERROR(INDEX(X$210:X$326,MATCH(INDEX('Tx Constraint Names'!$D:$D,MATCH($D599,'Tx Constraint Names'!$G:$G,0)),$D$210:$D$326,0)),0)*INDEX('Tx Constraint Names'!$L:$L,MATCH($D599,'Tx Constraint Names'!$G:$G,0)),0)</f>
        <v>20.201800000000002</v>
      </c>
      <c r="Y599" s="10">
        <f>IFERROR(SUMIFS('Custom Constraints'!$C:$C,'Custom Constraints'!$A:$A,_xlfn.CONCAT(IF(ISNUMBER(SEARCH("Generic",$D599)),"generic-deliverability_","caiso-deliverability_"),$D599,".",Y$337)) - IFERROR(INDEX(Y$210:Y$326,MATCH(INDEX('Tx Constraint Names'!$D:$D,MATCH($D599,'Tx Constraint Names'!$G:$G,0)),$D$210:$D$326,0)),0)*INDEX('Tx Constraint Names'!$L:$L,MATCH($D599,'Tx Constraint Names'!$G:$G,0)),0)</f>
        <v>680.89840000000004</v>
      </c>
      <c r="Z599" s="10">
        <f>IFERROR(SUMIFS('Custom Constraints'!$C:$C,'Custom Constraints'!$A:$A,_xlfn.CONCAT(IF(ISNUMBER(SEARCH("Generic",$D599)),"generic-deliverability_","caiso-deliverability_"),$D599,".",Z$337)) - IFERROR(INDEX(Z$210:Z$326,MATCH(INDEX('Tx Constraint Names'!$D:$D,MATCH($D599,'Tx Constraint Names'!$G:$G,0)),$D$210:$D$326,0)),0)*INDEX('Tx Constraint Names'!$L:$L,MATCH($D599,'Tx Constraint Names'!$G:$G,0)),0)</f>
        <v>0</v>
      </c>
      <c r="AA599" s="10">
        <f>IFERROR(SUMIFS('Custom Constraints'!$C:$C,'Custom Constraints'!$A:$A,_xlfn.CONCAT(IF(ISNUMBER(SEARCH("Generic",$D599)),"generic-deliverability_","caiso-deliverability_"),$D599,".",AA$337)) - IFERROR(INDEX(AA$210:AA$326,MATCH(INDEX('Tx Constraint Names'!$D:$D,MATCH($D599,'Tx Constraint Names'!$G:$G,0)),$D$210:$D$326,0)),0)*INDEX('Tx Constraint Names'!$L:$L,MATCH($D599,'Tx Constraint Names'!$G:$G,0)),0)</f>
        <v>0</v>
      </c>
      <c r="AB599" s="10">
        <f>IFERROR(SUMIFS('Custom Constraints'!$C:$C,'Custom Constraints'!$A:$A,_xlfn.CONCAT(IF(ISNUMBER(SEARCH("Generic",$D599)),"generic-deliverability_","caiso-deliverability_"),$D599,".",AB$337)) - IFERROR(INDEX(AB$210:AB$326,MATCH(INDEX('Tx Constraint Names'!$D:$D,MATCH($D599,'Tx Constraint Names'!$G:$G,0)),$D$210:$D$326,0)),0)*INDEX('Tx Constraint Names'!$L:$L,MATCH($D599,'Tx Constraint Names'!$G:$G,0)),0)</f>
        <v>0</v>
      </c>
      <c r="AC599" s="10">
        <f>IFERROR(SUMIFS('Custom Constraints'!$C:$C,'Custom Constraints'!$A:$A,_xlfn.CONCAT(IF(ISNUMBER(SEARCH("Generic",$D599)),"generic-deliverability_","caiso-deliverability_"),$D599,".",AC$337)) - IFERROR(INDEX(AC$210:AC$326,MATCH(INDEX('Tx Constraint Names'!$D:$D,MATCH($D599,'Tx Constraint Names'!$G:$G,0)),$D$210:$D$326,0)),0)*INDEX('Tx Constraint Names'!$L:$L,MATCH($D599,'Tx Constraint Names'!$G:$G,0)),0)</f>
        <v>0</v>
      </c>
      <c r="AD599" s="10">
        <f>IFERROR(SUMIFS('Custom Constraints'!$C:$C,'Custom Constraints'!$A:$A,_xlfn.CONCAT(IF(ISNUMBER(SEARCH("Generic",$D599)),"generic-deliverability_","caiso-deliverability_"),$D599,".",AD$337)) - IFERROR(INDEX(AD$210:AD$326,MATCH(INDEX('Tx Constraint Names'!$D:$D,MATCH($D599,'Tx Constraint Names'!$G:$G,0)),$D$210:$D$326,0)),0)*INDEX('Tx Constraint Names'!$L:$L,MATCH($D599,'Tx Constraint Names'!$G:$G,0)),0)</f>
        <v>680.89840000000004</v>
      </c>
      <c r="AE599" s="22">
        <f>IFERROR(INDEX('Tx Constraint Names'!$O:$O,MATCH($D599,'Tx Constraint Names'!$G:$G,0)),0)</f>
        <v>1635.548</v>
      </c>
      <c r="AF599" s="22">
        <f>IFERROR(INDEX('Tx Constraint Names'!$Q:$Q,MATCH($D599,'Tx Constraint Names'!$G:$G,0)),0)</f>
        <v>1299</v>
      </c>
      <c r="AG599" s="22">
        <f t="shared" si="228"/>
        <v>680.89840000000004</v>
      </c>
      <c r="AH599" s="164">
        <f>IFERROR(INDEX('Tx Constraint Names'!J:J,MATCH(INDEX('Tx Constraint Names'!D:D,MATCH(D599,'Tx Constraint Names'!G:G,0)),'Tx Constraint Names'!D:D,0))/1000,0)</f>
        <v>4.5335036496350369</v>
      </c>
      <c r="AJ599" s="150"/>
      <c r="AK599" s="14" t="str">
        <v>Panoche_Oro_Loma_offpeak</v>
      </c>
      <c r="AL599" s="83" t="str">
        <f t="shared" si="229"/>
        <v>Panoche_Oro_Loma</v>
      </c>
      <c r="AM599" s="89">
        <f t="shared" si="225"/>
        <v>3635</v>
      </c>
      <c r="AN599" s="89">
        <f t="shared" si="226"/>
        <v>588</v>
      </c>
      <c r="AO599" s="89">
        <f t="shared" si="227"/>
        <v>102</v>
      </c>
    </row>
    <row r="600" spans="4:41">
      <c r="D600" s="8" t="str">
        <v>Colorado_River_Red_Bluff_offpeak</v>
      </c>
      <c r="E600" s="10">
        <f>IFERROR(SUMIFS('Custom Constraints'!$C:$C,'Custom Constraints'!$A:$A,_xlfn.CONCAT(IF(ISNUMBER(SEARCH("Generic",$D600)),"generic-deliverability_","caiso-deliverability_"),$D600,".",E$337)) - IFERROR(INDEX(E$210:E$326,MATCH(INDEX('Tx Constraint Names'!$D:$D,MATCH($D600,'Tx Constraint Names'!$G:$G,0)),$D$210:$D$326,0)),0)*INDEX('Tx Constraint Names'!$L:$L,MATCH($D600,'Tx Constraint Names'!$G:$G,0)),0)</f>
        <v>0</v>
      </c>
      <c r="F600" s="10">
        <f>IFERROR(SUMIFS('Custom Constraints'!$C:$C,'Custom Constraints'!$A:$A,_xlfn.CONCAT(IF(ISNUMBER(SEARCH("Generic",$D600)),"generic-deliverability_","caiso-deliverability_"),$D600,".",F$337)) - IFERROR(INDEX(F$210:F$326,MATCH(INDEX('Tx Constraint Names'!$D:$D,MATCH($D600,'Tx Constraint Names'!$G:$G,0)),$D$210:$D$326,0)),0)*INDEX('Tx Constraint Names'!$L:$L,MATCH($D600,'Tx Constraint Names'!$G:$G,0)),0)</f>
        <v>0</v>
      </c>
      <c r="G600" s="10">
        <f>IFERROR(SUMIFS('Custom Constraints'!$C:$C,'Custom Constraints'!$A:$A,_xlfn.CONCAT(IF(ISNUMBER(SEARCH("Generic",$D600)),"generic-deliverability_","caiso-deliverability_"),$D600,".",G$337)) - IFERROR(INDEX(G$210:G$326,MATCH(INDEX('Tx Constraint Names'!$D:$D,MATCH($D600,'Tx Constraint Names'!$G:$G,0)),$D$210:$D$326,0)),0)*INDEX('Tx Constraint Names'!$L:$L,MATCH($D600,'Tx Constraint Names'!$G:$G,0)),0)</f>
        <v>0</v>
      </c>
      <c r="H600" s="10">
        <f>IFERROR(SUMIFS('Custom Constraints'!$C:$C,'Custom Constraints'!$A:$A,_xlfn.CONCAT(IF(ISNUMBER(SEARCH("Generic",$D600)),"generic-deliverability_","caiso-deliverability_"),$D600,".",H$337)) - IFERROR(INDEX(H$210:H$326,MATCH(INDEX('Tx Constraint Names'!$D:$D,MATCH($D600,'Tx Constraint Names'!$G:$G,0)),$D$210:$D$326,0)),0)*INDEX('Tx Constraint Names'!$L:$L,MATCH($D600,'Tx Constraint Names'!$G:$G,0)),0)</f>
        <v>0</v>
      </c>
      <c r="I600" s="10">
        <f>IFERROR(SUMIFS('Custom Constraints'!$C:$C,'Custom Constraints'!$A:$A,_xlfn.CONCAT(IF(ISNUMBER(SEARCH("Generic",$D600)),"generic-deliverability_","caiso-deliverability_"),$D600,".",I$337)) - IFERROR(INDEX(I$210:I$326,MATCH(INDEX('Tx Constraint Names'!$D:$D,MATCH($D600,'Tx Constraint Names'!$G:$G,0)),$D$210:$D$326,0)),0)*INDEX('Tx Constraint Names'!$L:$L,MATCH($D600,'Tx Constraint Names'!$G:$G,0)),0)</f>
        <v>0</v>
      </c>
      <c r="J600" s="10">
        <f>IFERROR(SUMIFS('Custom Constraints'!$C:$C,'Custom Constraints'!$A:$A,_xlfn.CONCAT(IF(ISNUMBER(SEARCH("Generic",$D600)),"generic-deliverability_","caiso-deliverability_"),$D600,".",J$337)) - IFERROR(INDEX(J$210:J$326,MATCH(INDEX('Tx Constraint Names'!$D:$D,MATCH($D600,'Tx Constraint Names'!$G:$G,0)),$D$210:$D$326,0)),0)*INDEX('Tx Constraint Names'!$L:$L,MATCH($D600,'Tx Constraint Names'!$G:$G,0)),0)</f>
        <v>0</v>
      </c>
      <c r="K600" s="10">
        <f>IFERROR(SUMIFS('Custom Constraints'!$C:$C,'Custom Constraints'!$A:$A,_xlfn.CONCAT(IF(ISNUMBER(SEARCH("Generic",$D600)),"generic-deliverability_","caiso-deliverability_"),$D600,".",K$337)) - IFERROR(INDEX(K$210:K$326,MATCH(INDEX('Tx Constraint Names'!$D:$D,MATCH($D600,'Tx Constraint Names'!$G:$G,0)),$D$210:$D$326,0)),0)*INDEX('Tx Constraint Names'!$L:$L,MATCH($D600,'Tx Constraint Names'!$G:$G,0)),0)</f>
        <v>1543.61</v>
      </c>
      <c r="L600" s="10">
        <f>IFERROR(SUMIFS('Custom Constraints'!$C:$C,'Custom Constraints'!$A:$A,_xlfn.CONCAT(IF(ISNUMBER(SEARCH("Generic",$D600)),"generic-deliverability_","caiso-deliverability_"),$D600,".",L$337)) - IFERROR(INDEX(L$210:L$326,MATCH(INDEX('Tx Constraint Names'!$D:$D,MATCH($D600,'Tx Constraint Names'!$G:$G,0)),$D$210:$D$326,0)),0)*INDEX('Tx Constraint Names'!$L:$L,MATCH($D600,'Tx Constraint Names'!$G:$G,0)),0)</f>
        <v>0</v>
      </c>
      <c r="M600" s="10">
        <f>IFERROR(SUMIFS('Custom Constraints'!$C:$C,'Custom Constraints'!$A:$A,_xlfn.CONCAT(IF(ISNUMBER(SEARCH("Generic",$D600)),"generic-deliverability_","caiso-deliverability_"),$D600,".",M$337)) - IFERROR(INDEX(M$210:M$326,MATCH(INDEX('Tx Constraint Names'!$D:$D,MATCH($D600,'Tx Constraint Names'!$G:$G,0)),$D$210:$D$326,0)),0)*INDEX('Tx Constraint Names'!$L:$L,MATCH($D600,'Tx Constraint Names'!$G:$G,0)),0)</f>
        <v>2619.63</v>
      </c>
      <c r="N600" s="10">
        <f>IFERROR(SUMIFS('Custom Constraints'!$C:$C,'Custom Constraints'!$A:$A,_xlfn.CONCAT(IF(ISNUMBER(SEARCH("Generic",$D600)),"generic-deliverability_","caiso-deliverability_"),$D600,".",N$337)) - IFERROR(INDEX(N$210:N$326,MATCH(INDEX('Tx Constraint Names'!$D:$D,MATCH($D600,'Tx Constraint Names'!$G:$G,0)),$D$210:$D$326,0)),0)*INDEX('Tx Constraint Names'!$L:$L,MATCH($D600,'Tx Constraint Names'!$G:$G,0)),0)</f>
        <v>0</v>
      </c>
      <c r="O600" s="10">
        <f>IFERROR(SUMIFS('Custom Constraints'!$C:$C,'Custom Constraints'!$A:$A,_xlfn.CONCAT(IF(ISNUMBER(SEARCH("Generic",$D600)),"generic-deliverability_","caiso-deliverability_"),$D600,".",O$337)) - IFERROR(INDEX(O$210:O$326,MATCH(INDEX('Tx Constraint Names'!$D:$D,MATCH($D600,'Tx Constraint Names'!$G:$G,0)),$D$210:$D$326,0)),0)*INDEX('Tx Constraint Names'!$L:$L,MATCH($D600,'Tx Constraint Names'!$G:$G,0)),0)</f>
        <v>3582.5349999999999</v>
      </c>
      <c r="P600" s="10">
        <f>IFERROR(SUMIFS('Custom Constraints'!$C:$C,'Custom Constraints'!$A:$A,_xlfn.CONCAT(IF(ISNUMBER(SEARCH("Generic",$D600)),"generic-deliverability_","caiso-deliverability_"),$D600,".",P$337)) - IFERROR(INDEX(P$210:P$326,MATCH(INDEX('Tx Constraint Names'!$D:$D,MATCH($D600,'Tx Constraint Names'!$G:$G,0)),$D$210:$D$326,0)),0)*INDEX('Tx Constraint Names'!$L:$L,MATCH($D600,'Tx Constraint Names'!$G:$G,0)),0)</f>
        <v>0</v>
      </c>
      <c r="Q600" s="10">
        <f>IFERROR(SUMIFS('Custom Constraints'!$C:$C,'Custom Constraints'!$A:$A,_xlfn.CONCAT(IF(ISNUMBER(SEARCH("Generic",$D600)),"generic-deliverability_","caiso-deliverability_"),$D600,".",Q$337)) - IFERROR(INDEX(Q$210:Q$326,MATCH(INDEX('Tx Constraint Names'!$D:$D,MATCH($D600,'Tx Constraint Names'!$G:$G,0)),$D$210:$D$326,0)),0)*INDEX('Tx Constraint Names'!$L:$L,MATCH($D600,'Tx Constraint Names'!$G:$G,0)),0)</f>
        <v>4010.576</v>
      </c>
      <c r="R600" s="10">
        <f>IFERROR(SUMIFS('Custom Constraints'!$C:$C,'Custom Constraints'!$A:$A,_xlfn.CONCAT(IF(ISNUMBER(SEARCH("Generic",$D600)),"generic-deliverability_","caiso-deliverability_"),$D600,".",R$337)) - IFERROR(INDEX(R$210:R$326,MATCH(INDEX('Tx Constraint Names'!$D:$D,MATCH($D600,'Tx Constraint Names'!$G:$G,0)),$D$210:$D$326,0)),0)*INDEX('Tx Constraint Names'!$L:$L,MATCH($D600,'Tx Constraint Names'!$G:$G,0)),0)</f>
        <v>0</v>
      </c>
      <c r="S600" s="10">
        <f>IFERROR(SUMIFS('Custom Constraints'!$C:$C,'Custom Constraints'!$A:$A,_xlfn.CONCAT(IF(ISNUMBER(SEARCH("Generic",$D600)),"generic-deliverability_","caiso-deliverability_"),$D600,".",S$337)) - IFERROR(INDEX(S$210:S$326,MATCH(INDEX('Tx Constraint Names'!$D:$D,MATCH($D600,'Tx Constraint Names'!$G:$G,0)),$D$210:$D$326,0)),0)*INDEX('Tx Constraint Names'!$L:$L,MATCH($D600,'Tx Constraint Names'!$G:$G,0)),0)</f>
        <v>6095.4070000000002</v>
      </c>
      <c r="T600" s="10">
        <f>IFERROR(SUMIFS('Custom Constraints'!$C:$C,'Custom Constraints'!$A:$A,_xlfn.CONCAT(IF(ISNUMBER(SEARCH("Generic",$D600)),"generic-deliverability_","caiso-deliverability_"),$D600,".",T$337)) - IFERROR(INDEX(T$210:T$326,MATCH(INDEX('Tx Constraint Names'!$D:$D,MATCH($D600,'Tx Constraint Names'!$G:$G,0)),$D$210:$D$326,0)),0)*INDEX('Tx Constraint Names'!$L:$L,MATCH($D600,'Tx Constraint Names'!$G:$G,0)),0)</f>
        <v>6095.4070000000002</v>
      </c>
      <c r="U600" s="10">
        <f>IFERROR(SUMIFS('Custom Constraints'!$C:$C,'Custom Constraints'!$A:$A,_xlfn.CONCAT(IF(ISNUMBER(SEARCH("Generic",$D600)),"generic-deliverability_","caiso-deliverability_"),$D600,".",U$337)) - IFERROR(INDEX(U$210:U$326,MATCH(INDEX('Tx Constraint Names'!$D:$D,MATCH($D600,'Tx Constraint Names'!$G:$G,0)),$D$210:$D$326,0)),0)*INDEX('Tx Constraint Names'!$L:$L,MATCH($D600,'Tx Constraint Names'!$G:$G,0)),0)</f>
        <v>0</v>
      </c>
      <c r="V600" s="10">
        <f>IFERROR(SUMIFS('Custom Constraints'!$C:$C,'Custom Constraints'!$A:$A,_xlfn.CONCAT(IF(ISNUMBER(SEARCH("Generic",$D600)),"generic-deliverability_","caiso-deliverability_"),$D600,".",V$337)) - IFERROR(INDEX(V$210:V$326,MATCH(INDEX('Tx Constraint Names'!$D:$D,MATCH($D600,'Tx Constraint Names'!$G:$G,0)),$D$210:$D$326,0)),0)*INDEX('Tx Constraint Names'!$L:$L,MATCH($D600,'Tx Constraint Names'!$G:$G,0)),0)</f>
        <v>0</v>
      </c>
      <c r="W600" s="10">
        <f>IFERROR(SUMIFS('Custom Constraints'!$C:$C,'Custom Constraints'!$A:$A,_xlfn.CONCAT(IF(ISNUMBER(SEARCH("Generic",$D600)),"generic-deliverability_","caiso-deliverability_"),$D600,".",W$337)) - IFERROR(INDEX(W$210:W$326,MATCH(INDEX('Tx Constraint Names'!$D:$D,MATCH($D600,'Tx Constraint Names'!$G:$G,0)),$D$210:$D$326,0)),0)*INDEX('Tx Constraint Names'!$L:$L,MATCH($D600,'Tx Constraint Names'!$G:$G,0)),0)</f>
        <v>0</v>
      </c>
      <c r="X600" s="10">
        <f>IFERROR(SUMIFS('Custom Constraints'!$C:$C,'Custom Constraints'!$A:$A,_xlfn.CONCAT(IF(ISNUMBER(SEARCH("Generic",$D600)),"generic-deliverability_","caiso-deliverability_"),$D600,".",X$337)) - IFERROR(INDEX(X$210:X$326,MATCH(INDEX('Tx Constraint Names'!$D:$D,MATCH($D600,'Tx Constraint Names'!$G:$G,0)),$D$210:$D$326,0)),0)*INDEX('Tx Constraint Names'!$L:$L,MATCH($D600,'Tx Constraint Names'!$G:$G,0)),0)</f>
        <v>9191.2070000000003</v>
      </c>
      <c r="Y600" s="10">
        <f>IFERROR(SUMIFS('Custom Constraints'!$C:$C,'Custom Constraints'!$A:$A,_xlfn.CONCAT(IF(ISNUMBER(SEARCH("Generic",$D600)),"generic-deliverability_","caiso-deliverability_"),$D600,".",Y$337)) - IFERROR(INDEX(Y$210:Y$326,MATCH(INDEX('Tx Constraint Names'!$D:$D,MATCH($D600,'Tx Constraint Names'!$G:$G,0)),$D$210:$D$326,0)),0)*INDEX('Tx Constraint Names'!$L:$L,MATCH($D600,'Tx Constraint Names'!$G:$G,0)),0)</f>
        <v>10249.629000000001</v>
      </c>
      <c r="Z600" s="10">
        <f>IFERROR(SUMIFS('Custom Constraints'!$C:$C,'Custom Constraints'!$A:$A,_xlfn.CONCAT(IF(ISNUMBER(SEARCH("Generic",$D600)),"generic-deliverability_","caiso-deliverability_"),$D600,".",Z$337)) - IFERROR(INDEX(Z$210:Z$326,MATCH(INDEX('Tx Constraint Names'!$D:$D,MATCH($D600,'Tx Constraint Names'!$G:$G,0)),$D$210:$D$326,0)),0)*INDEX('Tx Constraint Names'!$L:$L,MATCH($D600,'Tx Constraint Names'!$G:$G,0)),0)</f>
        <v>0</v>
      </c>
      <c r="AA600" s="10">
        <f>IFERROR(SUMIFS('Custom Constraints'!$C:$C,'Custom Constraints'!$A:$A,_xlfn.CONCAT(IF(ISNUMBER(SEARCH("Generic",$D600)),"generic-deliverability_","caiso-deliverability_"),$D600,".",AA$337)) - IFERROR(INDEX(AA$210:AA$326,MATCH(INDEX('Tx Constraint Names'!$D:$D,MATCH($D600,'Tx Constraint Names'!$G:$G,0)),$D$210:$D$326,0)),0)*INDEX('Tx Constraint Names'!$L:$L,MATCH($D600,'Tx Constraint Names'!$G:$G,0)),0)</f>
        <v>0</v>
      </c>
      <c r="AB600" s="10">
        <f>IFERROR(SUMIFS('Custom Constraints'!$C:$C,'Custom Constraints'!$A:$A,_xlfn.CONCAT(IF(ISNUMBER(SEARCH("Generic",$D600)),"generic-deliverability_","caiso-deliverability_"),$D600,".",AB$337)) - IFERROR(INDEX(AB$210:AB$326,MATCH(INDEX('Tx Constraint Names'!$D:$D,MATCH($D600,'Tx Constraint Names'!$G:$G,0)),$D$210:$D$326,0)),0)*INDEX('Tx Constraint Names'!$L:$L,MATCH($D600,'Tx Constraint Names'!$G:$G,0)),0)</f>
        <v>0</v>
      </c>
      <c r="AC600" s="10">
        <f>IFERROR(SUMIFS('Custom Constraints'!$C:$C,'Custom Constraints'!$A:$A,_xlfn.CONCAT(IF(ISNUMBER(SEARCH("Generic",$D600)),"generic-deliverability_","caiso-deliverability_"),$D600,".",AC$337)) - IFERROR(INDEX(AC$210:AC$326,MATCH(INDEX('Tx Constraint Names'!$D:$D,MATCH($D600,'Tx Constraint Names'!$G:$G,0)),$D$210:$D$326,0)),0)*INDEX('Tx Constraint Names'!$L:$L,MATCH($D600,'Tx Constraint Names'!$G:$G,0)),0)</f>
        <v>0</v>
      </c>
      <c r="AD600" s="10">
        <f>IFERROR(SUMIFS('Custom Constraints'!$C:$C,'Custom Constraints'!$A:$A,_xlfn.CONCAT(IF(ISNUMBER(SEARCH("Generic",$D600)),"generic-deliverability_","caiso-deliverability_"),$D600,".",AD$337)) - IFERROR(INDEX(AD$210:AD$326,MATCH(INDEX('Tx Constraint Names'!$D:$D,MATCH($D600,'Tx Constraint Names'!$G:$G,0)),$D$210:$D$326,0)),0)*INDEX('Tx Constraint Names'!$L:$L,MATCH($D600,'Tx Constraint Names'!$G:$G,0)),0)</f>
        <v>11401.8</v>
      </c>
      <c r="AE600" s="22">
        <f>IFERROR(INDEX('Tx Constraint Names'!$O:$O,MATCH($D600,'Tx Constraint Names'!$G:$G,0)),0)</f>
        <v>10813.8</v>
      </c>
      <c r="AF600" s="22">
        <f>IFERROR(INDEX('Tx Constraint Names'!$Q:$Q,MATCH($D600,'Tx Constraint Names'!$G:$G,0)),0)</f>
        <v>588</v>
      </c>
      <c r="AG600" s="22">
        <f t="shared" si="228"/>
        <v>11401.8</v>
      </c>
      <c r="AH600" s="164">
        <f>IFERROR(INDEX('Tx Constraint Names'!J:J,MATCH(INDEX('Tx Constraint Names'!D:D,MATCH(D600,'Tx Constraint Names'!G:G,0)),'Tx Constraint Names'!D:D,0))/1000,0)</f>
        <v>0</v>
      </c>
      <c r="AJ600" s="150"/>
      <c r="AK600" s="14" t="str">
        <v>SCE_Metro_Default_offpeak</v>
      </c>
      <c r="AL600" s="83" t="str">
        <f t="shared" si="229"/>
        <v>SCE_Metro_Default</v>
      </c>
      <c r="AM600" s="89">
        <f t="shared" si="225"/>
        <v>13852.4</v>
      </c>
      <c r="AN600" s="89">
        <f t="shared" si="226"/>
        <v>0</v>
      </c>
      <c r="AO600" s="89">
        <f t="shared" si="227"/>
        <v>-11164.495999999999</v>
      </c>
    </row>
    <row r="601" spans="4:41">
      <c r="D601" s="8" t="str">
        <v>Contra_Costa_Windmaster_offpeak</v>
      </c>
      <c r="E601" s="10">
        <f>IFERROR(SUMIFS('Custom Constraints'!$C:$C,'Custom Constraints'!$A:$A,_xlfn.CONCAT(IF(ISNUMBER(SEARCH("Generic",$D601)),"generic-deliverability_","caiso-deliverability_"),$D601,".",E$337)) - IFERROR(INDEX(E$210:E$326,MATCH(INDEX('Tx Constraint Names'!$D:$D,MATCH($D601,'Tx Constraint Names'!$G:$G,0)),$D$210:$D$326,0)),0)*INDEX('Tx Constraint Names'!$L:$L,MATCH($D601,'Tx Constraint Names'!$G:$G,0)),0)</f>
        <v>0</v>
      </c>
      <c r="F601" s="10">
        <f>IFERROR(SUMIFS('Custom Constraints'!$C:$C,'Custom Constraints'!$A:$A,_xlfn.CONCAT(IF(ISNUMBER(SEARCH("Generic",$D601)),"generic-deliverability_","caiso-deliverability_"),$D601,".",F$337)) - IFERROR(INDEX(F$210:F$326,MATCH(INDEX('Tx Constraint Names'!$D:$D,MATCH($D601,'Tx Constraint Names'!$G:$G,0)),$D$210:$D$326,0)),0)*INDEX('Tx Constraint Names'!$L:$L,MATCH($D601,'Tx Constraint Names'!$G:$G,0)),0)</f>
        <v>0</v>
      </c>
      <c r="G601" s="10">
        <f>IFERROR(SUMIFS('Custom Constraints'!$C:$C,'Custom Constraints'!$A:$A,_xlfn.CONCAT(IF(ISNUMBER(SEARCH("Generic",$D601)),"generic-deliverability_","caiso-deliverability_"),$D601,".",G$337)) - IFERROR(INDEX(G$210:G$326,MATCH(INDEX('Tx Constraint Names'!$D:$D,MATCH($D601,'Tx Constraint Names'!$G:$G,0)),$D$210:$D$326,0)),0)*INDEX('Tx Constraint Names'!$L:$L,MATCH($D601,'Tx Constraint Names'!$G:$G,0)),0)</f>
        <v>0</v>
      </c>
      <c r="H601" s="10">
        <f>IFERROR(SUMIFS('Custom Constraints'!$C:$C,'Custom Constraints'!$A:$A,_xlfn.CONCAT(IF(ISNUMBER(SEARCH("Generic",$D601)),"generic-deliverability_","caiso-deliverability_"),$D601,".",H$337)) - IFERROR(INDEX(H$210:H$326,MATCH(INDEX('Tx Constraint Names'!$D:$D,MATCH($D601,'Tx Constraint Names'!$G:$G,0)),$D$210:$D$326,0)),0)*INDEX('Tx Constraint Names'!$L:$L,MATCH($D601,'Tx Constraint Names'!$G:$G,0)),0)</f>
        <v>0</v>
      </c>
      <c r="I601" s="10">
        <f>IFERROR(SUMIFS('Custom Constraints'!$C:$C,'Custom Constraints'!$A:$A,_xlfn.CONCAT(IF(ISNUMBER(SEARCH("Generic",$D601)),"generic-deliverability_","caiso-deliverability_"),$D601,".",I$337)) - IFERROR(INDEX(I$210:I$326,MATCH(INDEX('Tx Constraint Names'!$D:$D,MATCH($D601,'Tx Constraint Names'!$G:$G,0)),$D$210:$D$326,0)),0)*INDEX('Tx Constraint Names'!$L:$L,MATCH($D601,'Tx Constraint Names'!$G:$G,0)),0)</f>
        <v>0</v>
      </c>
      <c r="J601" s="10">
        <f>IFERROR(SUMIFS('Custom Constraints'!$C:$C,'Custom Constraints'!$A:$A,_xlfn.CONCAT(IF(ISNUMBER(SEARCH("Generic",$D601)),"generic-deliverability_","caiso-deliverability_"),$D601,".",J$337)) - IFERROR(INDEX(J$210:J$326,MATCH(INDEX('Tx Constraint Names'!$D:$D,MATCH($D601,'Tx Constraint Names'!$G:$G,0)),$D$210:$D$326,0)),0)*INDEX('Tx Constraint Names'!$L:$L,MATCH($D601,'Tx Constraint Names'!$G:$G,0)),0)</f>
        <v>0</v>
      </c>
      <c r="K601" s="10">
        <f>IFERROR(SUMIFS('Custom Constraints'!$C:$C,'Custom Constraints'!$A:$A,_xlfn.CONCAT(IF(ISNUMBER(SEARCH("Generic",$D601)),"generic-deliverability_","caiso-deliverability_"),$D601,".",K$337)) - IFERROR(INDEX(K$210:K$326,MATCH(INDEX('Tx Constraint Names'!$D:$D,MATCH($D601,'Tx Constraint Names'!$G:$G,0)),$D$210:$D$326,0)),0)*INDEX('Tx Constraint Names'!$L:$L,MATCH($D601,'Tx Constraint Names'!$G:$G,0)),0)</f>
        <v>0</v>
      </c>
      <c r="L601" s="10">
        <f>IFERROR(SUMIFS('Custom Constraints'!$C:$C,'Custom Constraints'!$A:$A,_xlfn.CONCAT(IF(ISNUMBER(SEARCH("Generic",$D601)),"generic-deliverability_","caiso-deliverability_"),$D601,".",L$337)) - IFERROR(INDEX(L$210:L$326,MATCH(INDEX('Tx Constraint Names'!$D:$D,MATCH($D601,'Tx Constraint Names'!$G:$G,0)),$D$210:$D$326,0)),0)*INDEX('Tx Constraint Names'!$L:$L,MATCH($D601,'Tx Constraint Names'!$G:$G,0)),0)</f>
        <v>0</v>
      </c>
      <c r="M601" s="10">
        <f>IFERROR(SUMIFS('Custom Constraints'!$C:$C,'Custom Constraints'!$A:$A,_xlfn.CONCAT(IF(ISNUMBER(SEARCH("Generic",$D601)),"generic-deliverability_","caiso-deliverability_"),$D601,".",M$337)) - IFERROR(INDEX(M$210:M$326,MATCH(INDEX('Tx Constraint Names'!$D:$D,MATCH($D601,'Tx Constraint Names'!$G:$G,0)),$D$210:$D$326,0)),0)*INDEX('Tx Constraint Names'!$L:$L,MATCH($D601,'Tx Constraint Names'!$G:$G,0)),0)</f>
        <v>65.52</v>
      </c>
      <c r="N601" s="10">
        <f>IFERROR(SUMIFS('Custom Constraints'!$C:$C,'Custom Constraints'!$A:$A,_xlfn.CONCAT(IF(ISNUMBER(SEARCH("Generic",$D601)),"generic-deliverability_","caiso-deliverability_"),$D601,".",N$337)) - IFERROR(INDEX(N$210:N$326,MATCH(INDEX('Tx Constraint Names'!$D:$D,MATCH($D601,'Tx Constraint Names'!$G:$G,0)),$D$210:$D$326,0)),0)*INDEX('Tx Constraint Names'!$L:$L,MATCH($D601,'Tx Constraint Names'!$G:$G,0)),0)</f>
        <v>0</v>
      </c>
      <c r="O601" s="10">
        <f>IFERROR(SUMIFS('Custom Constraints'!$C:$C,'Custom Constraints'!$A:$A,_xlfn.CONCAT(IF(ISNUMBER(SEARCH("Generic",$D601)),"generic-deliverability_","caiso-deliverability_"),$D601,".",O$337)) - IFERROR(INDEX(O$210:O$326,MATCH(INDEX('Tx Constraint Names'!$D:$D,MATCH($D601,'Tx Constraint Names'!$G:$G,0)),$D$210:$D$326,0)),0)*INDEX('Tx Constraint Names'!$L:$L,MATCH($D601,'Tx Constraint Names'!$G:$G,0)),0)</f>
        <v>233.477</v>
      </c>
      <c r="P601" s="10">
        <f>IFERROR(SUMIFS('Custom Constraints'!$C:$C,'Custom Constraints'!$A:$A,_xlfn.CONCAT(IF(ISNUMBER(SEARCH("Generic",$D601)),"generic-deliverability_","caiso-deliverability_"),$D601,".",P$337)) - IFERROR(INDEX(P$210:P$326,MATCH(INDEX('Tx Constraint Names'!$D:$D,MATCH($D601,'Tx Constraint Names'!$G:$G,0)),$D$210:$D$326,0)),0)*INDEX('Tx Constraint Names'!$L:$L,MATCH($D601,'Tx Constraint Names'!$G:$G,0)),0)</f>
        <v>0</v>
      </c>
      <c r="Q601" s="10">
        <f>IFERROR(SUMIFS('Custom Constraints'!$C:$C,'Custom Constraints'!$A:$A,_xlfn.CONCAT(IF(ISNUMBER(SEARCH("Generic",$D601)),"generic-deliverability_","caiso-deliverability_"),$D601,".",Q$337)) - IFERROR(INDEX(Q$210:Q$326,MATCH(INDEX('Tx Constraint Names'!$D:$D,MATCH($D601,'Tx Constraint Names'!$G:$G,0)),$D$210:$D$326,0)),0)*INDEX('Tx Constraint Names'!$L:$L,MATCH($D601,'Tx Constraint Names'!$G:$G,0)),0)</f>
        <v>233.477</v>
      </c>
      <c r="R601" s="10">
        <f>IFERROR(SUMIFS('Custom Constraints'!$C:$C,'Custom Constraints'!$A:$A,_xlfn.CONCAT(IF(ISNUMBER(SEARCH("Generic",$D601)),"generic-deliverability_","caiso-deliverability_"),$D601,".",R$337)) - IFERROR(INDEX(R$210:R$326,MATCH(INDEX('Tx Constraint Names'!$D:$D,MATCH($D601,'Tx Constraint Names'!$G:$G,0)),$D$210:$D$326,0)),0)*INDEX('Tx Constraint Names'!$L:$L,MATCH($D601,'Tx Constraint Names'!$G:$G,0)),0)</f>
        <v>0</v>
      </c>
      <c r="S601" s="10">
        <f>IFERROR(SUMIFS('Custom Constraints'!$C:$C,'Custom Constraints'!$A:$A,_xlfn.CONCAT(IF(ISNUMBER(SEARCH("Generic",$D601)),"generic-deliverability_","caiso-deliverability_"),$D601,".",S$337)) - IFERROR(INDEX(S$210:S$326,MATCH(INDEX('Tx Constraint Names'!$D:$D,MATCH($D601,'Tx Constraint Names'!$G:$G,0)),$D$210:$D$326,0)),0)*INDEX('Tx Constraint Names'!$L:$L,MATCH($D601,'Tx Constraint Names'!$G:$G,0)),0)</f>
        <v>233.477</v>
      </c>
      <c r="T601" s="10">
        <f>IFERROR(SUMIFS('Custom Constraints'!$C:$C,'Custom Constraints'!$A:$A,_xlfn.CONCAT(IF(ISNUMBER(SEARCH("Generic",$D601)),"generic-deliverability_","caiso-deliverability_"),$D601,".",T$337)) - IFERROR(INDEX(T$210:T$326,MATCH(INDEX('Tx Constraint Names'!$D:$D,MATCH($D601,'Tx Constraint Names'!$G:$G,0)),$D$210:$D$326,0)),0)*INDEX('Tx Constraint Names'!$L:$L,MATCH($D601,'Tx Constraint Names'!$G:$G,0)),0)</f>
        <v>233.477</v>
      </c>
      <c r="U601" s="10">
        <f>IFERROR(SUMIFS('Custom Constraints'!$C:$C,'Custom Constraints'!$A:$A,_xlfn.CONCAT(IF(ISNUMBER(SEARCH("Generic",$D601)),"generic-deliverability_","caiso-deliverability_"),$D601,".",U$337)) - IFERROR(INDEX(U$210:U$326,MATCH(INDEX('Tx Constraint Names'!$D:$D,MATCH($D601,'Tx Constraint Names'!$G:$G,0)),$D$210:$D$326,0)),0)*INDEX('Tx Constraint Names'!$L:$L,MATCH($D601,'Tx Constraint Names'!$G:$G,0)),0)</f>
        <v>0</v>
      </c>
      <c r="V601" s="10">
        <f>IFERROR(SUMIFS('Custom Constraints'!$C:$C,'Custom Constraints'!$A:$A,_xlfn.CONCAT(IF(ISNUMBER(SEARCH("Generic",$D601)),"generic-deliverability_","caiso-deliverability_"),$D601,".",V$337)) - IFERROR(INDEX(V$210:V$326,MATCH(INDEX('Tx Constraint Names'!$D:$D,MATCH($D601,'Tx Constraint Names'!$G:$G,0)),$D$210:$D$326,0)),0)*INDEX('Tx Constraint Names'!$L:$L,MATCH($D601,'Tx Constraint Names'!$G:$G,0)),0)</f>
        <v>0</v>
      </c>
      <c r="W601" s="10">
        <f>IFERROR(SUMIFS('Custom Constraints'!$C:$C,'Custom Constraints'!$A:$A,_xlfn.CONCAT(IF(ISNUMBER(SEARCH("Generic",$D601)),"generic-deliverability_","caiso-deliverability_"),$D601,".",W$337)) - IFERROR(INDEX(W$210:W$326,MATCH(INDEX('Tx Constraint Names'!$D:$D,MATCH($D601,'Tx Constraint Names'!$G:$G,0)),$D$210:$D$326,0)),0)*INDEX('Tx Constraint Names'!$L:$L,MATCH($D601,'Tx Constraint Names'!$G:$G,0)),0)</f>
        <v>0</v>
      </c>
      <c r="X601" s="10">
        <f>IFERROR(SUMIFS('Custom Constraints'!$C:$C,'Custom Constraints'!$A:$A,_xlfn.CONCAT(IF(ISNUMBER(SEARCH("Generic",$D601)),"generic-deliverability_","caiso-deliverability_"),$D601,".",X$337)) - IFERROR(INDEX(X$210:X$326,MATCH(INDEX('Tx Constraint Names'!$D:$D,MATCH($D601,'Tx Constraint Names'!$G:$G,0)),$D$210:$D$326,0)),0)*INDEX('Tx Constraint Names'!$L:$L,MATCH($D601,'Tx Constraint Names'!$G:$G,0)),0)</f>
        <v>233.477</v>
      </c>
      <c r="Y601" s="10">
        <f>IFERROR(SUMIFS('Custom Constraints'!$C:$C,'Custom Constraints'!$A:$A,_xlfn.CONCAT(IF(ISNUMBER(SEARCH("Generic",$D601)),"generic-deliverability_","caiso-deliverability_"),$D601,".",Y$337)) - IFERROR(INDEX(Y$210:Y$326,MATCH(INDEX('Tx Constraint Names'!$D:$D,MATCH($D601,'Tx Constraint Names'!$G:$G,0)),$D$210:$D$326,0)),0)*INDEX('Tx Constraint Names'!$L:$L,MATCH($D601,'Tx Constraint Names'!$G:$G,0)),0)</f>
        <v>233.477</v>
      </c>
      <c r="Z601" s="10">
        <f>IFERROR(SUMIFS('Custom Constraints'!$C:$C,'Custom Constraints'!$A:$A,_xlfn.CONCAT(IF(ISNUMBER(SEARCH("Generic",$D601)),"generic-deliverability_","caiso-deliverability_"),$D601,".",Z$337)) - IFERROR(INDEX(Z$210:Z$326,MATCH(INDEX('Tx Constraint Names'!$D:$D,MATCH($D601,'Tx Constraint Names'!$G:$G,0)),$D$210:$D$326,0)),0)*INDEX('Tx Constraint Names'!$L:$L,MATCH($D601,'Tx Constraint Names'!$G:$G,0)),0)</f>
        <v>0</v>
      </c>
      <c r="AA601" s="10">
        <f>IFERROR(SUMIFS('Custom Constraints'!$C:$C,'Custom Constraints'!$A:$A,_xlfn.CONCAT(IF(ISNUMBER(SEARCH("Generic",$D601)),"generic-deliverability_","caiso-deliverability_"),$D601,".",AA$337)) - IFERROR(INDEX(AA$210:AA$326,MATCH(INDEX('Tx Constraint Names'!$D:$D,MATCH($D601,'Tx Constraint Names'!$G:$G,0)),$D$210:$D$326,0)),0)*INDEX('Tx Constraint Names'!$L:$L,MATCH($D601,'Tx Constraint Names'!$G:$G,0)),0)</f>
        <v>0</v>
      </c>
      <c r="AB601" s="10">
        <f>IFERROR(SUMIFS('Custom Constraints'!$C:$C,'Custom Constraints'!$A:$A,_xlfn.CONCAT(IF(ISNUMBER(SEARCH("Generic",$D601)),"generic-deliverability_","caiso-deliverability_"),$D601,".",AB$337)) - IFERROR(INDEX(AB$210:AB$326,MATCH(INDEX('Tx Constraint Names'!$D:$D,MATCH($D601,'Tx Constraint Names'!$G:$G,0)),$D$210:$D$326,0)),0)*INDEX('Tx Constraint Names'!$L:$L,MATCH($D601,'Tx Constraint Names'!$G:$G,0)),0)</f>
        <v>0</v>
      </c>
      <c r="AC601" s="10">
        <f>IFERROR(SUMIFS('Custom Constraints'!$C:$C,'Custom Constraints'!$A:$A,_xlfn.CONCAT(IF(ISNUMBER(SEARCH("Generic",$D601)),"generic-deliverability_","caiso-deliverability_"),$D601,".",AC$337)) - IFERROR(INDEX(AC$210:AC$326,MATCH(INDEX('Tx Constraint Names'!$D:$D,MATCH($D601,'Tx Constraint Names'!$G:$G,0)),$D$210:$D$326,0)),0)*INDEX('Tx Constraint Names'!$L:$L,MATCH($D601,'Tx Constraint Names'!$G:$G,0)),0)</f>
        <v>0</v>
      </c>
      <c r="AD601" s="10">
        <f>IFERROR(SUMIFS('Custom Constraints'!$C:$C,'Custom Constraints'!$A:$A,_xlfn.CONCAT(IF(ISNUMBER(SEARCH("Generic",$D601)),"generic-deliverability_","caiso-deliverability_"),$D601,".",AD$337)) - IFERROR(INDEX(AD$210:AD$326,MATCH(INDEX('Tx Constraint Names'!$D:$D,MATCH($D601,'Tx Constraint Names'!$G:$G,0)),$D$210:$D$326,0)),0)*INDEX('Tx Constraint Names'!$L:$L,MATCH($D601,'Tx Constraint Names'!$G:$G,0)),0)</f>
        <v>233.477</v>
      </c>
      <c r="AE601" s="22">
        <f>IFERROR(INDEX('Tx Constraint Names'!$O:$O,MATCH($D601,'Tx Constraint Names'!$G:$G,0)),0)</f>
        <v>1512.2</v>
      </c>
      <c r="AF601" s="22">
        <f>IFERROR(INDEX('Tx Constraint Names'!$Q:$Q,MATCH($D601,'Tx Constraint Names'!$G:$G,0)),0)</f>
        <v>5601</v>
      </c>
      <c r="AG601" s="22">
        <f t="shared" si="228"/>
        <v>233.477</v>
      </c>
      <c r="AH601" s="164">
        <f>IFERROR(INDEX('Tx Constraint Names'!J:J,MATCH(INDEX('Tx Constraint Names'!D:D,MATCH(D601,'Tx Constraint Names'!G:G,0)),'Tx Constraint Names'!D:D,0))/1000,0)</f>
        <v>6.4114478621146844</v>
      </c>
      <c r="AJ601" s="150"/>
      <c r="AK601" s="14" t="str">
        <v>Serrano_Alberhill_Valley_offpeak</v>
      </c>
      <c r="AL601" s="83" t="str">
        <f t="shared" si="229"/>
        <v>Serrano_Alberhill_Valley</v>
      </c>
      <c r="AM601" s="89">
        <f t="shared" si="225"/>
        <v>13682.8</v>
      </c>
      <c r="AN601" s="89">
        <f t="shared" si="226"/>
        <v>0</v>
      </c>
      <c r="AO601" s="89">
        <f t="shared" si="227"/>
        <v>13682.8</v>
      </c>
    </row>
    <row r="602" spans="4:41">
      <c r="D602" s="8" t="str">
        <v>Control_Inyokern_offpeak</v>
      </c>
      <c r="E602" s="10">
        <f>IFERROR(SUMIFS('Custom Constraints'!$C:$C,'Custom Constraints'!$A:$A,_xlfn.CONCAT(IF(ISNUMBER(SEARCH("Generic",$D602)),"generic-deliverability_","caiso-deliverability_"),$D602,".",E$337)) - IFERROR(INDEX(E$210:E$326,MATCH(INDEX('Tx Constraint Names'!$D:$D,MATCH($D602,'Tx Constraint Names'!$G:$G,0)),$D$210:$D$326,0)),0)*INDEX('Tx Constraint Names'!$L:$L,MATCH($D602,'Tx Constraint Names'!$G:$G,0)),0)</f>
        <v>0</v>
      </c>
      <c r="F602" s="10">
        <f>IFERROR(SUMIFS('Custom Constraints'!$C:$C,'Custom Constraints'!$A:$A,_xlfn.CONCAT(IF(ISNUMBER(SEARCH("Generic",$D602)),"generic-deliverability_","caiso-deliverability_"),$D602,".",F$337)) - IFERROR(INDEX(F$210:F$326,MATCH(INDEX('Tx Constraint Names'!$D:$D,MATCH($D602,'Tx Constraint Names'!$G:$G,0)),$D$210:$D$326,0)),0)*INDEX('Tx Constraint Names'!$L:$L,MATCH($D602,'Tx Constraint Names'!$G:$G,0)),0)</f>
        <v>0</v>
      </c>
      <c r="G602" s="10">
        <f>IFERROR(SUMIFS('Custom Constraints'!$C:$C,'Custom Constraints'!$A:$A,_xlfn.CONCAT(IF(ISNUMBER(SEARCH("Generic",$D602)),"generic-deliverability_","caiso-deliverability_"),$D602,".",G$337)) - IFERROR(INDEX(G$210:G$326,MATCH(INDEX('Tx Constraint Names'!$D:$D,MATCH($D602,'Tx Constraint Names'!$G:$G,0)),$D$210:$D$326,0)),0)*INDEX('Tx Constraint Names'!$L:$L,MATCH($D602,'Tx Constraint Names'!$G:$G,0)),0)</f>
        <v>0</v>
      </c>
      <c r="H602" s="10">
        <f>IFERROR(SUMIFS('Custom Constraints'!$C:$C,'Custom Constraints'!$A:$A,_xlfn.CONCAT(IF(ISNUMBER(SEARCH("Generic",$D602)),"generic-deliverability_","caiso-deliverability_"),$D602,".",H$337)) - IFERROR(INDEX(H$210:H$326,MATCH(INDEX('Tx Constraint Names'!$D:$D,MATCH($D602,'Tx Constraint Names'!$G:$G,0)),$D$210:$D$326,0)),0)*INDEX('Tx Constraint Names'!$L:$L,MATCH($D602,'Tx Constraint Names'!$G:$G,0)),0)</f>
        <v>0</v>
      </c>
      <c r="I602" s="10">
        <f>IFERROR(SUMIFS('Custom Constraints'!$C:$C,'Custom Constraints'!$A:$A,_xlfn.CONCAT(IF(ISNUMBER(SEARCH("Generic",$D602)),"generic-deliverability_","caiso-deliverability_"),$D602,".",I$337)) - IFERROR(INDEX(I$210:I$326,MATCH(INDEX('Tx Constraint Names'!$D:$D,MATCH($D602,'Tx Constraint Names'!$G:$G,0)),$D$210:$D$326,0)),0)*INDEX('Tx Constraint Names'!$L:$L,MATCH($D602,'Tx Constraint Names'!$G:$G,0)),0)</f>
        <v>0</v>
      </c>
      <c r="J602" s="10">
        <f>IFERROR(SUMIFS('Custom Constraints'!$C:$C,'Custom Constraints'!$A:$A,_xlfn.CONCAT(IF(ISNUMBER(SEARCH("Generic",$D602)),"generic-deliverability_","caiso-deliverability_"),$D602,".",J$337)) - IFERROR(INDEX(J$210:J$326,MATCH(INDEX('Tx Constraint Names'!$D:$D,MATCH($D602,'Tx Constraint Names'!$G:$G,0)),$D$210:$D$326,0)),0)*INDEX('Tx Constraint Names'!$L:$L,MATCH($D602,'Tx Constraint Names'!$G:$G,0)),0)</f>
        <v>0</v>
      </c>
      <c r="K602" s="10">
        <f>IFERROR(SUMIFS('Custom Constraints'!$C:$C,'Custom Constraints'!$A:$A,_xlfn.CONCAT(IF(ISNUMBER(SEARCH("Generic",$D602)),"generic-deliverability_","caiso-deliverability_"),$D602,".",K$337)) - IFERROR(INDEX(K$210:K$326,MATCH(INDEX('Tx Constraint Names'!$D:$D,MATCH($D602,'Tx Constraint Names'!$G:$G,0)),$D$210:$D$326,0)),0)*INDEX('Tx Constraint Names'!$L:$L,MATCH($D602,'Tx Constraint Names'!$G:$G,0)),0)</f>
        <v>0</v>
      </c>
      <c r="L602" s="10">
        <f>IFERROR(SUMIFS('Custom Constraints'!$C:$C,'Custom Constraints'!$A:$A,_xlfn.CONCAT(IF(ISNUMBER(SEARCH("Generic",$D602)),"generic-deliverability_","caiso-deliverability_"),$D602,".",L$337)) - IFERROR(INDEX(L$210:L$326,MATCH(INDEX('Tx Constraint Names'!$D:$D,MATCH($D602,'Tx Constraint Names'!$G:$G,0)),$D$210:$D$326,0)),0)*INDEX('Tx Constraint Names'!$L:$L,MATCH($D602,'Tx Constraint Names'!$G:$G,0)),0)</f>
        <v>0</v>
      </c>
      <c r="M602" s="10">
        <f>IFERROR(SUMIFS('Custom Constraints'!$C:$C,'Custom Constraints'!$A:$A,_xlfn.CONCAT(IF(ISNUMBER(SEARCH("Generic",$D602)),"generic-deliverability_","caiso-deliverability_"),$D602,".",M$337)) - IFERROR(INDEX(M$210:M$326,MATCH(INDEX('Tx Constraint Names'!$D:$D,MATCH($D602,'Tx Constraint Names'!$G:$G,0)),$D$210:$D$326,0)),0)*INDEX('Tx Constraint Names'!$L:$L,MATCH($D602,'Tx Constraint Names'!$G:$G,0)),0)</f>
        <v>0</v>
      </c>
      <c r="N602" s="10">
        <f>IFERROR(SUMIFS('Custom Constraints'!$C:$C,'Custom Constraints'!$A:$A,_xlfn.CONCAT(IF(ISNUMBER(SEARCH("Generic",$D602)),"generic-deliverability_","caiso-deliverability_"),$D602,".",N$337)) - IFERROR(INDEX(N$210:N$326,MATCH(INDEX('Tx Constraint Names'!$D:$D,MATCH($D602,'Tx Constraint Names'!$G:$G,0)),$D$210:$D$326,0)),0)*INDEX('Tx Constraint Names'!$L:$L,MATCH($D602,'Tx Constraint Names'!$G:$G,0)),0)</f>
        <v>0</v>
      </c>
      <c r="O602" s="10">
        <f>IFERROR(SUMIFS('Custom Constraints'!$C:$C,'Custom Constraints'!$A:$A,_xlfn.CONCAT(IF(ISNUMBER(SEARCH("Generic",$D602)),"generic-deliverability_","caiso-deliverability_"),$D602,".",O$337)) - IFERROR(INDEX(O$210:O$326,MATCH(INDEX('Tx Constraint Names'!$D:$D,MATCH($D602,'Tx Constraint Names'!$G:$G,0)),$D$210:$D$326,0)),0)*INDEX('Tx Constraint Names'!$L:$L,MATCH($D602,'Tx Constraint Names'!$G:$G,0)),0)</f>
        <v>0</v>
      </c>
      <c r="P602" s="10">
        <f>IFERROR(SUMIFS('Custom Constraints'!$C:$C,'Custom Constraints'!$A:$A,_xlfn.CONCAT(IF(ISNUMBER(SEARCH("Generic",$D602)),"generic-deliverability_","caiso-deliverability_"),$D602,".",P$337)) - IFERROR(INDEX(P$210:P$326,MATCH(INDEX('Tx Constraint Names'!$D:$D,MATCH($D602,'Tx Constraint Names'!$G:$G,0)),$D$210:$D$326,0)),0)*INDEX('Tx Constraint Names'!$L:$L,MATCH($D602,'Tx Constraint Names'!$G:$G,0)),0)</f>
        <v>0</v>
      </c>
      <c r="Q602" s="10">
        <f>IFERROR(SUMIFS('Custom Constraints'!$C:$C,'Custom Constraints'!$A:$A,_xlfn.CONCAT(IF(ISNUMBER(SEARCH("Generic",$D602)),"generic-deliverability_","caiso-deliverability_"),$D602,".",Q$337)) - IFERROR(INDEX(Q$210:Q$326,MATCH(INDEX('Tx Constraint Names'!$D:$D,MATCH($D602,'Tx Constraint Names'!$G:$G,0)),$D$210:$D$326,0)),0)*INDEX('Tx Constraint Names'!$L:$L,MATCH($D602,'Tx Constraint Names'!$G:$G,0)),0)</f>
        <v>0</v>
      </c>
      <c r="R602" s="10">
        <f>IFERROR(SUMIFS('Custom Constraints'!$C:$C,'Custom Constraints'!$A:$A,_xlfn.CONCAT(IF(ISNUMBER(SEARCH("Generic",$D602)),"generic-deliverability_","caiso-deliverability_"),$D602,".",R$337)) - IFERROR(INDEX(R$210:R$326,MATCH(INDEX('Tx Constraint Names'!$D:$D,MATCH($D602,'Tx Constraint Names'!$G:$G,0)),$D$210:$D$326,0)),0)*INDEX('Tx Constraint Names'!$L:$L,MATCH($D602,'Tx Constraint Names'!$G:$G,0)),0)</f>
        <v>0</v>
      </c>
      <c r="S602" s="10">
        <f>IFERROR(SUMIFS('Custom Constraints'!$C:$C,'Custom Constraints'!$A:$A,_xlfn.CONCAT(IF(ISNUMBER(SEARCH("Generic",$D602)),"generic-deliverability_","caiso-deliverability_"),$D602,".",S$337)) - IFERROR(INDEX(S$210:S$326,MATCH(INDEX('Tx Constraint Names'!$D:$D,MATCH($D602,'Tx Constraint Names'!$G:$G,0)),$D$210:$D$326,0)),0)*INDEX('Tx Constraint Names'!$L:$L,MATCH($D602,'Tx Constraint Names'!$G:$G,0)),0)</f>
        <v>0</v>
      </c>
      <c r="T602" s="10">
        <f>IFERROR(SUMIFS('Custom Constraints'!$C:$C,'Custom Constraints'!$A:$A,_xlfn.CONCAT(IF(ISNUMBER(SEARCH("Generic",$D602)),"generic-deliverability_","caiso-deliverability_"),$D602,".",T$337)) - IFERROR(INDEX(T$210:T$326,MATCH(INDEX('Tx Constraint Names'!$D:$D,MATCH($D602,'Tx Constraint Names'!$G:$G,0)),$D$210:$D$326,0)),0)*INDEX('Tx Constraint Names'!$L:$L,MATCH($D602,'Tx Constraint Names'!$G:$G,0)),0)</f>
        <v>0</v>
      </c>
      <c r="U602" s="10">
        <f>IFERROR(SUMIFS('Custom Constraints'!$C:$C,'Custom Constraints'!$A:$A,_xlfn.CONCAT(IF(ISNUMBER(SEARCH("Generic",$D602)),"generic-deliverability_","caiso-deliverability_"),$D602,".",U$337)) - IFERROR(INDEX(U$210:U$326,MATCH(INDEX('Tx Constraint Names'!$D:$D,MATCH($D602,'Tx Constraint Names'!$G:$G,0)),$D$210:$D$326,0)),0)*INDEX('Tx Constraint Names'!$L:$L,MATCH($D602,'Tx Constraint Names'!$G:$G,0)),0)</f>
        <v>0</v>
      </c>
      <c r="V602" s="10">
        <f>IFERROR(SUMIFS('Custom Constraints'!$C:$C,'Custom Constraints'!$A:$A,_xlfn.CONCAT(IF(ISNUMBER(SEARCH("Generic",$D602)),"generic-deliverability_","caiso-deliverability_"),$D602,".",V$337)) - IFERROR(INDEX(V$210:V$326,MATCH(INDEX('Tx Constraint Names'!$D:$D,MATCH($D602,'Tx Constraint Names'!$G:$G,0)),$D$210:$D$326,0)),0)*INDEX('Tx Constraint Names'!$L:$L,MATCH($D602,'Tx Constraint Names'!$G:$G,0)),0)</f>
        <v>0</v>
      </c>
      <c r="W602" s="10">
        <f>IFERROR(SUMIFS('Custom Constraints'!$C:$C,'Custom Constraints'!$A:$A,_xlfn.CONCAT(IF(ISNUMBER(SEARCH("Generic",$D602)),"generic-deliverability_","caiso-deliverability_"),$D602,".",W$337)) - IFERROR(INDEX(W$210:W$326,MATCH(INDEX('Tx Constraint Names'!$D:$D,MATCH($D602,'Tx Constraint Names'!$G:$G,0)),$D$210:$D$326,0)),0)*INDEX('Tx Constraint Names'!$L:$L,MATCH($D602,'Tx Constraint Names'!$G:$G,0)),0)</f>
        <v>0</v>
      </c>
      <c r="X602" s="10">
        <f>IFERROR(SUMIFS('Custom Constraints'!$C:$C,'Custom Constraints'!$A:$A,_xlfn.CONCAT(IF(ISNUMBER(SEARCH("Generic",$D602)),"generic-deliverability_","caiso-deliverability_"),$D602,".",X$337)) - IFERROR(INDEX(X$210:X$326,MATCH(INDEX('Tx Constraint Names'!$D:$D,MATCH($D602,'Tx Constraint Names'!$G:$G,0)),$D$210:$D$326,0)),0)*INDEX('Tx Constraint Names'!$L:$L,MATCH($D602,'Tx Constraint Names'!$G:$G,0)),0)</f>
        <v>0</v>
      </c>
      <c r="Y602" s="10">
        <f>IFERROR(SUMIFS('Custom Constraints'!$C:$C,'Custom Constraints'!$A:$A,_xlfn.CONCAT(IF(ISNUMBER(SEARCH("Generic",$D602)),"generic-deliverability_","caiso-deliverability_"),$D602,".",Y$337)) - IFERROR(INDEX(Y$210:Y$326,MATCH(INDEX('Tx Constraint Names'!$D:$D,MATCH($D602,'Tx Constraint Names'!$G:$G,0)),$D$210:$D$326,0)),0)*INDEX('Tx Constraint Names'!$L:$L,MATCH($D602,'Tx Constraint Names'!$G:$G,0)),0)</f>
        <v>0</v>
      </c>
      <c r="Z602" s="10">
        <f>IFERROR(SUMIFS('Custom Constraints'!$C:$C,'Custom Constraints'!$A:$A,_xlfn.CONCAT(IF(ISNUMBER(SEARCH("Generic",$D602)),"generic-deliverability_","caiso-deliverability_"),$D602,".",Z$337)) - IFERROR(INDEX(Z$210:Z$326,MATCH(INDEX('Tx Constraint Names'!$D:$D,MATCH($D602,'Tx Constraint Names'!$G:$G,0)),$D$210:$D$326,0)),0)*INDEX('Tx Constraint Names'!$L:$L,MATCH($D602,'Tx Constraint Names'!$G:$G,0)),0)</f>
        <v>0</v>
      </c>
      <c r="AA602" s="10">
        <f>IFERROR(SUMIFS('Custom Constraints'!$C:$C,'Custom Constraints'!$A:$A,_xlfn.CONCAT(IF(ISNUMBER(SEARCH("Generic",$D602)),"generic-deliverability_","caiso-deliverability_"),$D602,".",AA$337)) - IFERROR(INDEX(AA$210:AA$326,MATCH(INDEX('Tx Constraint Names'!$D:$D,MATCH($D602,'Tx Constraint Names'!$G:$G,0)),$D$210:$D$326,0)),0)*INDEX('Tx Constraint Names'!$L:$L,MATCH($D602,'Tx Constraint Names'!$G:$G,0)),0)</f>
        <v>0</v>
      </c>
      <c r="AB602" s="10">
        <f>IFERROR(SUMIFS('Custom Constraints'!$C:$C,'Custom Constraints'!$A:$A,_xlfn.CONCAT(IF(ISNUMBER(SEARCH("Generic",$D602)),"generic-deliverability_","caiso-deliverability_"),$D602,".",AB$337)) - IFERROR(INDEX(AB$210:AB$326,MATCH(INDEX('Tx Constraint Names'!$D:$D,MATCH($D602,'Tx Constraint Names'!$G:$G,0)),$D$210:$D$326,0)),0)*INDEX('Tx Constraint Names'!$L:$L,MATCH($D602,'Tx Constraint Names'!$G:$G,0)),0)</f>
        <v>0</v>
      </c>
      <c r="AC602" s="10">
        <f>IFERROR(SUMIFS('Custom Constraints'!$C:$C,'Custom Constraints'!$A:$A,_xlfn.CONCAT(IF(ISNUMBER(SEARCH("Generic",$D602)),"generic-deliverability_","caiso-deliverability_"),$D602,".",AC$337)) - IFERROR(INDEX(AC$210:AC$326,MATCH(INDEX('Tx Constraint Names'!$D:$D,MATCH($D602,'Tx Constraint Names'!$G:$G,0)),$D$210:$D$326,0)),0)*INDEX('Tx Constraint Names'!$L:$L,MATCH($D602,'Tx Constraint Names'!$G:$G,0)),0)</f>
        <v>0</v>
      </c>
      <c r="AD602" s="10">
        <f>IFERROR(SUMIFS('Custom Constraints'!$C:$C,'Custom Constraints'!$A:$A,_xlfn.CONCAT(IF(ISNUMBER(SEARCH("Generic",$D602)),"generic-deliverability_","caiso-deliverability_"),$D602,".",AD$337)) - IFERROR(INDEX(AD$210:AD$326,MATCH(INDEX('Tx Constraint Names'!$D:$D,MATCH($D602,'Tx Constraint Names'!$G:$G,0)),$D$210:$D$326,0)),0)*INDEX('Tx Constraint Names'!$L:$L,MATCH($D602,'Tx Constraint Names'!$G:$G,0)),0)</f>
        <v>0</v>
      </c>
      <c r="AE602" s="22">
        <f>IFERROR(INDEX('Tx Constraint Names'!$O:$O,MATCH($D602,'Tx Constraint Names'!$G:$G,0)),0)</f>
        <v>0</v>
      </c>
      <c r="AF602" s="22">
        <f>IFERROR(INDEX('Tx Constraint Names'!$Q:$Q,MATCH($D602,'Tx Constraint Names'!$G:$G,0)),0)</f>
        <v>186</v>
      </c>
      <c r="AG602" s="22">
        <f t="shared" si="228"/>
        <v>0</v>
      </c>
      <c r="AH602" s="164">
        <f>IFERROR(INDEX('Tx Constraint Names'!J:J,MATCH(INDEX('Tx Constraint Names'!D:D,MATCH(D602,'Tx Constraint Names'!G:G,0)),'Tx Constraint Names'!D:D,0))/1000,0)</f>
        <v>163.96935483870968</v>
      </c>
      <c r="AJ602" s="150"/>
      <c r="AK602" s="14" t="str">
        <v>Sobrante_Moraga_offpeak</v>
      </c>
      <c r="AL602" s="83" t="str">
        <f t="shared" si="229"/>
        <v>Sobrante_Moraga</v>
      </c>
      <c r="AM602" s="89">
        <f t="shared" si="225"/>
        <v>4123.2</v>
      </c>
      <c r="AN602" s="89">
        <f t="shared" si="226"/>
        <v>653</v>
      </c>
      <c r="AO602" s="89">
        <f t="shared" si="227"/>
        <v>0</v>
      </c>
    </row>
    <row r="603" spans="4:41">
      <c r="D603" s="8" t="str">
        <v>Cortina_Eagle_Rock_offpeak</v>
      </c>
      <c r="E603" s="10">
        <f>IFERROR(SUMIFS('Custom Constraints'!$C:$C,'Custom Constraints'!$A:$A,_xlfn.CONCAT(IF(ISNUMBER(SEARCH("Generic",$D603)),"generic-deliverability_","caiso-deliverability_"),$D603,".",E$337)) - IFERROR(INDEX(E$210:E$326,MATCH(INDEX('Tx Constraint Names'!$D:$D,MATCH($D603,'Tx Constraint Names'!$G:$G,0)),$D$210:$D$326,0)),0)*INDEX('Tx Constraint Names'!$L:$L,MATCH($D603,'Tx Constraint Names'!$G:$G,0)),0)</f>
        <v>0</v>
      </c>
      <c r="F603" s="10">
        <f>IFERROR(SUMIFS('Custom Constraints'!$C:$C,'Custom Constraints'!$A:$A,_xlfn.CONCAT(IF(ISNUMBER(SEARCH("Generic",$D603)),"generic-deliverability_","caiso-deliverability_"),$D603,".",F$337)) - IFERROR(INDEX(F$210:F$326,MATCH(INDEX('Tx Constraint Names'!$D:$D,MATCH($D603,'Tx Constraint Names'!$G:$G,0)),$D$210:$D$326,0)),0)*INDEX('Tx Constraint Names'!$L:$L,MATCH($D603,'Tx Constraint Names'!$G:$G,0)),0)</f>
        <v>0</v>
      </c>
      <c r="G603" s="10">
        <f>IFERROR(SUMIFS('Custom Constraints'!$C:$C,'Custom Constraints'!$A:$A,_xlfn.CONCAT(IF(ISNUMBER(SEARCH("Generic",$D603)),"generic-deliverability_","caiso-deliverability_"),$D603,".",G$337)) - IFERROR(INDEX(G$210:G$326,MATCH(INDEX('Tx Constraint Names'!$D:$D,MATCH($D603,'Tx Constraint Names'!$G:$G,0)),$D$210:$D$326,0)),0)*INDEX('Tx Constraint Names'!$L:$L,MATCH($D603,'Tx Constraint Names'!$G:$G,0)),0)</f>
        <v>0</v>
      </c>
      <c r="H603" s="10">
        <f>IFERROR(SUMIFS('Custom Constraints'!$C:$C,'Custom Constraints'!$A:$A,_xlfn.CONCAT(IF(ISNUMBER(SEARCH("Generic",$D603)),"generic-deliverability_","caiso-deliverability_"),$D603,".",H$337)) - IFERROR(INDEX(H$210:H$326,MATCH(INDEX('Tx Constraint Names'!$D:$D,MATCH($D603,'Tx Constraint Names'!$G:$G,0)),$D$210:$D$326,0)),0)*INDEX('Tx Constraint Names'!$L:$L,MATCH($D603,'Tx Constraint Names'!$G:$G,0)),0)</f>
        <v>0</v>
      </c>
      <c r="I603" s="10">
        <f>IFERROR(SUMIFS('Custom Constraints'!$C:$C,'Custom Constraints'!$A:$A,_xlfn.CONCAT(IF(ISNUMBER(SEARCH("Generic",$D603)),"generic-deliverability_","caiso-deliverability_"),$D603,".",I$337)) - IFERROR(INDEX(I$210:I$326,MATCH(INDEX('Tx Constraint Names'!$D:$D,MATCH($D603,'Tx Constraint Names'!$G:$G,0)),$D$210:$D$326,0)),0)*INDEX('Tx Constraint Names'!$L:$L,MATCH($D603,'Tx Constraint Names'!$G:$G,0)),0)</f>
        <v>0</v>
      </c>
      <c r="J603" s="10">
        <f>IFERROR(SUMIFS('Custom Constraints'!$C:$C,'Custom Constraints'!$A:$A,_xlfn.CONCAT(IF(ISNUMBER(SEARCH("Generic",$D603)),"generic-deliverability_","caiso-deliverability_"),$D603,".",J$337)) - IFERROR(INDEX(J$210:J$326,MATCH(INDEX('Tx Constraint Names'!$D:$D,MATCH($D603,'Tx Constraint Names'!$G:$G,0)),$D$210:$D$326,0)),0)*INDEX('Tx Constraint Names'!$L:$L,MATCH($D603,'Tx Constraint Names'!$G:$G,0)),0)</f>
        <v>0</v>
      </c>
      <c r="K603" s="10">
        <f>IFERROR(SUMIFS('Custom Constraints'!$C:$C,'Custom Constraints'!$A:$A,_xlfn.CONCAT(IF(ISNUMBER(SEARCH("Generic",$D603)),"generic-deliverability_","caiso-deliverability_"),$D603,".",K$337)) - IFERROR(INDEX(K$210:K$326,MATCH(INDEX('Tx Constraint Names'!$D:$D,MATCH($D603,'Tx Constraint Names'!$G:$G,0)),$D$210:$D$326,0)),0)*INDEX('Tx Constraint Names'!$L:$L,MATCH($D603,'Tx Constraint Names'!$G:$G,0)),0)</f>
        <v>277.7</v>
      </c>
      <c r="L603" s="10">
        <f>IFERROR(SUMIFS('Custom Constraints'!$C:$C,'Custom Constraints'!$A:$A,_xlfn.CONCAT(IF(ISNUMBER(SEARCH("Generic",$D603)),"generic-deliverability_","caiso-deliverability_"),$D603,".",L$337)) - IFERROR(INDEX(L$210:L$326,MATCH(INDEX('Tx Constraint Names'!$D:$D,MATCH($D603,'Tx Constraint Names'!$G:$G,0)),$D$210:$D$326,0)),0)*INDEX('Tx Constraint Names'!$L:$L,MATCH($D603,'Tx Constraint Names'!$G:$G,0)),0)</f>
        <v>0</v>
      </c>
      <c r="M603" s="10">
        <f>IFERROR(SUMIFS('Custom Constraints'!$C:$C,'Custom Constraints'!$A:$A,_xlfn.CONCAT(IF(ISNUMBER(SEARCH("Generic",$D603)),"generic-deliverability_","caiso-deliverability_"),$D603,".",M$337)) - IFERROR(INDEX(M$210:M$326,MATCH(INDEX('Tx Constraint Names'!$D:$D,MATCH($D603,'Tx Constraint Names'!$G:$G,0)),$D$210:$D$326,0)),0)*INDEX('Tx Constraint Names'!$L:$L,MATCH($D603,'Tx Constraint Names'!$G:$G,0)),0)</f>
        <v>277.7</v>
      </c>
      <c r="N603" s="10">
        <f>IFERROR(SUMIFS('Custom Constraints'!$C:$C,'Custom Constraints'!$A:$A,_xlfn.CONCAT(IF(ISNUMBER(SEARCH("Generic",$D603)),"generic-deliverability_","caiso-deliverability_"),$D603,".",N$337)) - IFERROR(INDEX(N$210:N$326,MATCH(INDEX('Tx Constraint Names'!$D:$D,MATCH($D603,'Tx Constraint Names'!$G:$G,0)),$D$210:$D$326,0)),0)*INDEX('Tx Constraint Names'!$L:$L,MATCH($D603,'Tx Constraint Names'!$G:$G,0)),0)</f>
        <v>0</v>
      </c>
      <c r="O603" s="10">
        <f>IFERROR(SUMIFS('Custom Constraints'!$C:$C,'Custom Constraints'!$A:$A,_xlfn.CONCAT(IF(ISNUMBER(SEARCH("Generic",$D603)),"generic-deliverability_","caiso-deliverability_"),$D603,".",O$337)) - IFERROR(INDEX(O$210:O$326,MATCH(INDEX('Tx Constraint Names'!$D:$D,MATCH($D603,'Tx Constraint Names'!$G:$G,0)),$D$210:$D$326,0)),0)*INDEX('Tx Constraint Names'!$L:$L,MATCH($D603,'Tx Constraint Names'!$G:$G,0)),0)</f>
        <v>277.7</v>
      </c>
      <c r="P603" s="10">
        <f>IFERROR(SUMIFS('Custom Constraints'!$C:$C,'Custom Constraints'!$A:$A,_xlfn.CONCAT(IF(ISNUMBER(SEARCH("Generic",$D603)),"generic-deliverability_","caiso-deliverability_"),$D603,".",P$337)) - IFERROR(INDEX(P$210:P$326,MATCH(INDEX('Tx Constraint Names'!$D:$D,MATCH($D603,'Tx Constraint Names'!$G:$G,0)),$D$210:$D$326,0)),0)*INDEX('Tx Constraint Names'!$L:$L,MATCH($D603,'Tx Constraint Names'!$G:$G,0)),0)</f>
        <v>0</v>
      </c>
      <c r="Q603" s="10">
        <f>IFERROR(SUMIFS('Custom Constraints'!$C:$C,'Custom Constraints'!$A:$A,_xlfn.CONCAT(IF(ISNUMBER(SEARCH("Generic",$D603)),"generic-deliverability_","caiso-deliverability_"),$D603,".",Q$337)) - IFERROR(INDEX(Q$210:Q$326,MATCH(INDEX('Tx Constraint Names'!$D:$D,MATCH($D603,'Tx Constraint Names'!$G:$G,0)),$D$210:$D$326,0)),0)*INDEX('Tx Constraint Names'!$L:$L,MATCH($D603,'Tx Constraint Names'!$G:$G,0)),0)</f>
        <v>277.7</v>
      </c>
      <c r="R603" s="10">
        <f>IFERROR(SUMIFS('Custom Constraints'!$C:$C,'Custom Constraints'!$A:$A,_xlfn.CONCAT(IF(ISNUMBER(SEARCH("Generic",$D603)),"generic-deliverability_","caiso-deliverability_"),$D603,".",R$337)) - IFERROR(INDEX(R$210:R$326,MATCH(INDEX('Tx Constraint Names'!$D:$D,MATCH($D603,'Tx Constraint Names'!$G:$G,0)),$D$210:$D$326,0)),0)*INDEX('Tx Constraint Names'!$L:$L,MATCH($D603,'Tx Constraint Names'!$G:$G,0)),0)</f>
        <v>0</v>
      </c>
      <c r="S603" s="10">
        <f>IFERROR(SUMIFS('Custom Constraints'!$C:$C,'Custom Constraints'!$A:$A,_xlfn.CONCAT(IF(ISNUMBER(SEARCH("Generic",$D603)),"generic-deliverability_","caiso-deliverability_"),$D603,".",S$337)) - IFERROR(INDEX(S$210:S$326,MATCH(INDEX('Tx Constraint Names'!$D:$D,MATCH($D603,'Tx Constraint Names'!$G:$G,0)),$D$210:$D$326,0)),0)*INDEX('Tx Constraint Names'!$L:$L,MATCH($D603,'Tx Constraint Names'!$G:$G,0)),0)</f>
        <v>277.7</v>
      </c>
      <c r="T603" s="10">
        <f>IFERROR(SUMIFS('Custom Constraints'!$C:$C,'Custom Constraints'!$A:$A,_xlfn.CONCAT(IF(ISNUMBER(SEARCH("Generic",$D603)),"generic-deliverability_","caiso-deliverability_"),$D603,".",T$337)) - IFERROR(INDEX(T$210:T$326,MATCH(INDEX('Tx Constraint Names'!$D:$D,MATCH($D603,'Tx Constraint Names'!$G:$G,0)),$D$210:$D$326,0)),0)*INDEX('Tx Constraint Names'!$L:$L,MATCH($D603,'Tx Constraint Names'!$G:$G,0)),0)</f>
        <v>277.7</v>
      </c>
      <c r="U603" s="10">
        <f>IFERROR(SUMIFS('Custom Constraints'!$C:$C,'Custom Constraints'!$A:$A,_xlfn.CONCAT(IF(ISNUMBER(SEARCH("Generic",$D603)),"generic-deliverability_","caiso-deliverability_"),$D603,".",U$337)) - IFERROR(INDEX(U$210:U$326,MATCH(INDEX('Tx Constraint Names'!$D:$D,MATCH($D603,'Tx Constraint Names'!$G:$G,0)),$D$210:$D$326,0)),0)*INDEX('Tx Constraint Names'!$L:$L,MATCH($D603,'Tx Constraint Names'!$G:$G,0)),0)</f>
        <v>0</v>
      </c>
      <c r="V603" s="10">
        <f>IFERROR(SUMIFS('Custom Constraints'!$C:$C,'Custom Constraints'!$A:$A,_xlfn.CONCAT(IF(ISNUMBER(SEARCH("Generic",$D603)),"generic-deliverability_","caiso-deliverability_"),$D603,".",V$337)) - IFERROR(INDEX(V$210:V$326,MATCH(INDEX('Tx Constraint Names'!$D:$D,MATCH($D603,'Tx Constraint Names'!$G:$G,0)),$D$210:$D$326,0)),0)*INDEX('Tx Constraint Names'!$L:$L,MATCH($D603,'Tx Constraint Names'!$G:$G,0)),0)</f>
        <v>0</v>
      </c>
      <c r="W603" s="10">
        <f>IFERROR(SUMIFS('Custom Constraints'!$C:$C,'Custom Constraints'!$A:$A,_xlfn.CONCAT(IF(ISNUMBER(SEARCH("Generic",$D603)),"generic-deliverability_","caiso-deliverability_"),$D603,".",W$337)) - IFERROR(INDEX(W$210:W$326,MATCH(INDEX('Tx Constraint Names'!$D:$D,MATCH($D603,'Tx Constraint Names'!$G:$G,0)),$D$210:$D$326,0)),0)*INDEX('Tx Constraint Names'!$L:$L,MATCH($D603,'Tx Constraint Names'!$G:$G,0)),0)</f>
        <v>0</v>
      </c>
      <c r="X603" s="10">
        <f>IFERROR(SUMIFS('Custom Constraints'!$C:$C,'Custom Constraints'!$A:$A,_xlfn.CONCAT(IF(ISNUMBER(SEARCH("Generic",$D603)),"generic-deliverability_","caiso-deliverability_"),$D603,".",X$337)) - IFERROR(INDEX(X$210:X$326,MATCH(INDEX('Tx Constraint Names'!$D:$D,MATCH($D603,'Tx Constraint Names'!$G:$G,0)),$D$210:$D$326,0)),0)*INDEX('Tx Constraint Names'!$L:$L,MATCH($D603,'Tx Constraint Names'!$G:$G,0)),0)</f>
        <v>277.7</v>
      </c>
      <c r="Y603" s="10">
        <f>IFERROR(SUMIFS('Custom Constraints'!$C:$C,'Custom Constraints'!$A:$A,_xlfn.CONCAT(IF(ISNUMBER(SEARCH("Generic",$D603)),"generic-deliverability_","caiso-deliverability_"),$D603,".",Y$337)) - IFERROR(INDEX(Y$210:Y$326,MATCH(INDEX('Tx Constraint Names'!$D:$D,MATCH($D603,'Tx Constraint Names'!$G:$G,0)),$D$210:$D$326,0)),0)*INDEX('Tx Constraint Names'!$L:$L,MATCH($D603,'Tx Constraint Names'!$G:$G,0)),0)</f>
        <v>277.7</v>
      </c>
      <c r="Z603" s="10">
        <f>IFERROR(SUMIFS('Custom Constraints'!$C:$C,'Custom Constraints'!$A:$A,_xlfn.CONCAT(IF(ISNUMBER(SEARCH("Generic",$D603)),"generic-deliverability_","caiso-deliverability_"),$D603,".",Z$337)) - IFERROR(INDEX(Z$210:Z$326,MATCH(INDEX('Tx Constraint Names'!$D:$D,MATCH($D603,'Tx Constraint Names'!$G:$G,0)),$D$210:$D$326,0)),0)*INDEX('Tx Constraint Names'!$L:$L,MATCH($D603,'Tx Constraint Names'!$G:$G,0)),0)</f>
        <v>0</v>
      </c>
      <c r="AA603" s="10">
        <f>IFERROR(SUMIFS('Custom Constraints'!$C:$C,'Custom Constraints'!$A:$A,_xlfn.CONCAT(IF(ISNUMBER(SEARCH("Generic",$D603)),"generic-deliverability_","caiso-deliverability_"),$D603,".",AA$337)) - IFERROR(INDEX(AA$210:AA$326,MATCH(INDEX('Tx Constraint Names'!$D:$D,MATCH($D603,'Tx Constraint Names'!$G:$G,0)),$D$210:$D$326,0)),0)*INDEX('Tx Constraint Names'!$L:$L,MATCH($D603,'Tx Constraint Names'!$G:$G,0)),0)</f>
        <v>0</v>
      </c>
      <c r="AB603" s="10">
        <f>IFERROR(SUMIFS('Custom Constraints'!$C:$C,'Custom Constraints'!$A:$A,_xlfn.CONCAT(IF(ISNUMBER(SEARCH("Generic",$D603)),"generic-deliverability_","caiso-deliverability_"),$D603,".",AB$337)) - IFERROR(INDEX(AB$210:AB$326,MATCH(INDEX('Tx Constraint Names'!$D:$D,MATCH($D603,'Tx Constraint Names'!$G:$G,0)),$D$210:$D$326,0)),0)*INDEX('Tx Constraint Names'!$L:$L,MATCH($D603,'Tx Constraint Names'!$G:$G,0)),0)</f>
        <v>0</v>
      </c>
      <c r="AC603" s="10">
        <f>IFERROR(SUMIFS('Custom Constraints'!$C:$C,'Custom Constraints'!$A:$A,_xlfn.CONCAT(IF(ISNUMBER(SEARCH("Generic",$D603)),"generic-deliverability_","caiso-deliverability_"),$D603,".",AC$337)) - IFERROR(INDEX(AC$210:AC$326,MATCH(INDEX('Tx Constraint Names'!$D:$D,MATCH($D603,'Tx Constraint Names'!$G:$G,0)),$D$210:$D$326,0)),0)*INDEX('Tx Constraint Names'!$L:$L,MATCH($D603,'Tx Constraint Names'!$G:$G,0)),0)</f>
        <v>0</v>
      </c>
      <c r="AD603" s="10">
        <f>IFERROR(SUMIFS('Custom Constraints'!$C:$C,'Custom Constraints'!$A:$A,_xlfn.CONCAT(IF(ISNUMBER(SEARCH("Generic",$D603)),"generic-deliverability_","caiso-deliverability_"),$D603,".",AD$337)) - IFERROR(INDEX(AD$210:AD$326,MATCH(INDEX('Tx Constraint Names'!$D:$D,MATCH($D603,'Tx Constraint Names'!$G:$G,0)),$D$210:$D$326,0)),0)*INDEX('Tx Constraint Names'!$L:$L,MATCH($D603,'Tx Constraint Names'!$G:$G,0)),0)</f>
        <v>277.7</v>
      </c>
      <c r="AE603" s="22">
        <f>IFERROR(INDEX('Tx Constraint Names'!$O:$O,MATCH($D603,'Tx Constraint Names'!$G:$G,0)),0)</f>
        <v>1554.2</v>
      </c>
      <c r="AF603" s="22">
        <f>IFERROR(INDEX('Tx Constraint Names'!$Q:$Q,MATCH($D603,'Tx Constraint Names'!$G:$G,0)),0)</f>
        <v>50</v>
      </c>
      <c r="AG603" s="22">
        <f t="shared" si="228"/>
        <v>277.7</v>
      </c>
      <c r="AH603" s="164">
        <f>IFERROR(INDEX('Tx Constraint Names'!J:J,MATCH(INDEX('Tx Constraint Names'!D:D,MATCH(D603,'Tx Constraint Names'!G:G,0)),'Tx Constraint Names'!D:D,0))/1000,0)</f>
        <v>92.699999999999989</v>
      </c>
      <c r="AJ603" s="150"/>
      <c r="AK603" s="14" t="str">
        <v>Victor_Lugo_offpeak</v>
      </c>
      <c r="AL603" s="83" t="str">
        <f t="shared" si="229"/>
        <v>Victor_Lugo</v>
      </c>
      <c r="AM603" s="89">
        <f t="shared" si="225"/>
        <v>1107.46</v>
      </c>
      <c r="AN603" s="89">
        <f t="shared" si="226"/>
        <v>1221</v>
      </c>
      <c r="AO603" s="89">
        <f t="shared" si="227"/>
        <v>1972.46</v>
      </c>
    </row>
    <row r="604" spans="4:41">
      <c r="D604" s="8" t="str">
        <v>Dairyland_Chowchilla_offpeak</v>
      </c>
      <c r="E604" s="10">
        <f>IFERROR(SUMIFS('Custom Constraints'!$C:$C,'Custom Constraints'!$A:$A,_xlfn.CONCAT(IF(ISNUMBER(SEARCH("Generic",$D604)),"generic-deliverability_","caiso-deliverability_"),$D604,".",E$337)) - IFERROR(INDEX(E$210:E$326,MATCH(INDEX('Tx Constraint Names'!$D:$D,MATCH($D604,'Tx Constraint Names'!$G:$G,0)),$D$210:$D$326,0)),0)*INDEX('Tx Constraint Names'!$L:$L,MATCH($D604,'Tx Constraint Names'!$G:$G,0)),0)</f>
        <v>0</v>
      </c>
      <c r="F604" s="10">
        <f>IFERROR(SUMIFS('Custom Constraints'!$C:$C,'Custom Constraints'!$A:$A,_xlfn.CONCAT(IF(ISNUMBER(SEARCH("Generic",$D604)),"generic-deliverability_","caiso-deliverability_"),$D604,".",F$337)) - IFERROR(INDEX(F$210:F$326,MATCH(INDEX('Tx Constraint Names'!$D:$D,MATCH($D604,'Tx Constraint Names'!$G:$G,0)),$D$210:$D$326,0)),0)*INDEX('Tx Constraint Names'!$L:$L,MATCH($D604,'Tx Constraint Names'!$G:$G,0)),0)</f>
        <v>0</v>
      </c>
      <c r="G604" s="10">
        <f>IFERROR(SUMIFS('Custom Constraints'!$C:$C,'Custom Constraints'!$A:$A,_xlfn.CONCAT(IF(ISNUMBER(SEARCH("Generic",$D604)),"generic-deliverability_","caiso-deliverability_"),$D604,".",G$337)) - IFERROR(INDEX(G$210:G$326,MATCH(INDEX('Tx Constraint Names'!$D:$D,MATCH($D604,'Tx Constraint Names'!$G:$G,0)),$D$210:$D$326,0)),0)*INDEX('Tx Constraint Names'!$L:$L,MATCH($D604,'Tx Constraint Names'!$G:$G,0)),0)</f>
        <v>0</v>
      </c>
      <c r="H604" s="10">
        <f>IFERROR(SUMIFS('Custom Constraints'!$C:$C,'Custom Constraints'!$A:$A,_xlfn.CONCAT(IF(ISNUMBER(SEARCH("Generic",$D604)),"generic-deliverability_","caiso-deliverability_"),$D604,".",H$337)) - IFERROR(INDEX(H$210:H$326,MATCH(INDEX('Tx Constraint Names'!$D:$D,MATCH($D604,'Tx Constraint Names'!$G:$G,0)),$D$210:$D$326,0)),0)*INDEX('Tx Constraint Names'!$L:$L,MATCH($D604,'Tx Constraint Names'!$G:$G,0)),0)</f>
        <v>0</v>
      </c>
      <c r="I604" s="10">
        <f>IFERROR(SUMIFS('Custom Constraints'!$C:$C,'Custom Constraints'!$A:$A,_xlfn.CONCAT(IF(ISNUMBER(SEARCH("Generic",$D604)),"generic-deliverability_","caiso-deliverability_"),$D604,".",I$337)) - IFERROR(INDEX(I$210:I$326,MATCH(INDEX('Tx Constraint Names'!$D:$D,MATCH($D604,'Tx Constraint Names'!$G:$G,0)),$D$210:$D$326,0)),0)*INDEX('Tx Constraint Names'!$L:$L,MATCH($D604,'Tx Constraint Names'!$G:$G,0)),0)</f>
        <v>0</v>
      </c>
      <c r="J604" s="10">
        <f>IFERROR(SUMIFS('Custom Constraints'!$C:$C,'Custom Constraints'!$A:$A,_xlfn.CONCAT(IF(ISNUMBER(SEARCH("Generic",$D604)),"generic-deliverability_","caiso-deliverability_"),$D604,".",J$337)) - IFERROR(INDEX(J$210:J$326,MATCH(INDEX('Tx Constraint Names'!$D:$D,MATCH($D604,'Tx Constraint Names'!$G:$G,0)),$D$210:$D$326,0)),0)*INDEX('Tx Constraint Names'!$L:$L,MATCH($D604,'Tx Constraint Names'!$G:$G,0)),0)</f>
        <v>0</v>
      </c>
      <c r="K604" s="10">
        <f>IFERROR(SUMIFS('Custom Constraints'!$C:$C,'Custom Constraints'!$A:$A,_xlfn.CONCAT(IF(ISNUMBER(SEARCH("Generic",$D604)),"generic-deliverability_","caiso-deliverability_"),$D604,".",K$337)) - IFERROR(INDEX(K$210:K$326,MATCH(INDEX('Tx Constraint Names'!$D:$D,MATCH($D604,'Tx Constraint Names'!$G:$G,0)),$D$210:$D$326,0)),0)*INDEX('Tx Constraint Names'!$L:$L,MATCH($D604,'Tx Constraint Names'!$G:$G,0)),0)</f>
        <v>0</v>
      </c>
      <c r="L604" s="10">
        <f>IFERROR(SUMIFS('Custom Constraints'!$C:$C,'Custom Constraints'!$A:$A,_xlfn.CONCAT(IF(ISNUMBER(SEARCH("Generic",$D604)),"generic-deliverability_","caiso-deliverability_"),$D604,".",L$337)) - IFERROR(INDEX(L$210:L$326,MATCH(INDEX('Tx Constraint Names'!$D:$D,MATCH($D604,'Tx Constraint Names'!$G:$G,0)),$D$210:$D$326,0)),0)*INDEX('Tx Constraint Names'!$L:$L,MATCH($D604,'Tx Constraint Names'!$G:$G,0)),0)</f>
        <v>0</v>
      </c>
      <c r="M604" s="10">
        <f>IFERROR(SUMIFS('Custom Constraints'!$C:$C,'Custom Constraints'!$A:$A,_xlfn.CONCAT(IF(ISNUMBER(SEARCH("Generic",$D604)),"generic-deliverability_","caiso-deliverability_"),$D604,".",M$337)) - IFERROR(INDEX(M$210:M$326,MATCH(INDEX('Tx Constraint Names'!$D:$D,MATCH($D604,'Tx Constraint Names'!$G:$G,0)),$D$210:$D$326,0)),0)*INDEX('Tx Constraint Names'!$L:$L,MATCH($D604,'Tx Constraint Names'!$G:$G,0)),0)</f>
        <v>-43.42</v>
      </c>
      <c r="N604" s="10">
        <f>IFERROR(SUMIFS('Custom Constraints'!$C:$C,'Custom Constraints'!$A:$A,_xlfn.CONCAT(IF(ISNUMBER(SEARCH("Generic",$D604)),"generic-deliverability_","caiso-deliverability_"),$D604,".",N$337)) - IFERROR(INDEX(N$210:N$326,MATCH(INDEX('Tx Constraint Names'!$D:$D,MATCH($D604,'Tx Constraint Names'!$G:$G,0)),$D$210:$D$326,0)),0)*INDEX('Tx Constraint Names'!$L:$L,MATCH($D604,'Tx Constraint Names'!$G:$G,0)),0)</f>
        <v>0</v>
      </c>
      <c r="O604" s="10">
        <f>IFERROR(SUMIFS('Custom Constraints'!$C:$C,'Custom Constraints'!$A:$A,_xlfn.CONCAT(IF(ISNUMBER(SEARCH("Generic",$D604)),"generic-deliverability_","caiso-deliverability_"),$D604,".",O$337)) - IFERROR(INDEX(O$210:O$326,MATCH(INDEX('Tx Constraint Names'!$D:$D,MATCH($D604,'Tx Constraint Names'!$G:$G,0)),$D$210:$D$326,0)),0)*INDEX('Tx Constraint Names'!$L:$L,MATCH($D604,'Tx Constraint Names'!$G:$G,0)),0)</f>
        <v>-43.42</v>
      </c>
      <c r="P604" s="10">
        <f>IFERROR(SUMIFS('Custom Constraints'!$C:$C,'Custom Constraints'!$A:$A,_xlfn.CONCAT(IF(ISNUMBER(SEARCH("Generic",$D604)),"generic-deliverability_","caiso-deliverability_"),$D604,".",P$337)) - IFERROR(INDEX(P$210:P$326,MATCH(INDEX('Tx Constraint Names'!$D:$D,MATCH($D604,'Tx Constraint Names'!$G:$G,0)),$D$210:$D$326,0)),0)*INDEX('Tx Constraint Names'!$L:$L,MATCH($D604,'Tx Constraint Names'!$G:$G,0)),0)</f>
        <v>0</v>
      </c>
      <c r="Q604" s="10">
        <f>IFERROR(SUMIFS('Custom Constraints'!$C:$C,'Custom Constraints'!$A:$A,_xlfn.CONCAT(IF(ISNUMBER(SEARCH("Generic",$D604)),"generic-deliverability_","caiso-deliverability_"),$D604,".",Q$337)) - IFERROR(INDEX(Q$210:Q$326,MATCH(INDEX('Tx Constraint Names'!$D:$D,MATCH($D604,'Tx Constraint Names'!$G:$G,0)),$D$210:$D$326,0)),0)*INDEX('Tx Constraint Names'!$L:$L,MATCH($D604,'Tx Constraint Names'!$G:$G,0)),0)</f>
        <v>-43.42</v>
      </c>
      <c r="R604" s="10">
        <f>IFERROR(SUMIFS('Custom Constraints'!$C:$C,'Custom Constraints'!$A:$A,_xlfn.CONCAT(IF(ISNUMBER(SEARCH("Generic",$D604)),"generic-deliverability_","caiso-deliverability_"),$D604,".",R$337)) - IFERROR(INDEX(R$210:R$326,MATCH(INDEX('Tx Constraint Names'!$D:$D,MATCH($D604,'Tx Constraint Names'!$G:$G,0)),$D$210:$D$326,0)),0)*INDEX('Tx Constraint Names'!$L:$L,MATCH($D604,'Tx Constraint Names'!$G:$G,0)),0)</f>
        <v>0</v>
      </c>
      <c r="S604" s="10">
        <f>IFERROR(SUMIFS('Custom Constraints'!$C:$C,'Custom Constraints'!$A:$A,_xlfn.CONCAT(IF(ISNUMBER(SEARCH("Generic",$D604)),"generic-deliverability_","caiso-deliverability_"),$D604,".",S$337)) - IFERROR(INDEX(S$210:S$326,MATCH(INDEX('Tx Constraint Names'!$D:$D,MATCH($D604,'Tx Constraint Names'!$G:$G,0)),$D$210:$D$326,0)),0)*INDEX('Tx Constraint Names'!$L:$L,MATCH($D604,'Tx Constraint Names'!$G:$G,0)),0)</f>
        <v>-43.42</v>
      </c>
      <c r="T604" s="10">
        <f>IFERROR(SUMIFS('Custom Constraints'!$C:$C,'Custom Constraints'!$A:$A,_xlfn.CONCAT(IF(ISNUMBER(SEARCH("Generic",$D604)),"generic-deliverability_","caiso-deliverability_"),$D604,".",T$337)) - IFERROR(INDEX(T$210:T$326,MATCH(INDEX('Tx Constraint Names'!$D:$D,MATCH($D604,'Tx Constraint Names'!$G:$G,0)),$D$210:$D$326,0)),0)*INDEX('Tx Constraint Names'!$L:$L,MATCH($D604,'Tx Constraint Names'!$G:$G,0)),0)</f>
        <v>-43.42</v>
      </c>
      <c r="U604" s="10">
        <f>IFERROR(SUMIFS('Custom Constraints'!$C:$C,'Custom Constraints'!$A:$A,_xlfn.CONCAT(IF(ISNUMBER(SEARCH("Generic",$D604)),"generic-deliverability_","caiso-deliverability_"),$D604,".",U$337)) - IFERROR(INDEX(U$210:U$326,MATCH(INDEX('Tx Constraint Names'!$D:$D,MATCH($D604,'Tx Constraint Names'!$G:$G,0)),$D$210:$D$326,0)),0)*INDEX('Tx Constraint Names'!$L:$L,MATCH($D604,'Tx Constraint Names'!$G:$G,0)),0)</f>
        <v>0</v>
      </c>
      <c r="V604" s="10">
        <f>IFERROR(SUMIFS('Custom Constraints'!$C:$C,'Custom Constraints'!$A:$A,_xlfn.CONCAT(IF(ISNUMBER(SEARCH("Generic",$D604)),"generic-deliverability_","caiso-deliverability_"),$D604,".",V$337)) - IFERROR(INDEX(V$210:V$326,MATCH(INDEX('Tx Constraint Names'!$D:$D,MATCH($D604,'Tx Constraint Names'!$G:$G,0)),$D$210:$D$326,0)),0)*INDEX('Tx Constraint Names'!$L:$L,MATCH($D604,'Tx Constraint Names'!$G:$G,0)),0)</f>
        <v>0</v>
      </c>
      <c r="W604" s="10">
        <f>IFERROR(SUMIFS('Custom Constraints'!$C:$C,'Custom Constraints'!$A:$A,_xlfn.CONCAT(IF(ISNUMBER(SEARCH("Generic",$D604)),"generic-deliverability_","caiso-deliverability_"),$D604,".",W$337)) - IFERROR(INDEX(W$210:W$326,MATCH(INDEX('Tx Constraint Names'!$D:$D,MATCH($D604,'Tx Constraint Names'!$G:$G,0)),$D$210:$D$326,0)),0)*INDEX('Tx Constraint Names'!$L:$L,MATCH($D604,'Tx Constraint Names'!$G:$G,0)),0)</f>
        <v>0</v>
      </c>
      <c r="X604" s="10">
        <f>IFERROR(SUMIFS('Custom Constraints'!$C:$C,'Custom Constraints'!$A:$A,_xlfn.CONCAT(IF(ISNUMBER(SEARCH("Generic",$D604)),"generic-deliverability_","caiso-deliverability_"),$D604,".",X$337)) - IFERROR(INDEX(X$210:X$326,MATCH(INDEX('Tx Constraint Names'!$D:$D,MATCH($D604,'Tx Constraint Names'!$G:$G,0)),$D$210:$D$326,0)),0)*INDEX('Tx Constraint Names'!$L:$L,MATCH($D604,'Tx Constraint Names'!$G:$G,0)),0)</f>
        <v>102</v>
      </c>
      <c r="Y604" s="10">
        <f>IFERROR(SUMIFS('Custom Constraints'!$C:$C,'Custom Constraints'!$A:$A,_xlfn.CONCAT(IF(ISNUMBER(SEARCH("Generic",$D604)),"generic-deliverability_","caiso-deliverability_"),$D604,".",Y$337)) - IFERROR(INDEX(Y$210:Y$326,MATCH(INDEX('Tx Constraint Names'!$D:$D,MATCH($D604,'Tx Constraint Names'!$G:$G,0)),$D$210:$D$326,0)),0)*INDEX('Tx Constraint Names'!$L:$L,MATCH($D604,'Tx Constraint Names'!$G:$G,0)),0)</f>
        <v>102</v>
      </c>
      <c r="Z604" s="10">
        <f>IFERROR(SUMIFS('Custom Constraints'!$C:$C,'Custom Constraints'!$A:$A,_xlfn.CONCAT(IF(ISNUMBER(SEARCH("Generic",$D604)),"generic-deliverability_","caiso-deliverability_"),$D604,".",Z$337)) - IFERROR(INDEX(Z$210:Z$326,MATCH(INDEX('Tx Constraint Names'!$D:$D,MATCH($D604,'Tx Constraint Names'!$G:$G,0)),$D$210:$D$326,0)),0)*INDEX('Tx Constraint Names'!$L:$L,MATCH($D604,'Tx Constraint Names'!$G:$G,0)),0)</f>
        <v>0</v>
      </c>
      <c r="AA604" s="10">
        <f>IFERROR(SUMIFS('Custom Constraints'!$C:$C,'Custom Constraints'!$A:$A,_xlfn.CONCAT(IF(ISNUMBER(SEARCH("Generic",$D604)),"generic-deliverability_","caiso-deliverability_"),$D604,".",AA$337)) - IFERROR(INDEX(AA$210:AA$326,MATCH(INDEX('Tx Constraint Names'!$D:$D,MATCH($D604,'Tx Constraint Names'!$G:$G,0)),$D$210:$D$326,0)),0)*INDEX('Tx Constraint Names'!$L:$L,MATCH($D604,'Tx Constraint Names'!$G:$G,0)),0)</f>
        <v>0</v>
      </c>
      <c r="AB604" s="10">
        <f>IFERROR(SUMIFS('Custom Constraints'!$C:$C,'Custom Constraints'!$A:$A,_xlfn.CONCAT(IF(ISNUMBER(SEARCH("Generic",$D604)),"generic-deliverability_","caiso-deliverability_"),$D604,".",AB$337)) - IFERROR(INDEX(AB$210:AB$326,MATCH(INDEX('Tx Constraint Names'!$D:$D,MATCH($D604,'Tx Constraint Names'!$G:$G,0)),$D$210:$D$326,0)),0)*INDEX('Tx Constraint Names'!$L:$L,MATCH($D604,'Tx Constraint Names'!$G:$G,0)),0)</f>
        <v>0</v>
      </c>
      <c r="AC604" s="10">
        <f>IFERROR(SUMIFS('Custom Constraints'!$C:$C,'Custom Constraints'!$A:$A,_xlfn.CONCAT(IF(ISNUMBER(SEARCH("Generic",$D604)),"generic-deliverability_","caiso-deliverability_"),$D604,".",AC$337)) - IFERROR(INDEX(AC$210:AC$326,MATCH(INDEX('Tx Constraint Names'!$D:$D,MATCH($D604,'Tx Constraint Names'!$G:$G,0)),$D$210:$D$326,0)),0)*INDEX('Tx Constraint Names'!$L:$L,MATCH($D604,'Tx Constraint Names'!$G:$G,0)),0)</f>
        <v>0</v>
      </c>
      <c r="AD604" s="10">
        <f>IFERROR(SUMIFS('Custom Constraints'!$C:$C,'Custom Constraints'!$A:$A,_xlfn.CONCAT(IF(ISNUMBER(SEARCH("Generic",$D604)),"generic-deliverability_","caiso-deliverability_"),$D604,".",AD$337)) - IFERROR(INDEX(AD$210:AD$326,MATCH(INDEX('Tx Constraint Names'!$D:$D,MATCH($D604,'Tx Constraint Names'!$G:$G,0)),$D$210:$D$326,0)),0)*INDEX('Tx Constraint Names'!$L:$L,MATCH($D604,'Tx Constraint Names'!$G:$G,0)),0)</f>
        <v>102</v>
      </c>
      <c r="AE604" s="22">
        <f>IFERROR(INDEX('Tx Constraint Names'!$O:$O,MATCH($D604,'Tx Constraint Names'!$G:$G,0)),0)</f>
        <v>102</v>
      </c>
      <c r="AF604" s="22">
        <f>IFERROR(INDEX('Tx Constraint Names'!$Q:$Q,MATCH($D604,'Tx Constraint Names'!$G:$G,0)),0)</f>
        <v>122</v>
      </c>
      <c r="AG604" s="22">
        <f t="shared" si="228"/>
        <v>102</v>
      </c>
      <c r="AH604" s="164">
        <f>IFERROR(INDEX('Tx Constraint Names'!J:J,MATCH(INDEX('Tx Constraint Names'!D:D,MATCH(D604,'Tx Constraint Names'!G:G,0)),'Tx Constraint Names'!D:D,0))/1000,0)</f>
        <v>19.137076796036332</v>
      </c>
      <c r="AJ604" s="150"/>
      <c r="AK604" s="14" t="str">
        <v>Gates_TB_11_offpeak</v>
      </c>
      <c r="AL604" s="83" t="str">
        <f t="shared" si="229"/>
        <v>Gates_TB_11</v>
      </c>
      <c r="AM604" s="89">
        <f t="shared" si="225"/>
        <v>6172.3288000000002</v>
      </c>
      <c r="AN604" s="89">
        <f t="shared" si="226"/>
        <v>3856</v>
      </c>
      <c r="AO604" s="89">
        <f t="shared" si="227"/>
        <v>1002.196</v>
      </c>
    </row>
    <row r="605" spans="4:41">
      <c r="D605" s="8" t="str">
        <v>DCRT_offpeak</v>
      </c>
      <c r="E605" s="10">
        <f>IFERROR(SUMIFS('Custom Constraints'!$C:$C,'Custom Constraints'!$A:$A,_xlfn.CONCAT(IF(ISNUMBER(SEARCH("Generic",$D605)),"generic-deliverability_","caiso-deliverability_"),$D605,".",E$337)) - IFERROR(INDEX(E$210:E$326,MATCH(INDEX('Tx Constraint Names'!$D:$D,MATCH($D605,'Tx Constraint Names'!$G:$G,0)),$D$210:$D$326,0)),0)*INDEX('Tx Constraint Names'!$L:$L,MATCH($D605,'Tx Constraint Names'!$G:$G,0)),0)</f>
        <v>0</v>
      </c>
      <c r="F605" s="10">
        <f>IFERROR(SUMIFS('Custom Constraints'!$C:$C,'Custom Constraints'!$A:$A,_xlfn.CONCAT(IF(ISNUMBER(SEARCH("Generic",$D605)),"generic-deliverability_","caiso-deliverability_"),$D605,".",F$337)) - IFERROR(INDEX(F$210:F$326,MATCH(INDEX('Tx Constraint Names'!$D:$D,MATCH($D605,'Tx Constraint Names'!$G:$G,0)),$D$210:$D$326,0)),0)*INDEX('Tx Constraint Names'!$L:$L,MATCH($D605,'Tx Constraint Names'!$G:$G,0)),0)</f>
        <v>0</v>
      </c>
      <c r="G605" s="10">
        <f>IFERROR(SUMIFS('Custom Constraints'!$C:$C,'Custom Constraints'!$A:$A,_xlfn.CONCAT(IF(ISNUMBER(SEARCH("Generic",$D605)),"generic-deliverability_","caiso-deliverability_"),$D605,".",G$337)) - IFERROR(INDEX(G$210:G$326,MATCH(INDEX('Tx Constraint Names'!$D:$D,MATCH($D605,'Tx Constraint Names'!$G:$G,0)),$D$210:$D$326,0)),0)*INDEX('Tx Constraint Names'!$L:$L,MATCH($D605,'Tx Constraint Names'!$G:$G,0)),0)</f>
        <v>0</v>
      </c>
      <c r="H605" s="10">
        <f>IFERROR(SUMIFS('Custom Constraints'!$C:$C,'Custom Constraints'!$A:$A,_xlfn.CONCAT(IF(ISNUMBER(SEARCH("Generic",$D605)),"generic-deliverability_","caiso-deliverability_"),$D605,".",H$337)) - IFERROR(INDEX(H$210:H$326,MATCH(INDEX('Tx Constraint Names'!$D:$D,MATCH($D605,'Tx Constraint Names'!$G:$G,0)),$D$210:$D$326,0)),0)*INDEX('Tx Constraint Names'!$L:$L,MATCH($D605,'Tx Constraint Names'!$G:$G,0)),0)</f>
        <v>0</v>
      </c>
      <c r="I605" s="10">
        <f>IFERROR(SUMIFS('Custom Constraints'!$C:$C,'Custom Constraints'!$A:$A,_xlfn.CONCAT(IF(ISNUMBER(SEARCH("Generic",$D605)),"generic-deliverability_","caiso-deliverability_"),$D605,".",I$337)) - IFERROR(INDEX(I$210:I$326,MATCH(INDEX('Tx Constraint Names'!$D:$D,MATCH($D605,'Tx Constraint Names'!$G:$G,0)),$D$210:$D$326,0)),0)*INDEX('Tx Constraint Names'!$L:$L,MATCH($D605,'Tx Constraint Names'!$G:$G,0)),0)</f>
        <v>0</v>
      </c>
      <c r="J605" s="10">
        <f>IFERROR(SUMIFS('Custom Constraints'!$C:$C,'Custom Constraints'!$A:$A,_xlfn.CONCAT(IF(ISNUMBER(SEARCH("Generic",$D605)),"generic-deliverability_","caiso-deliverability_"),$D605,".",J$337)) - IFERROR(INDEX(J$210:J$326,MATCH(INDEX('Tx Constraint Names'!$D:$D,MATCH($D605,'Tx Constraint Names'!$G:$G,0)),$D$210:$D$326,0)),0)*INDEX('Tx Constraint Names'!$L:$L,MATCH($D605,'Tx Constraint Names'!$G:$G,0)),0)</f>
        <v>0</v>
      </c>
      <c r="K605" s="10">
        <f>IFERROR(SUMIFS('Custom Constraints'!$C:$C,'Custom Constraints'!$A:$A,_xlfn.CONCAT(IF(ISNUMBER(SEARCH("Generic",$D605)),"generic-deliverability_","caiso-deliverability_"),$D605,".",K$337)) - IFERROR(INDEX(K$210:K$326,MATCH(INDEX('Tx Constraint Names'!$D:$D,MATCH($D605,'Tx Constraint Names'!$G:$G,0)),$D$210:$D$326,0)),0)*INDEX('Tx Constraint Names'!$L:$L,MATCH($D605,'Tx Constraint Names'!$G:$G,0)),0)</f>
        <v>130.13</v>
      </c>
      <c r="L605" s="10">
        <f>IFERROR(SUMIFS('Custom Constraints'!$C:$C,'Custom Constraints'!$A:$A,_xlfn.CONCAT(IF(ISNUMBER(SEARCH("Generic",$D605)),"generic-deliverability_","caiso-deliverability_"),$D605,".",L$337)) - IFERROR(INDEX(L$210:L$326,MATCH(INDEX('Tx Constraint Names'!$D:$D,MATCH($D605,'Tx Constraint Names'!$G:$G,0)),$D$210:$D$326,0)),0)*INDEX('Tx Constraint Names'!$L:$L,MATCH($D605,'Tx Constraint Names'!$G:$G,0)),0)</f>
        <v>0</v>
      </c>
      <c r="M605" s="10">
        <f>IFERROR(SUMIFS('Custom Constraints'!$C:$C,'Custom Constraints'!$A:$A,_xlfn.CONCAT(IF(ISNUMBER(SEARCH("Generic",$D605)),"generic-deliverability_","caiso-deliverability_"),$D605,".",M$337)) - IFERROR(INDEX(M$210:M$326,MATCH(INDEX('Tx Constraint Names'!$D:$D,MATCH($D605,'Tx Constraint Names'!$G:$G,0)),$D$210:$D$326,0)),0)*INDEX('Tx Constraint Names'!$L:$L,MATCH($D605,'Tx Constraint Names'!$G:$G,0)),0)</f>
        <v>130.13</v>
      </c>
      <c r="N605" s="10">
        <f>IFERROR(SUMIFS('Custom Constraints'!$C:$C,'Custom Constraints'!$A:$A,_xlfn.CONCAT(IF(ISNUMBER(SEARCH("Generic",$D605)),"generic-deliverability_","caiso-deliverability_"),$D605,".",N$337)) - IFERROR(INDEX(N$210:N$326,MATCH(INDEX('Tx Constraint Names'!$D:$D,MATCH($D605,'Tx Constraint Names'!$G:$G,0)),$D$210:$D$326,0)),0)*INDEX('Tx Constraint Names'!$L:$L,MATCH($D605,'Tx Constraint Names'!$G:$G,0)),0)</f>
        <v>0</v>
      </c>
      <c r="O605" s="10">
        <f>IFERROR(SUMIFS('Custom Constraints'!$C:$C,'Custom Constraints'!$A:$A,_xlfn.CONCAT(IF(ISNUMBER(SEARCH("Generic",$D605)),"generic-deliverability_","caiso-deliverability_"),$D605,".",O$337)) - IFERROR(INDEX(O$210:O$326,MATCH(INDEX('Tx Constraint Names'!$D:$D,MATCH($D605,'Tx Constraint Names'!$G:$G,0)),$D$210:$D$326,0)),0)*INDEX('Tx Constraint Names'!$L:$L,MATCH($D605,'Tx Constraint Names'!$G:$G,0)),0)</f>
        <v>130.13</v>
      </c>
      <c r="P605" s="10">
        <f>IFERROR(SUMIFS('Custom Constraints'!$C:$C,'Custom Constraints'!$A:$A,_xlfn.CONCAT(IF(ISNUMBER(SEARCH("Generic",$D605)),"generic-deliverability_","caiso-deliverability_"),$D605,".",P$337)) - IFERROR(INDEX(P$210:P$326,MATCH(INDEX('Tx Constraint Names'!$D:$D,MATCH($D605,'Tx Constraint Names'!$G:$G,0)),$D$210:$D$326,0)),0)*INDEX('Tx Constraint Names'!$L:$L,MATCH($D605,'Tx Constraint Names'!$G:$G,0)),0)</f>
        <v>0</v>
      </c>
      <c r="Q605" s="10">
        <f>IFERROR(SUMIFS('Custom Constraints'!$C:$C,'Custom Constraints'!$A:$A,_xlfn.CONCAT(IF(ISNUMBER(SEARCH("Generic",$D605)),"generic-deliverability_","caiso-deliverability_"),$D605,".",Q$337)) - IFERROR(INDEX(Q$210:Q$326,MATCH(INDEX('Tx Constraint Names'!$D:$D,MATCH($D605,'Tx Constraint Names'!$G:$G,0)),$D$210:$D$326,0)),0)*INDEX('Tx Constraint Names'!$L:$L,MATCH($D605,'Tx Constraint Names'!$G:$G,0)),0)</f>
        <v>130.13</v>
      </c>
      <c r="R605" s="10">
        <f>IFERROR(SUMIFS('Custom Constraints'!$C:$C,'Custom Constraints'!$A:$A,_xlfn.CONCAT(IF(ISNUMBER(SEARCH("Generic",$D605)),"generic-deliverability_","caiso-deliverability_"),$D605,".",R$337)) - IFERROR(INDEX(R$210:R$326,MATCH(INDEX('Tx Constraint Names'!$D:$D,MATCH($D605,'Tx Constraint Names'!$G:$G,0)),$D$210:$D$326,0)),0)*INDEX('Tx Constraint Names'!$L:$L,MATCH($D605,'Tx Constraint Names'!$G:$G,0)),0)</f>
        <v>0</v>
      </c>
      <c r="S605" s="10">
        <f>IFERROR(SUMIFS('Custom Constraints'!$C:$C,'Custom Constraints'!$A:$A,_xlfn.CONCAT(IF(ISNUMBER(SEARCH("Generic",$D605)),"generic-deliverability_","caiso-deliverability_"),$D605,".",S$337)) - IFERROR(INDEX(S$210:S$326,MATCH(INDEX('Tx Constraint Names'!$D:$D,MATCH($D605,'Tx Constraint Names'!$G:$G,0)),$D$210:$D$326,0)),0)*INDEX('Tx Constraint Names'!$L:$L,MATCH($D605,'Tx Constraint Names'!$G:$G,0)),0)</f>
        <v>683.33600000000001</v>
      </c>
      <c r="T605" s="10">
        <f>IFERROR(SUMIFS('Custom Constraints'!$C:$C,'Custom Constraints'!$A:$A,_xlfn.CONCAT(IF(ISNUMBER(SEARCH("Generic",$D605)),"generic-deliverability_","caiso-deliverability_"),$D605,".",T$337)) - IFERROR(INDEX(T$210:T$326,MATCH(INDEX('Tx Constraint Names'!$D:$D,MATCH($D605,'Tx Constraint Names'!$G:$G,0)),$D$210:$D$326,0)),0)*INDEX('Tx Constraint Names'!$L:$L,MATCH($D605,'Tx Constraint Names'!$G:$G,0)),0)</f>
        <v>683.33600000000001</v>
      </c>
      <c r="U605" s="10">
        <f>IFERROR(SUMIFS('Custom Constraints'!$C:$C,'Custom Constraints'!$A:$A,_xlfn.CONCAT(IF(ISNUMBER(SEARCH("Generic",$D605)),"generic-deliverability_","caiso-deliverability_"),$D605,".",U$337)) - IFERROR(INDEX(U$210:U$326,MATCH(INDEX('Tx Constraint Names'!$D:$D,MATCH($D605,'Tx Constraint Names'!$G:$G,0)),$D$210:$D$326,0)),0)*INDEX('Tx Constraint Names'!$L:$L,MATCH($D605,'Tx Constraint Names'!$G:$G,0)),0)</f>
        <v>0</v>
      </c>
      <c r="V605" s="10">
        <f>IFERROR(SUMIFS('Custom Constraints'!$C:$C,'Custom Constraints'!$A:$A,_xlfn.CONCAT(IF(ISNUMBER(SEARCH("Generic",$D605)),"generic-deliverability_","caiso-deliverability_"),$D605,".",V$337)) - IFERROR(INDEX(V$210:V$326,MATCH(INDEX('Tx Constraint Names'!$D:$D,MATCH($D605,'Tx Constraint Names'!$G:$G,0)),$D$210:$D$326,0)),0)*INDEX('Tx Constraint Names'!$L:$L,MATCH($D605,'Tx Constraint Names'!$G:$G,0)),0)</f>
        <v>0</v>
      </c>
      <c r="W605" s="10">
        <f>IFERROR(SUMIFS('Custom Constraints'!$C:$C,'Custom Constraints'!$A:$A,_xlfn.CONCAT(IF(ISNUMBER(SEARCH("Generic",$D605)),"generic-deliverability_","caiso-deliverability_"),$D605,".",W$337)) - IFERROR(INDEX(W$210:W$326,MATCH(INDEX('Tx Constraint Names'!$D:$D,MATCH($D605,'Tx Constraint Names'!$G:$G,0)),$D$210:$D$326,0)),0)*INDEX('Tx Constraint Names'!$L:$L,MATCH($D605,'Tx Constraint Names'!$G:$G,0)),0)</f>
        <v>0</v>
      </c>
      <c r="X605" s="10">
        <f>IFERROR(SUMIFS('Custom Constraints'!$C:$C,'Custom Constraints'!$A:$A,_xlfn.CONCAT(IF(ISNUMBER(SEARCH("Generic",$D605)),"generic-deliverability_","caiso-deliverability_"),$D605,".",X$337)) - IFERROR(INDEX(X$210:X$326,MATCH(INDEX('Tx Constraint Names'!$D:$D,MATCH($D605,'Tx Constraint Names'!$G:$G,0)),$D$210:$D$326,0)),0)*INDEX('Tx Constraint Names'!$L:$L,MATCH($D605,'Tx Constraint Names'!$G:$G,0)),0)</f>
        <v>2300</v>
      </c>
      <c r="Y605" s="10">
        <f>IFERROR(SUMIFS('Custom Constraints'!$C:$C,'Custom Constraints'!$A:$A,_xlfn.CONCAT(IF(ISNUMBER(SEARCH("Generic",$D605)),"generic-deliverability_","caiso-deliverability_"),$D605,".",Y$337)) - IFERROR(INDEX(Y$210:Y$326,MATCH(INDEX('Tx Constraint Names'!$D:$D,MATCH($D605,'Tx Constraint Names'!$G:$G,0)),$D$210:$D$326,0)),0)*INDEX('Tx Constraint Names'!$L:$L,MATCH($D605,'Tx Constraint Names'!$G:$G,0)),0)</f>
        <v>2964.5</v>
      </c>
      <c r="Z605" s="10">
        <f>IFERROR(SUMIFS('Custom Constraints'!$C:$C,'Custom Constraints'!$A:$A,_xlfn.CONCAT(IF(ISNUMBER(SEARCH("Generic",$D605)),"generic-deliverability_","caiso-deliverability_"),$D605,".",Z$337)) - IFERROR(INDEX(Z$210:Z$326,MATCH(INDEX('Tx Constraint Names'!$D:$D,MATCH($D605,'Tx Constraint Names'!$G:$G,0)),$D$210:$D$326,0)),0)*INDEX('Tx Constraint Names'!$L:$L,MATCH($D605,'Tx Constraint Names'!$G:$G,0)),0)</f>
        <v>0</v>
      </c>
      <c r="AA605" s="10">
        <f>IFERROR(SUMIFS('Custom Constraints'!$C:$C,'Custom Constraints'!$A:$A,_xlfn.CONCAT(IF(ISNUMBER(SEARCH("Generic",$D605)),"generic-deliverability_","caiso-deliverability_"),$D605,".",AA$337)) - IFERROR(INDEX(AA$210:AA$326,MATCH(INDEX('Tx Constraint Names'!$D:$D,MATCH($D605,'Tx Constraint Names'!$G:$G,0)),$D$210:$D$326,0)),0)*INDEX('Tx Constraint Names'!$L:$L,MATCH($D605,'Tx Constraint Names'!$G:$G,0)),0)</f>
        <v>0</v>
      </c>
      <c r="AB605" s="10">
        <f>IFERROR(SUMIFS('Custom Constraints'!$C:$C,'Custom Constraints'!$A:$A,_xlfn.CONCAT(IF(ISNUMBER(SEARCH("Generic",$D605)),"generic-deliverability_","caiso-deliverability_"),$D605,".",AB$337)) - IFERROR(INDEX(AB$210:AB$326,MATCH(INDEX('Tx Constraint Names'!$D:$D,MATCH($D605,'Tx Constraint Names'!$G:$G,0)),$D$210:$D$326,0)),0)*INDEX('Tx Constraint Names'!$L:$L,MATCH($D605,'Tx Constraint Names'!$G:$G,0)),0)</f>
        <v>0</v>
      </c>
      <c r="AC605" s="10">
        <f>IFERROR(SUMIFS('Custom Constraints'!$C:$C,'Custom Constraints'!$A:$A,_xlfn.CONCAT(IF(ISNUMBER(SEARCH("Generic",$D605)),"generic-deliverability_","caiso-deliverability_"),$D605,".",AC$337)) - IFERROR(INDEX(AC$210:AC$326,MATCH(INDEX('Tx Constraint Names'!$D:$D,MATCH($D605,'Tx Constraint Names'!$G:$G,0)),$D$210:$D$326,0)),0)*INDEX('Tx Constraint Names'!$L:$L,MATCH($D605,'Tx Constraint Names'!$G:$G,0)),0)</f>
        <v>0</v>
      </c>
      <c r="AD605" s="10">
        <f>IFERROR(SUMIFS('Custom Constraints'!$C:$C,'Custom Constraints'!$A:$A,_xlfn.CONCAT(IF(ISNUMBER(SEARCH("Generic",$D605)),"generic-deliverability_","caiso-deliverability_"),$D605,".",AD$337)) - IFERROR(INDEX(AD$210:AD$326,MATCH(INDEX('Tx Constraint Names'!$D:$D,MATCH($D605,'Tx Constraint Names'!$G:$G,0)),$D$210:$D$326,0)),0)*INDEX('Tx Constraint Names'!$L:$L,MATCH($D605,'Tx Constraint Names'!$G:$G,0)),0)</f>
        <v>2964.5</v>
      </c>
      <c r="AE605" s="22">
        <f>IFERROR(INDEX('Tx Constraint Names'!$O:$O,MATCH($D605,'Tx Constraint Names'!$G:$G,0)),0)</f>
        <v>2300</v>
      </c>
      <c r="AF605" s="22">
        <f>IFERROR(INDEX('Tx Constraint Names'!$Q:$Q,MATCH($D605,'Tx Constraint Names'!$G:$G,0)),0)</f>
        <v>3000</v>
      </c>
      <c r="AG605" s="22">
        <f t="shared" si="228"/>
        <v>2964.5</v>
      </c>
      <c r="AH605" s="164">
        <f>IFERROR(INDEX('Tx Constraint Names'!J:J,MATCH(INDEX('Tx Constraint Names'!D:D,MATCH(D605,'Tx Constraint Names'!G:G,0)),'Tx Constraint Names'!D:D,0))/1000,0)</f>
        <v>14.306700000000003</v>
      </c>
      <c r="AJ605" s="150"/>
      <c r="AK605" s="14" t="str">
        <v>Gates_TB_12_offpeak</v>
      </c>
      <c r="AL605" s="83" t="str">
        <f t="shared" si="229"/>
        <v>Gates_TB_12</v>
      </c>
      <c r="AM605" s="89">
        <f t="shared" si="225"/>
        <v>2947.0288</v>
      </c>
      <c r="AN605" s="89">
        <f t="shared" si="226"/>
        <v>6843</v>
      </c>
      <c r="AO605" s="89">
        <f t="shared" si="227"/>
        <v>663.94</v>
      </c>
    </row>
    <row r="606" spans="4:41">
      <c r="D606" s="8" t="str">
        <v>Del_Amo_Barre_offpeak</v>
      </c>
      <c r="E606" s="10">
        <f>IFERROR(SUMIFS('Custom Constraints'!$C:$C,'Custom Constraints'!$A:$A,_xlfn.CONCAT(IF(ISNUMBER(SEARCH("Generic",$D606)),"generic-deliverability_","caiso-deliverability_"),$D606,".",E$337)) - IFERROR(INDEX(E$210:E$326,MATCH(INDEX('Tx Constraint Names'!$D:$D,MATCH($D606,'Tx Constraint Names'!$G:$G,0)),$D$210:$D$326,0)),0)*INDEX('Tx Constraint Names'!$L:$L,MATCH($D606,'Tx Constraint Names'!$G:$G,0)),0)</f>
        <v>0</v>
      </c>
      <c r="F606" s="10">
        <f>IFERROR(SUMIFS('Custom Constraints'!$C:$C,'Custom Constraints'!$A:$A,_xlfn.CONCAT(IF(ISNUMBER(SEARCH("Generic",$D606)),"generic-deliverability_","caiso-deliverability_"),$D606,".",F$337)) - IFERROR(INDEX(F$210:F$326,MATCH(INDEX('Tx Constraint Names'!$D:$D,MATCH($D606,'Tx Constraint Names'!$G:$G,0)),$D$210:$D$326,0)),0)*INDEX('Tx Constraint Names'!$L:$L,MATCH($D606,'Tx Constraint Names'!$G:$G,0)),0)</f>
        <v>0</v>
      </c>
      <c r="G606" s="10">
        <f>IFERROR(SUMIFS('Custom Constraints'!$C:$C,'Custom Constraints'!$A:$A,_xlfn.CONCAT(IF(ISNUMBER(SEARCH("Generic",$D606)),"generic-deliverability_","caiso-deliverability_"),$D606,".",G$337)) - IFERROR(INDEX(G$210:G$326,MATCH(INDEX('Tx Constraint Names'!$D:$D,MATCH($D606,'Tx Constraint Names'!$G:$G,0)),$D$210:$D$326,0)),0)*INDEX('Tx Constraint Names'!$L:$L,MATCH($D606,'Tx Constraint Names'!$G:$G,0)),0)</f>
        <v>0</v>
      </c>
      <c r="H606" s="10">
        <f>IFERROR(SUMIFS('Custom Constraints'!$C:$C,'Custom Constraints'!$A:$A,_xlfn.CONCAT(IF(ISNUMBER(SEARCH("Generic",$D606)),"generic-deliverability_","caiso-deliverability_"),$D606,".",H$337)) - IFERROR(INDEX(H$210:H$326,MATCH(INDEX('Tx Constraint Names'!$D:$D,MATCH($D606,'Tx Constraint Names'!$G:$G,0)),$D$210:$D$326,0)),0)*INDEX('Tx Constraint Names'!$L:$L,MATCH($D606,'Tx Constraint Names'!$G:$G,0)),0)</f>
        <v>0</v>
      </c>
      <c r="I606" s="10">
        <f>IFERROR(SUMIFS('Custom Constraints'!$C:$C,'Custom Constraints'!$A:$A,_xlfn.CONCAT(IF(ISNUMBER(SEARCH("Generic",$D606)),"generic-deliverability_","caiso-deliverability_"),$D606,".",I$337)) - IFERROR(INDEX(I$210:I$326,MATCH(INDEX('Tx Constraint Names'!$D:$D,MATCH($D606,'Tx Constraint Names'!$G:$G,0)),$D$210:$D$326,0)),0)*INDEX('Tx Constraint Names'!$L:$L,MATCH($D606,'Tx Constraint Names'!$G:$G,0)),0)</f>
        <v>0</v>
      </c>
      <c r="J606" s="10">
        <f>IFERROR(SUMIFS('Custom Constraints'!$C:$C,'Custom Constraints'!$A:$A,_xlfn.CONCAT(IF(ISNUMBER(SEARCH("Generic",$D606)),"generic-deliverability_","caiso-deliverability_"),$D606,".",J$337)) - IFERROR(INDEX(J$210:J$326,MATCH(INDEX('Tx Constraint Names'!$D:$D,MATCH($D606,'Tx Constraint Names'!$G:$G,0)),$D$210:$D$326,0)),0)*INDEX('Tx Constraint Names'!$L:$L,MATCH($D606,'Tx Constraint Names'!$G:$G,0)),0)</f>
        <v>0</v>
      </c>
      <c r="K606" s="10">
        <f>IFERROR(SUMIFS('Custom Constraints'!$C:$C,'Custom Constraints'!$A:$A,_xlfn.CONCAT(IF(ISNUMBER(SEARCH("Generic",$D606)),"generic-deliverability_","caiso-deliverability_"),$D606,".",K$337)) - IFERROR(INDEX(K$210:K$326,MATCH(INDEX('Tx Constraint Names'!$D:$D,MATCH($D606,'Tx Constraint Names'!$G:$G,0)),$D$210:$D$326,0)),0)*INDEX('Tx Constraint Names'!$L:$L,MATCH($D606,'Tx Constraint Names'!$G:$G,0)),0)</f>
        <v>0</v>
      </c>
      <c r="L606" s="10">
        <f>IFERROR(SUMIFS('Custom Constraints'!$C:$C,'Custom Constraints'!$A:$A,_xlfn.CONCAT(IF(ISNUMBER(SEARCH("Generic",$D606)),"generic-deliverability_","caiso-deliverability_"),$D606,".",L$337)) - IFERROR(INDEX(L$210:L$326,MATCH(INDEX('Tx Constraint Names'!$D:$D,MATCH($D606,'Tx Constraint Names'!$G:$G,0)),$D$210:$D$326,0)),0)*INDEX('Tx Constraint Names'!$L:$L,MATCH($D606,'Tx Constraint Names'!$G:$G,0)),0)</f>
        <v>0</v>
      </c>
      <c r="M606" s="10">
        <f>IFERROR(SUMIFS('Custom Constraints'!$C:$C,'Custom Constraints'!$A:$A,_xlfn.CONCAT(IF(ISNUMBER(SEARCH("Generic",$D606)),"generic-deliverability_","caiso-deliverability_"),$D606,".",M$337)) - IFERROR(INDEX(M$210:M$326,MATCH(INDEX('Tx Constraint Names'!$D:$D,MATCH($D606,'Tx Constraint Names'!$G:$G,0)),$D$210:$D$326,0)),0)*INDEX('Tx Constraint Names'!$L:$L,MATCH($D606,'Tx Constraint Names'!$G:$G,0)),0)</f>
        <v>-333.41</v>
      </c>
      <c r="N606" s="10">
        <f>IFERROR(SUMIFS('Custom Constraints'!$C:$C,'Custom Constraints'!$A:$A,_xlfn.CONCAT(IF(ISNUMBER(SEARCH("Generic",$D606)),"generic-deliverability_","caiso-deliverability_"),$D606,".",N$337)) - IFERROR(INDEX(N$210:N$326,MATCH(INDEX('Tx Constraint Names'!$D:$D,MATCH($D606,'Tx Constraint Names'!$G:$G,0)),$D$210:$D$326,0)),0)*INDEX('Tx Constraint Names'!$L:$L,MATCH($D606,'Tx Constraint Names'!$G:$G,0)),0)</f>
        <v>0</v>
      </c>
      <c r="O606" s="10">
        <f>IFERROR(SUMIFS('Custom Constraints'!$C:$C,'Custom Constraints'!$A:$A,_xlfn.CONCAT(IF(ISNUMBER(SEARCH("Generic",$D606)),"generic-deliverability_","caiso-deliverability_"),$D606,".",O$337)) - IFERROR(INDEX(O$210:O$326,MATCH(INDEX('Tx Constraint Names'!$D:$D,MATCH($D606,'Tx Constraint Names'!$G:$G,0)),$D$210:$D$326,0)),0)*INDEX('Tx Constraint Names'!$L:$L,MATCH($D606,'Tx Constraint Names'!$G:$G,0)),0)</f>
        <v>-333.41</v>
      </c>
      <c r="P606" s="10">
        <f>IFERROR(SUMIFS('Custom Constraints'!$C:$C,'Custom Constraints'!$A:$A,_xlfn.CONCAT(IF(ISNUMBER(SEARCH("Generic",$D606)),"generic-deliverability_","caiso-deliverability_"),$D606,".",P$337)) - IFERROR(INDEX(P$210:P$326,MATCH(INDEX('Tx Constraint Names'!$D:$D,MATCH($D606,'Tx Constraint Names'!$G:$G,0)),$D$210:$D$326,0)),0)*INDEX('Tx Constraint Names'!$L:$L,MATCH($D606,'Tx Constraint Names'!$G:$G,0)),0)</f>
        <v>0</v>
      </c>
      <c r="Q606" s="10">
        <f>IFERROR(SUMIFS('Custom Constraints'!$C:$C,'Custom Constraints'!$A:$A,_xlfn.CONCAT(IF(ISNUMBER(SEARCH("Generic",$D606)),"generic-deliverability_","caiso-deliverability_"),$D606,".",Q$337)) - IFERROR(INDEX(Q$210:Q$326,MATCH(INDEX('Tx Constraint Names'!$D:$D,MATCH($D606,'Tx Constraint Names'!$G:$G,0)),$D$210:$D$326,0)),0)*INDEX('Tx Constraint Names'!$L:$L,MATCH($D606,'Tx Constraint Names'!$G:$G,0)),0)</f>
        <v>-333.41</v>
      </c>
      <c r="R606" s="10">
        <f>IFERROR(SUMIFS('Custom Constraints'!$C:$C,'Custom Constraints'!$A:$A,_xlfn.CONCAT(IF(ISNUMBER(SEARCH("Generic",$D606)),"generic-deliverability_","caiso-deliverability_"),$D606,".",R$337)) - IFERROR(INDEX(R$210:R$326,MATCH(INDEX('Tx Constraint Names'!$D:$D,MATCH($D606,'Tx Constraint Names'!$G:$G,0)),$D$210:$D$326,0)),0)*INDEX('Tx Constraint Names'!$L:$L,MATCH($D606,'Tx Constraint Names'!$G:$G,0)),0)</f>
        <v>0</v>
      </c>
      <c r="S606" s="10">
        <f>IFERROR(SUMIFS('Custom Constraints'!$C:$C,'Custom Constraints'!$A:$A,_xlfn.CONCAT(IF(ISNUMBER(SEARCH("Generic",$D606)),"generic-deliverability_","caiso-deliverability_"),$D606,".",S$337)) - IFERROR(INDEX(S$210:S$326,MATCH(INDEX('Tx Constraint Names'!$D:$D,MATCH($D606,'Tx Constraint Names'!$G:$G,0)),$D$210:$D$326,0)),0)*INDEX('Tx Constraint Names'!$L:$L,MATCH($D606,'Tx Constraint Names'!$G:$G,0)),0)</f>
        <v>-333.41</v>
      </c>
      <c r="T606" s="10">
        <f>IFERROR(SUMIFS('Custom Constraints'!$C:$C,'Custom Constraints'!$A:$A,_xlfn.CONCAT(IF(ISNUMBER(SEARCH("Generic",$D606)),"generic-deliverability_","caiso-deliverability_"),$D606,".",T$337)) - IFERROR(INDEX(T$210:T$326,MATCH(INDEX('Tx Constraint Names'!$D:$D,MATCH($D606,'Tx Constraint Names'!$G:$G,0)),$D$210:$D$326,0)),0)*INDEX('Tx Constraint Names'!$L:$L,MATCH($D606,'Tx Constraint Names'!$G:$G,0)),0)</f>
        <v>-333.41</v>
      </c>
      <c r="U606" s="10">
        <f>IFERROR(SUMIFS('Custom Constraints'!$C:$C,'Custom Constraints'!$A:$A,_xlfn.CONCAT(IF(ISNUMBER(SEARCH("Generic",$D606)),"generic-deliverability_","caiso-deliverability_"),$D606,".",U$337)) - IFERROR(INDEX(U$210:U$326,MATCH(INDEX('Tx Constraint Names'!$D:$D,MATCH($D606,'Tx Constraint Names'!$G:$G,0)),$D$210:$D$326,0)),0)*INDEX('Tx Constraint Names'!$L:$L,MATCH($D606,'Tx Constraint Names'!$G:$G,0)),0)</f>
        <v>0</v>
      </c>
      <c r="V606" s="10">
        <f>IFERROR(SUMIFS('Custom Constraints'!$C:$C,'Custom Constraints'!$A:$A,_xlfn.CONCAT(IF(ISNUMBER(SEARCH("Generic",$D606)),"generic-deliverability_","caiso-deliverability_"),$D606,".",V$337)) - IFERROR(INDEX(V$210:V$326,MATCH(INDEX('Tx Constraint Names'!$D:$D,MATCH($D606,'Tx Constraint Names'!$G:$G,0)),$D$210:$D$326,0)),0)*INDEX('Tx Constraint Names'!$L:$L,MATCH($D606,'Tx Constraint Names'!$G:$G,0)),0)</f>
        <v>0</v>
      </c>
      <c r="W606" s="10">
        <f>IFERROR(SUMIFS('Custom Constraints'!$C:$C,'Custom Constraints'!$A:$A,_xlfn.CONCAT(IF(ISNUMBER(SEARCH("Generic",$D606)),"generic-deliverability_","caiso-deliverability_"),$D606,".",W$337)) - IFERROR(INDEX(W$210:W$326,MATCH(INDEX('Tx Constraint Names'!$D:$D,MATCH($D606,'Tx Constraint Names'!$G:$G,0)),$D$210:$D$326,0)),0)*INDEX('Tx Constraint Names'!$L:$L,MATCH($D606,'Tx Constraint Names'!$G:$G,0)),0)</f>
        <v>0</v>
      </c>
      <c r="X606" s="10">
        <f>IFERROR(SUMIFS('Custom Constraints'!$C:$C,'Custom Constraints'!$A:$A,_xlfn.CONCAT(IF(ISNUMBER(SEARCH("Generic",$D606)),"generic-deliverability_","caiso-deliverability_"),$D606,".",X$337)) - IFERROR(INDEX(X$210:X$326,MATCH(INDEX('Tx Constraint Names'!$D:$D,MATCH($D606,'Tx Constraint Names'!$G:$G,0)),$D$210:$D$326,0)),0)*INDEX('Tx Constraint Names'!$L:$L,MATCH($D606,'Tx Constraint Names'!$G:$G,0)),0)</f>
        <v>-333.41</v>
      </c>
      <c r="Y606" s="10">
        <f>IFERROR(SUMIFS('Custom Constraints'!$C:$C,'Custom Constraints'!$A:$A,_xlfn.CONCAT(IF(ISNUMBER(SEARCH("Generic",$D606)),"generic-deliverability_","caiso-deliverability_"),$D606,".",Y$337)) - IFERROR(INDEX(Y$210:Y$326,MATCH(INDEX('Tx Constraint Names'!$D:$D,MATCH($D606,'Tx Constraint Names'!$G:$G,0)),$D$210:$D$326,0)),0)*INDEX('Tx Constraint Names'!$L:$L,MATCH($D606,'Tx Constraint Names'!$G:$G,0)),0)</f>
        <v>-871.37400000000002</v>
      </c>
      <c r="Z606" s="10">
        <f>IFERROR(SUMIFS('Custom Constraints'!$C:$C,'Custom Constraints'!$A:$A,_xlfn.CONCAT(IF(ISNUMBER(SEARCH("Generic",$D606)),"generic-deliverability_","caiso-deliverability_"),$D606,".",Z$337)) - IFERROR(INDEX(Z$210:Z$326,MATCH(INDEX('Tx Constraint Names'!$D:$D,MATCH($D606,'Tx Constraint Names'!$G:$G,0)),$D$210:$D$326,0)),0)*INDEX('Tx Constraint Names'!$L:$L,MATCH($D606,'Tx Constraint Names'!$G:$G,0)),0)</f>
        <v>0</v>
      </c>
      <c r="AA606" s="10">
        <f>IFERROR(SUMIFS('Custom Constraints'!$C:$C,'Custom Constraints'!$A:$A,_xlfn.CONCAT(IF(ISNUMBER(SEARCH("Generic",$D606)),"generic-deliverability_","caiso-deliverability_"),$D606,".",AA$337)) - IFERROR(INDEX(AA$210:AA$326,MATCH(INDEX('Tx Constraint Names'!$D:$D,MATCH($D606,'Tx Constraint Names'!$G:$G,0)),$D$210:$D$326,0)),0)*INDEX('Tx Constraint Names'!$L:$L,MATCH($D606,'Tx Constraint Names'!$G:$G,0)),0)</f>
        <v>0</v>
      </c>
      <c r="AB606" s="10">
        <f>IFERROR(SUMIFS('Custom Constraints'!$C:$C,'Custom Constraints'!$A:$A,_xlfn.CONCAT(IF(ISNUMBER(SEARCH("Generic",$D606)),"generic-deliverability_","caiso-deliverability_"),$D606,".",AB$337)) - IFERROR(INDEX(AB$210:AB$326,MATCH(INDEX('Tx Constraint Names'!$D:$D,MATCH($D606,'Tx Constraint Names'!$G:$G,0)),$D$210:$D$326,0)),0)*INDEX('Tx Constraint Names'!$L:$L,MATCH($D606,'Tx Constraint Names'!$G:$G,0)),0)</f>
        <v>0</v>
      </c>
      <c r="AC606" s="10">
        <f>IFERROR(SUMIFS('Custom Constraints'!$C:$C,'Custom Constraints'!$A:$A,_xlfn.CONCAT(IF(ISNUMBER(SEARCH("Generic",$D606)),"generic-deliverability_","caiso-deliverability_"),$D606,".",AC$337)) - IFERROR(INDEX(AC$210:AC$326,MATCH(INDEX('Tx Constraint Names'!$D:$D,MATCH($D606,'Tx Constraint Names'!$G:$G,0)),$D$210:$D$326,0)),0)*INDEX('Tx Constraint Names'!$L:$L,MATCH($D606,'Tx Constraint Names'!$G:$G,0)),0)</f>
        <v>0</v>
      </c>
      <c r="AD606" s="10">
        <f>IFERROR(SUMIFS('Custom Constraints'!$C:$C,'Custom Constraints'!$A:$A,_xlfn.CONCAT(IF(ISNUMBER(SEARCH("Generic",$D606)),"generic-deliverability_","caiso-deliverability_"),$D606,".",AD$337)) - IFERROR(INDEX(AD$210:AD$326,MATCH(INDEX('Tx Constraint Names'!$D:$D,MATCH($D606,'Tx Constraint Names'!$G:$G,0)),$D$210:$D$326,0)),0)*INDEX('Tx Constraint Names'!$L:$L,MATCH($D606,'Tx Constraint Names'!$G:$G,0)),0)</f>
        <v>-815.34799999999996</v>
      </c>
      <c r="AE606" s="22">
        <f>IFERROR(INDEX('Tx Constraint Names'!$O:$O,MATCH($D606,'Tx Constraint Names'!$G:$G,0)),0)</f>
        <v>6710</v>
      </c>
      <c r="AF606" s="22">
        <f>IFERROR(INDEX('Tx Constraint Names'!$Q:$Q,MATCH($D606,'Tx Constraint Names'!$G:$G,0)),0)</f>
        <v>1058</v>
      </c>
      <c r="AG606" s="22">
        <f t="shared" si="228"/>
        <v>-815.34799999999996</v>
      </c>
      <c r="AH606" s="164">
        <f>IFERROR(INDEX('Tx Constraint Names'!J:J,MATCH(INDEX('Tx Constraint Names'!D:D,MATCH(D606,'Tx Constraint Names'!G:G,0)),'Tx Constraint Names'!D:D,0))/1000,0)</f>
        <v>0.96379962192816637</v>
      </c>
      <c r="AJ606" s="150"/>
      <c r="AK606" s="14" t="str">
        <v>Tesla_Tracy_Pump_1_offpeak</v>
      </c>
      <c r="AL606" s="83" t="str">
        <f t="shared" si="229"/>
        <v>Tesla_Tracy_Pump_1</v>
      </c>
      <c r="AM606" s="89">
        <f t="shared" si="225"/>
        <v>4352.8</v>
      </c>
      <c r="AN606" s="89">
        <f t="shared" si="226"/>
        <v>4344</v>
      </c>
      <c r="AO606" s="89">
        <f t="shared" si="227"/>
        <v>82.703000000000003</v>
      </c>
    </row>
    <row r="607" spans="4:41">
      <c r="D607" s="8" t="str">
        <v>Del_Norte_Offshore_Line_offpeak</v>
      </c>
      <c r="E607" s="10">
        <f>IFERROR(SUMIFS('Custom Constraints'!$C:$C,'Custom Constraints'!$A:$A,_xlfn.CONCAT(IF(ISNUMBER(SEARCH("Generic",$D607)),"generic-deliverability_","caiso-deliverability_"),$D607,".",E$337)) - IFERROR(INDEX(E$210:E$326,MATCH(INDEX('Tx Constraint Names'!$D:$D,MATCH($D607,'Tx Constraint Names'!$G:$G,0)),$D$210:$D$326,0)),0)*INDEX('Tx Constraint Names'!$L:$L,MATCH($D607,'Tx Constraint Names'!$G:$G,0)),0)</f>
        <v>0</v>
      </c>
      <c r="F607" s="10">
        <f>IFERROR(SUMIFS('Custom Constraints'!$C:$C,'Custom Constraints'!$A:$A,_xlfn.CONCAT(IF(ISNUMBER(SEARCH("Generic",$D607)),"generic-deliverability_","caiso-deliverability_"),$D607,".",F$337)) - IFERROR(INDEX(F$210:F$326,MATCH(INDEX('Tx Constraint Names'!$D:$D,MATCH($D607,'Tx Constraint Names'!$G:$G,0)),$D$210:$D$326,0)),0)*INDEX('Tx Constraint Names'!$L:$L,MATCH($D607,'Tx Constraint Names'!$G:$G,0)),0)</f>
        <v>0</v>
      </c>
      <c r="G607" s="10">
        <f>IFERROR(SUMIFS('Custom Constraints'!$C:$C,'Custom Constraints'!$A:$A,_xlfn.CONCAT(IF(ISNUMBER(SEARCH("Generic",$D607)),"generic-deliverability_","caiso-deliverability_"),$D607,".",G$337)) - IFERROR(INDEX(G$210:G$326,MATCH(INDEX('Tx Constraint Names'!$D:$D,MATCH($D607,'Tx Constraint Names'!$G:$G,0)),$D$210:$D$326,0)),0)*INDEX('Tx Constraint Names'!$L:$L,MATCH($D607,'Tx Constraint Names'!$G:$G,0)),0)</f>
        <v>0</v>
      </c>
      <c r="H607" s="10">
        <f>IFERROR(SUMIFS('Custom Constraints'!$C:$C,'Custom Constraints'!$A:$A,_xlfn.CONCAT(IF(ISNUMBER(SEARCH("Generic",$D607)),"generic-deliverability_","caiso-deliverability_"),$D607,".",H$337)) - IFERROR(INDEX(H$210:H$326,MATCH(INDEX('Tx Constraint Names'!$D:$D,MATCH($D607,'Tx Constraint Names'!$G:$G,0)),$D$210:$D$326,0)),0)*INDEX('Tx Constraint Names'!$L:$L,MATCH($D607,'Tx Constraint Names'!$G:$G,0)),0)</f>
        <v>0</v>
      </c>
      <c r="I607" s="10">
        <f>IFERROR(SUMIFS('Custom Constraints'!$C:$C,'Custom Constraints'!$A:$A,_xlfn.CONCAT(IF(ISNUMBER(SEARCH("Generic",$D607)),"generic-deliverability_","caiso-deliverability_"),$D607,".",I$337)) - IFERROR(INDEX(I$210:I$326,MATCH(INDEX('Tx Constraint Names'!$D:$D,MATCH($D607,'Tx Constraint Names'!$G:$G,0)),$D$210:$D$326,0)),0)*INDEX('Tx Constraint Names'!$L:$L,MATCH($D607,'Tx Constraint Names'!$G:$G,0)),0)</f>
        <v>0</v>
      </c>
      <c r="J607" s="10">
        <f>IFERROR(SUMIFS('Custom Constraints'!$C:$C,'Custom Constraints'!$A:$A,_xlfn.CONCAT(IF(ISNUMBER(SEARCH("Generic",$D607)),"generic-deliverability_","caiso-deliverability_"),$D607,".",J$337)) - IFERROR(INDEX(J$210:J$326,MATCH(INDEX('Tx Constraint Names'!$D:$D,MATCH($D607,'Tx Constraint Names'!$G:$G,0)),$D$210:$D$326,0)),0)*INDEX('Tx Constraint Names'!$L:$L,MATCH($D607,'Tx Constraint Names'!$G:$G,0)),0)</f>
        <v>0</v>
      </c>
      <c r="K607" s="10">
        <f>IFERROR(SUMIFS('Custom Constraints'!$C:$C,'Custom Constraints'!$A:$A,_xlfn.CONCAT(IF(ISNUMBER(SEARCH("Generic",$D607)),"generic-deliverability_","caiso-deliverability_"),$D607,".",K$337)) - IFERROR(INDEX(K$210:K$326,MATCH(INDEX('Tx Constraint Names'!$D:$D,MATCH($D607,'Tx Constraint Names'!$G:$G,0)),$D$210:$D$326,0)),0)*INDEX('Tx Constraint Names'!$L:$L,MATCH($D607,'Tx Constraint Names'!$G:$G,0)),0)</f>
        <v>0</v>
      </c>
      <c r="L607" s="10">
        <f>IFERROR(SUMIFS('Custom Constraints'!$C:$C,'Custom Constraints'!$A:$A,_xlfn.CONCAT(IF(ISNUMBER(SEARCH("Generic",$D607)),"generic-deliverability_","caiso-deliverability_"),$D607,".",L$337)) - IFERROR(INDEX(L$210:L$326,MATCH(INDEX('Tx Constraint Names'!$D:$D,MATCH($D607,'Tx Constraint Names'!$G:$G,0)),$D$210:$D$326,0)),0)*INDEX('Tx Constraint Names'!$L:$L,MATCH($D607,'Tx Constraint Names'!$G:$G,0)),0)</f>
        <v>0</v>
      </c>
      <c r="M607" s="10">
        <f>IFERROR(SUMIFS('Custom Constraints'!$C:$C,'Custom Constraints'!$A:$A,_xlfn.CONCAT(IF(ISNUMBER(SEARCH("Generic",$D607)),"generic-deliverability_","caiso-deliverability_"),$D607,".",M$337)) - IFERROR(INDEX(M$210:M$326,MATCH(INDEX('Tx Constraint Names'!$D:$D,MATCH($D607,'Tx Constraint Names'!$G:$G,0)),$D$210:$D$326,0)),0)*INDEX('Tx Constraint Names'!$L:$L,MATCH($D607,'Tx Constraint Names'!$G:$G,0)),0)</f>
        <v>0</v>
      </c>
      <c r="N607" s="10">
        <f>IFERROR(SUMIFS('Custom Constraints'!$C:$C,'Custom Constraints'!$A:$A,_xlfn.CONCAT(IF(ISNUMBER(SEARCH("Generic",$D607)),"generic-deliverability_","caiso-deliverability_"),$D607,".",N$337)) - IFERROR(INDEX(N$210:N$326,MATCH(INDEX('Tx Constraint Names'!$D:$D,MATCH($D607,'Tx Constraint Names'!$G:$G,0)),$D$210:$D$326,0)),0)*INDEX('Tx Constraint Names'!$L:$L,MATCH($D607,'Tx Constraint Names'!$G:$G,0)),0)</f>
        <v>0</v>
      </c>
      <c r="O607" s="10">
        <f>IFERROR(SUMIFS('Custom Constraints'!$C:$C,'Custom Constraints'!$A:$A,_xlfn.CONCAT(IF(ISNUMBER(SEARCH("Generic",$D607)),"generic-deliverability_","caiso-deliverability_"),$D607,".",O$337)) - IFERROR(INDEX(O$210:O$326,MATCH(INDEX('Tx Constraint Names'!$D:$D,MATCH($D607,'Tx Constraint Names'!$G:$G,0)),$D$210:$D$326,0)),0)*INDEX('Tx Constraint Names'!$L:$L,MATCH($D607,'Tx Constraint Names'!$G:$G,0)),0)</f>
        <v>0</v>
      </c>
      <c r="P607" s="10">
        <f>IFERROR(SUMIFS('Custom Constraints'!$C:$C,'Custom Constraints'!$A:$A,_xlfn.CONCAT(IF(ISNUMBER(SEARCH("Generic",$D607)),"generic-deliverability_","caiso-deliverability_"),$D607,".",P$337)) - IFERROR(INDEX(P$210:P$326,MATCH(INDEX('Tx Constraint Names'!$D:$D,MATCH($D607,'Tx Constraint Names'!$G:$G,0)),$D$210:$D$326,0)),0)*INDEX('Tx Constraint Names'!$L:$L,MATCH($D607,'Tx Constraint Names'!$G:$G,0)),0)</f>
        <v>0</v>
      </c>
      <c r="Q607" s="10">
        <f>IFERROR(SUMIFS('Custom Constraints'!$C:$C,'Custom Constraints'!$A:$A,_xlfn.CONCAT(IF(ISNUMBER(SEARCH("Generic",$D607)),"generic-deliverability_","caiso-deliverability_"),$D607,".",Q$337)) - IFERROR(INDEX(Q$210:Q$326,MATCH(INDEX('Tx Constraint Names'!$D:$D,MATCH($D607,'Tx Constraint Names'!$G:$G,0)),$D$210:$D$326,0)),0)*INDEX('Tx Constraint Names'!$L:$L,MATCH($D607,'Tx Constraint Names'!$G:$G,0)),0)</f>
        <v>0</v>
      </c>
      <c r="R607" s="10">
        <f>IFERROR(SUMIFS('Custom Constraints'!$C:$C,'Custom Constraints'!$A:$A,_xlfn.CONCAT(IF(ISNUMBER(SEARCH("Generic",$D607)),"generic-deliverability_","caiso-deliverability_"),$D607,".",R$337)) - IFERROR(INDEX(R$210:R$326,MATCH(INDEX('Tx Constraint Names'!$D:$D,MATCH($D607,'Tx Constraint Names'!$G:$G,0)),$D$210:$D$326,0)),0)*INDEX('Tx Constraint Names'!$L:$L,MATCH($D607,'Tx Constraint Names'!$G:$G,0)),0)</f>
        <v>0</v>
      </c>
      <c r="S607" s="10">
        <f>IFERROR(SUMIFS('Custom Constraints'!$C:$C,'Custom Constraints'!$A:$A,_xlfn.CONCAT(IF(ISNUMBER(SEARCH("Generic",$D607)),"generic-deliverability_","caiso-deliverability_"),$D607,".",S$337)) - IFERROR(INDEX(S$210:S$326,MATCH(INDEX('Tx Constraint Names'!$D:$D,MATCH($D607,'Tx Constraint Names'!$G:$G,0)),$D$210:$D$326,0)),0)*INDEX('Tx Constraint Names'!$L:$L,MATCH($D607,'Tx Constraint Names'!$G:$G,0)),0)</f>
        <v>0</v>
      </c>
      <c r="T607" s="10">
        <f>IFERROR(SUMIFS('Custom Constraints'!$C:$C,'Custom Constraints'!$A:$A,_xlfn.CONCAT(IF(ISNUMBER(SEARCH("Generic",$D607)),"generic-deliverability_","caiso-deliverability_"),$D607,".",T$337)) - IFERROR(INDEX(T$210:T$326,MATCH(INDEX('Tx Constraint Names'!$D:$D,MATCH($D607,'Tx Constraint Names'!$G:$G,0)),$D$210:$D$326,0)),0)*INDEX('Tx Constraint Names'!$L:$L,MATCH($D607,'Tx Constraint Names'!$G:$G,0)),0)</f>
        <v>0</v>
      </c>
      <c r="U607" s="10">
        <f>IFERROR(SUMIFS('Custom Constraints'!$C:$C,'Custom Constraints'!$A:$A,_xlfn.CONCAT(IF(ISNUMBER(SEARCH("Generic",$D607)),"generic-deliverability_","caiso-deliverability_"),$D607,".",U$337)) - IFERROR(INDEX(U$210:U$326,MATCH(INDEX('Tx Constraint Names'!$D:$D,MATCH($D607,'Tx Constraint Names'!$G:$G,0)),$D$210:$D$326,0)),0)*INDEX('Tx Constraint Names'!$L:$L,MATCH($D607,'Tx Constraint Names'!$G:$G,0)),0)</f>
        <v>0</v>
      </c>
      <c r="V607" s="10">
        <f>IFERROR(SUMIFS('Custom Constraints'!$C:$C,'Custom Constraints'!$A:$A,_xlfn.CONCAT(IF(ISNUMBER(SEARCH("Generic",$D607)),"generic-deliverability_","caiso-deliverability_"),$D607,".",V$337)) - IFERROR(INDEX(V$210:V$326,MATCH(INDEX('Tx Constraint Names'!$D:$D,MATCH($D607,'Tx Constraint Names'!$G:$G,0)),$D$210:$D$326,0)),0)*INDEX('Tx Constraint Names'!$L:$L,MATCH($D607,'Tx Constraint Names'!$G:$G,0)),0)</f>
        <v>0</v>
      </c>
      <c r="W607" s="10">
        <f>IFERROR(SUMIFS('Custom Constraints'!$C:$C,'Custom Constraints'!$A:$A,_xlfn.CONCAT(IF(ISNUMBER(SEARCH("Generic",$D607)),"generic-deliverability_","caiso-deliverability_"),$D607,".",W$337)) - IFERROR(INDEX(W$210:W$326,MATCH(INDEX('Tx Constraint Names'!$D:$D,MATCH($D607,'Tx Constraint Names'!$G:$G,0)),$D$210:$D$326,0)),0)*INDEX('Tx Constraint Names'!$L:$L,MATCH($D607,'Tx Constraint Names'!$G:$G,0)),0)</f>
        <v>0</v>
      </c>
      <c r="X607" s="10">
        <f>IFERROR(SUMIFS('Custom Constraints'!$C:$C,'Custom Constraints'!$A:$A,_xlfn.CONCAT(IF(ISNUMBER(SEARCH("Generic",$D607)),"generic-deliverability_","caiso-deliverability_"),$D607,".",X$337)) - IFERROR(INDEX(X$210:X$326,MATCH(INDEX('Tx Constraint Names'!$D:$D,MATCH($D607,'Tx Constraint Names'!$G:$G,0)),$D$210:$D$326,0)),0)*INDEX('Tx Constraint Names'!$L:$L,MATCH($D607,'Tx Constraint Names'!$G:$G,0)),0)</f>
        <v>0</v>
      </c>
      <c r="Y607" s="10">
        <f>IFERROR(SUMIFS('Custom Constraints'!$C:$C,'Custom Constraints'!$A:$A,_xlfn.CONCAT(IF(ISNUMBER(SEARCH("Generic",$D607)),"generic-deliverability_","caiso-deliverability_"),$D607,".",Y$337)) - IFERROR(INDEX(Y$210:Y$326,MATCH(INDEX('Tx Constraint Names'!$D:$D,MATCH($D607,'Tx Constraint Names'!$G:$G,0)),$D$210:$D$326,0)),0)*INDEX('Tx Constraint Names'!$L:$L,MATCH($D607,'Tx Constraint Names'!$G:$G,0)),0)</f>
        <v>0</v>
      </c>
      <c r="Z607" s="10">
        <f>IFERROR(SUMIFS('Custom Constraints'!$C:$C,'Custom Constraints'!$A:$A,_xlfn.CONCAT(IF(ISNUMBER(SEARCH("Generic",$D607)),"generic-deliverability_","caiso-deliverability_"),$D607,".",Z$337)) - IFERROR(INDEX(Z$210:Z$326,MATCH(INDEX('Tx Constraint Names'!$D:$D,MATCH($D607,'Tx Constraint Names'!$G:$G,0)),$D$210:$D$326,0)),0)*INDEX('Tx Constraint Names'!$L:$L,MATCH($D607,'Tx Constraint Names'!$G:$G,0)),0)</f>
        <v>0</v>
      </c>
      <c r="AA607" s="10">
        <f>IFERROR(SUMIFS('Custom Constraints'!$C:$C,'Custom Constraints'!$A:$A,_xlfn.CONCAT(IF(ISNUMBER(SEARCH("Generic",$D607)),"generic-deliverability_","caiso-deliverability_"),$D607,".",AA$337)) - IFERROR(INDEX(AA$210:AA$326,MATCH(INDEX('Tx Constraint Names'!$D:$D,MATCH($D607,'Tx Constraint Names'!$G:$G,0)),$D$210:$D$326,0)),0)*INDEX('Tx Constraint Names'!$L:$L,MATCH($D607,'Tx Constraint Names'!$G:$G,0)),0)</f>
        <v>0</v>
      </c>
      <c r="AB607" s="10">
        <f>IFERROR(SUMIFS('Custom Constraints'!$C:$C,'Custom Constraints'!$A:$A,_xlfn.CONCAT(IF(ISNUMBER(SEARCH("Generic",$D607)),"generic-deliverability_","caiso-deliverability_"),$D607,".",AB$337)) - IFERROR(INDEX(AB$210:AB$326,MATCH(INDEX('Tx Constraint Names'!$D:$D,MATCH($D607,'Tx Constraint Names'!$G:$G,0)),$D$210:$D$326,0)),0)*INDEX('Tx Constraint Names'!$L:$L,MATCH($D607,'Tx Constraint Names'!$G:$G,0)),0)</f>
        <v>0</v>
      </c>
      <c r="AC607" s="10">
        <f>IFERROR(SUMIFS('Custom Constraints'!$C:$C,'Custom Constraints'!$A:$A,_xlfn.CONCAT(IF(ISNUMBER(SEARCH("Generic",$D607)),"generic-deliverability_","caiso-deliverability_"),$D607,".",AC$337)) - IFERROR(INDEX(AC$210:AC$326,MATCH(INDEX('Tx Constraint Names'!$D:$D,MATCH($D607,'Tx Constraint Names'!$G:$G,0)),$D$210:$D$326,0)),0)*INDEX('Tx Constraint Names'!$L:$L,MATCH($D607,'Tx Constraint Names'!$G:$G,0)),0)</f>
        <v>0</v>
      </c>
      <c r="AD607" s="10">
        <f>IFERROR(SUMIFS('Custom Constraints'!$C:$C,'Custom Constraints'!$A:$A,_xlfn.CONCAT(IF(ISNUMBER(SEARCH("Generic",$D607)),"generic-deliverability_","caiso-deliverability_"),$D607,".",AD$337)) - IFERROR(INDEX(AD$210:AD$326,MATCH(INDEX('Tx Constraint Names'!$D:$D,MATCH($D607,'Tx Constraint Names'!$G:$G,0)),$D$210:$D$326,0)),0)*INDEX('Tx Constraint Names'!$L:$L,MATCH($D607,'Tx Constraint Names'!$G:$G,0)),0)</f>
        <v>0</v>
      </c>
      <c r="AE607" s="22">
        <f>IFERROR(INDEX('Tx Constraint Names'!$O:$O,MATCH($D607,'Tx Constraint Names'!$G:$G,0)),0)</f>
        <v>0</v>
      </c>
      <c r="AF607" s="22">
        <f>IFERROR(INDEX('Tx Constraint Names'!$Q:$Q,MATCH($D607,'Tx Constraint Names'!$G:$G,0)),0)</f>
        <v>11010</v>
      </c>
      <c r="AG607" s="22">
        <f t="shared" si="228"/>
        <v>0</v>
      </c>
      <c r="AH607" s="164">
        <f>IFERROR(INDEX('Tx Constraint Names'!J:J,MATCH(INDEX('Tx Constraint Names'!D:D,MATCH(D607,'Tx Constraint Names'!G:G,0)),'Tx Constraint Names'!D:D,0))/1000,0)</f>
        <v>185.4</v>
      </c>
      <c r="AJ607" s="150"/>
      <c r="AK607" s="14" t="str">
        <v>Silvergate_Bay_Blvd_offpeak</v>
      </c>
      <c r="AL607" s="83" t="str">
        <f t="shared" si="229"/>
        <v>Silvergate_Bay_Blvd</v>
      </c>
      <c r="AM607" s="89">
        <f t="shared" si="225"/>
        <v>888.8</v>
      </c>
      <c r="AN607" s="89">
        <f t="shared" si="226"/>
        <v>4754</v>
      </c>
      <c r="AO607" s="89">
        <f t="shared" si="227"/>
        <v>1210.6458</v>
      </c>
    </row>
    <row r="608" spans="4:41">
      <c r="D608" s="8" t="str">
        <v>Devers_Red_Bluff_offpeak</v>
      </c>
      <c r="E608" s="10">
        <f>IFERROR(SUMIFS('Custom Constraints'!$C:$C,'Custom Constraints'!$A:$A,_xlfn.CONCAT(IF(ISNUMBER(SEARCH("Generic",$D608)),"generic-deliverability_","caiso-deliverability_"),$D608,".",E$337)) - IFERROR(INDEX(E$210:E$326,MATCH(INDEX('Tx Constraint Names'!$D:$D,MATCH($D608,'Tx Constraint Names'!$G:$G,0)),$D$210:$D$326,0)),0)*INDEX('Tx Constraint Names'!$L:$L,MATCH($D608,'Tx Constraint Names'!$G:$G,0)),0)</f>
        <v>0</v>
      </c>
      <c r="F608" s="10">
        <f>IFERROR(SUMIFS('Custom Constraints'!$C:$C,'Custom Constraints'!$A:$A,_xlfn.CONCAT(IF(ISNUMBER(SEARCH("Generic",$D608)),"generic-deliverability_","caiso-deliverability_"),$D608,".",F$337)) - IFERROR(INDEX(F$210:F$326,MATCH(INDEX('Tx Constraint Names'!$D:$D,MATCH($D608,'Tx Constraint Names'!$G:$G,0)),$D$210:$D$326,0)),0)*INDEX('Tx Constraint Names'!$L:$L,MATCH($D608,'Tx Constraint Names'!$G:$G,0)),0)</f>
        <v>0</v>
      </c>
      <c r="G608" s="10">
        <f>IFERROR(SUMIFS('Custom Constraints'!$C:$C,'Custom Constraints'!$A:$A,_xlfn.CONCAT(IF(ISNUMBER(SEARCH("Generic",$D608)),"generic-deliverability_","caiso-deliverability_"),$D608,".",G$337)) - IFERROR(INDEX(G$210:G$326,MATCH(INDEX('Tx Constraint Names'!$D:$D,MATCH($D608,'Tx Constraint Names'!$G:$G,0)),$D$210:$D$326,0)),0)*INDEX('Tx Constraint Names'!$L:$L,MATCH($D608,'Tx Constraint Names'!$G:$G,0)),0)</f>
        <v>0</v>
      </c>
      <c r="H608" s="10">
        <f>IFERROR(SUMIFS('Custom Constraints'!$C:$C,'Custom Constraints'!$A:$A,_xlfn.CONCAT(IF(ISNUMBER(SEARCH("Generic",$D608)),"generic-deliverability_","caiso-deliverability_"),$D608,".",H$337)) - IFERROR(INDEX(H$210:H$326,MATCH(INDEX('Tx Constraint Names'!$D:$D,MATCH($D608,'Tx Constraint Names'!$G:$G,0)),$D$210:$D$326,0)),0)*INDEX('Tx Constraint Names'!$L:$L,MATCH($D608,'Tx Constraint Names'!$G:$G,0)),0)</f>
        <v>0</v>
      </c>
      <c r="I608" s="10">
        <f>IFERROR(SUMIFS('Custom Constraints'!$C:$C,'Custom Constraints'!$A:$A,_xlfn.CONCAT(IF(ISNUMBER(SEARCH("Generic",$D608)),"generic-deliverability_","caiso-deliverability_"),$D608,".",I$337)) - IFERROR(INDEX(I$210:I$326,MATCH(INDEX('Tx Constraint Names'!$D:$D,MATCH($D608,'Tx Constraint Names'!$G:$G,0)),$D$210:$D$326,0)),0)*INDEX('Tx Constraint Names'!$L:$L,MATCH($D608,'Tx Constraint Names'!$G:$G,0)),0)</f>
        <v>0</v>
      </c>
      <c r="J608" s="10">
        <f>IFERROR(SUMIFS('Custom Constraints'!$C:$C,'Custom Constraints'!$A:$A,_xlfn.CONCAT(IF(ISNUMBER(SEARCH("Generic",$D608)),"generic-deliverability_","caiso-deliverability_"),$D608,".",J$337)) - IFERROR(INDEX(J$210:J$326,MATCH(INDEX('Tx Constraint Names'!$D:$D,MATCH($D608,'Tx Constraint Names'!$G:$G,0)),$D$210:$D$326,0)),0)*INDEX('Tx Constraint Names'!$L:$L,MATCH($D608,'Tx Constraint Names'!$G:$G,0)),0)</f>
        <v>0</v>
      </c>
      <c r="K608" s="10">
        <f>IFERROR(SUMIFS('Custom Constraints'!$C:$C,'Custom Constraints'!$A:$A,_xlfn.CONCAT(IF(ISNUMBER(SEARCH("Generic",$D608)),"generic-deliverability_","caiso-deliverability_"),$D608,".",K$337)) - IFERROR(INDEX(K$210:K$326,MATCH(INDEX('Tx Constraint Names'!$D:$D,MATCH($D608,'Tx Constraint Names'!$G:$G,0)),$D$210:$D$326,0)),0)*INDEX('Tx Constraint Names'!$L:$L,MATCH($D608,'Tx Constraint Names'!$G:$G,0)),0)</f>
        <v>2041.81</v>
      </c>
      <c r="L608" s="10">
        <f>IFERROR(SUMIFS('Custom Constraints'!$C:$C,'Custom Constraints'!$A:$A,_xlfn.CONCAT(IF(ISNUMBER(SEARCH("Generic",$D608)),"generic-deliverability_","caiso-deliverability_"),$D608,".",L$337)) - IFERROR(INDEX(L$210:L$326,MATCH(INDEX('Tx Constraint Names'!$D:$D,MATCH($D608,'Tx Constraint Names'!$G:$G,0)),$D$210:$D$326,0)),0)*INDEX('Tx Constraint Names'!$L:$L,MATCH($D608,'Tx Constraint Names'!$G:$G,0)),0)</f>
        <v>0</v>
      </c>
      <c r="M608" s="10">
        <f>IFERROR(SUMIFS('Custom Constraints'!$C:$C,'Custom Constraints'!$A:$A,_xlfn.CONCAT(IF(ISNUMBER(SEARCH("Generic",$D608)),"generic-deliverability_","caiso-deliverability_"),$D608,".",M$337)) - IFERROR(INDEX(M$210:M$326,MATCH(INDEX('Tx Constraint Names'!$D:$D,MATCH($D608,'Tx Constraint Names'!$G:$G,0)),$D$210:$D$326,0)),0)*INDEX('Tx Constraint Names'!$L:$L,MATCH($D608,'Tx Constraint Names'!$G:$G,0)),0)</f>
        <v>3380.8220000000001</v>
      </c>
      <c r="N608" s="10">
        <f>IFERROR(SUMIFS('Custom Constraints'!$C:$C,'Custom Constraints'!$A:$A,_xlfn.CONCAT(IF(ISNUMBER(SEARCH("Generic",$D608)),"generic-deliverability_","caiso-deliverability_"),$D608,".",N$337)) - IFERROR(INDEX(N$210:N$326,MATCH(INDEX('Tx Constraint Names'!$D:$D,MATCH($D608,'Tx Constraint Names'!$G:$G,0)),$D$210:$D$326,0)),0)*INDEX('Tx Constraint Names'!$L:$L,MATCH($D608,'Tx Constraint Names'!$G:$G,0)),0)</f>
        <v>0</v>
      </c>
      <c r="O608" s="10">
        <f>IFERROR(SUMIFS('Custom Constraints'!$C:$C,'Custom Constraints'!$A:$A,_xlfn.CONCAT(IF(ISNUMBER(SEARCH("Generic",$D608)),"generic-deliverability_","caiso-deliverability_"),$D608,".",O$337)) - IFERROR(INDEX(O$210:O$326,MATCH(INDEX('Tx Constraint Names'!$D:$D,MATCH($D608,'Tx Constraint Names'!$G:$G,0)),$D$210:$D$326,0)),0)*INDEX('Tx Constraint Names'!$L:$L,MATCH($D608,'Tx Constraint Names'!$G:$G,0)),0)</f>
        <v>4343.7269999999999</v>
      </c>
      <c r="P608" s="10">
        <f>IFERROR(SUMIFS('Custom Constraints'!$C:$C,'Custom Constraints'!$A:$A,_xlfn.CONCAT(IF(ISNUMBER(SEARCH("Generic",$D608)),"generic-deliverability_","caiso-deliverability_"),$D608,".",P$337)) - IFERROR(INDEX(P$210:P$326,MATCH(INDEX('Tx Constraint Names'!$D:$D,MATCH($D608,'Tx Constraint Names'!$G:$G,0)),$D$210:$D$326,0)),0)*INDEX('Tx Constraint Names'!$L:$L,MATCH($D608,'Tx Constraint Names'!$G:$G,0)),0)</f>
        <v>0</v>
      </c>
      <c r="Q608" s="10">
        <f>IFERROR(SUMIFS('Custom Constraints'!$C:$C,'Custom Constraints'!$A:$A,_xlfn.CONCAT(IF(ISNUMBER(SEARCH("Generic",$D608)),"generic-deliverability_","caiso-deliverability_"),$D608,".",Q$337)) - IFERROR(INDEX(Q$210:Q$326,MATCH(INDEX('Tx Constraint Names'!$D:$D,MATCH($D608,'Tx Constraint Names'!$G:$G,0)),$D$210:$D$326,0)),0)*INDEX('Tx Constraint Names'!$L:$L,MATCH($D608,'Tx Constraint Names'!$G:$G,0)),0)</f>
        <v>4771.768</v>
      </c>
      <c r="R608" s="10">
        <f>IFERROR(SUMIFS('Custom Constraints'!$C:$C,'Custom Constraints'!$A:$A,_xlfn.CONCAT(IF(ISNUMBER(SEARCH("Generic",$D608)),"generic-deliverability_","caiso-deliverability_"),$D608,".",R$337)) - IFERROR(INDEX(R$210:R$326,MATCH(INDEX('Tx Constraint Names'!$D:$D,MATCH($D608,'Tx Constraint Names'!$G:$G,0)),$D$210:$D$326,0)),0)*INDEX('Tx Constraint Names'!$L:$L,MATCH($D608,'Tx Constraint Names'!$G:$G,0)),0)</f>
        <v>0</v>
      </c>
      <c r="S608" s="10">
        <f>IFERROR(SUMIFS('Custom Constraints'!$C:$C,'Custom Constraints'!$A:$A,_xlfn.CONCAT(IF(ISNUMBER(SEARCH("Generic",$D608)),"generic-deliverability_","caiso-deliverability_"),$D608,".",S$337)) - IFERROR(INDEX(S$210:S$326,MATCH(INDEX('Tx Constraint Names'!$D:$D,MATCH($D608,'Tx Constraint Names'!$G:$G,0)),$D$210:$D$326,0)),0)*INDEX('Tx Constraint Names'!$L:$L,MATCH($D608,'Tx Constraint Names'!$G:$G,0)),0)</f>
        <v>7272.9989999999998</v>
      </c>
      <c r="T608" s="10">
        <f>IFERROR(SUMIFS('Custom Constraints'!$C:$C,'Custom Constraints'!$A:$A,_xlfn.CONCAT(IF(ISNUMBER(SEARCH("Generic",$D608)),"generic-deliverability_","caiso-deliverability_"),$D608,".",T$337)) - IFERROR(INDEX(T$210:T$326,MATCH(INDEX('Tx Constraint Names'!$D:$D,MATCH($D608,'Tx Constraint Names'!$G:$G,0)),$D$210:$D$326,0)),0)*INDEX('Tx Constraint Names'!$L:$L,MATCH($D608,'Tx Constraint Names'!$G:$G,0)),0)</f>
        <v>7272.9989999999998</v>
      </c>
      <c r="U608" s="10">
        <f>IFERROR(SUMIFS('Custom Constraints'!$C:$C,'Custom Constraints'!$A:$A,_xlfn.CONCAT(IF(ISNUMBER(SEARCH("Generic",$D608)),"generic-deliverability_","caiso-deliverability_"),$D608,".",U$337)) - IFERROR(INDEX(U$210:U$326,MATCH(INDEX('Tx Constraint Names'!$D:$D,MATCH($D608,'Tx Constraint Names'!$G:$G,0)),$D$210:$D$326,0)),0)*INDEX('Tx Constraint Names'!$L:$L,MATCH($D608,'Tx Constraint Names'!$G:$G,0)),0)</f>
        <v>0</v>
      </c>
      <c r="V608" s="10">
        <f>IFERROR(SUMIFS('Custom Constraints'!$C:$C,'Custom Constraints'!$A:$A,_xlfn.CONCAT(IF(ISNUMBER(SEARCH("Generic",$D608)),"generic-deliverability_","caiso-deliverability_"),$D608,".",V$337)) - IFERROR(INDEX(V$210:V$326,MATCH(INDEX('Tx Constraint Names'!$D:$D,MATCH($D608,'Tx Constraint Names'!$G:$G,0)),$D$210:$D$326,0)),0)*INDEX('Tx Constraint Names'!$L:$L,MATCH($D608,'Tx Constraint Names'!$G:$G,0)),0)</f>
        <v>0</v>
      </c>
      <c r="W608" s="10">
        <f>IFERROR(SUMIFS('Custom Constraints'!$C:$C,'Custom Constraints'!$A:$A,_xlfn.CONCAT(IF(ISNUMBER(SEARCH("Generic",$D608)),"generic-deliverability_","caiso-deliverability_"),$D608,".",W$337)) - IFERROR(INDEX(W$210:W$326,MATCH(INDEX('Tx Constraint Names'!$D:$D,MATCH($D608,'Tx Constraint Names'!$G:$G,0)),$D$210:$D$326,0)),0)*INDEX('Tx Constraint Names'!$L:$L,MATCH($D608,'Tx Constraint Names'!$G:$G,0)),0)</f>
        <v>0</v>
      </c>
      <c r="X608" s="10">
        <f>IFERROR(SUMIFS('Custom Constraints'!$C:$C,'Custom Constraints'!$A:$A,_xlfn.CONCAT(IF(ISNUMBER(SEARCH("Generic",$D608)),"generic-deliverability_","caiso-deliverability_"),$D608,".",X$337)) - IFERROR(INDEX(X$210:X$326,MATCH(INDEX('Tx Constraint Names'!$D:$D,MATCH($D608,'Tx Constraint Names'!$G:$G,0)),$D$210:$D$326,0)),0)*INDEX('Tx Constraint Names'!$L:$L,MATCH($D608,'Tx Constraint Names'!$G:$G,0)),0)</f>
        <v>10368.798999999999</v>
      </c>
      <c r="Y608" s="10">
        <f>IFERROR(SUMIFS('Custom Constraints'!$C:$C,'Custom Constraints'!$A:$A,_xlfn.CONCAT(IF(ISNUMBER(SEARCH("Generic",$D608)),"generic-deliverability_","caiso-deliverability_"),$D608,".",Y$337)) - IFERROR(INDEX(Y$210:Y$326,MATCH(INDEX('Tx Constraint Names'!$D:$D,MATCH($D608,'Tx Constraint Names'!$G:$G,0)),$D$210:$D$326,0)),0)*INDEX('Tx Constraint Names'!$L:$L,MATCH($D608,'Tx Constraint Names'!$G:$G,0)),0)</f>
        <v>11427.221</v>
      </c>
      <c r="Z608" s="10">
        <f>IFERROR(SUMIFS('Custom Constraints'!$C:$C,'Custom Constraints'!$A:$A,_xlfn.CONCAT(IF(ISNUMBER(SEARCH("Generic",$D608)),"generic-deliverability_","caiso-deliverability_"),$D608,".",Z$337)) - IFERROR(INDEX(Z$210:Z$326,MATCH(INDEX('Tx Constraint Names'!$D:$D,MATCH($D608,'Tx Constraint Names'!$G:$G,0)),$D$210:$D$326,0)),0)*INDEX('Tx Constraint Names'!$L:$L,MATCH($D608,'Tx Constraint Names'!$G:$G,0)),0)</f>
        <v>0</v>
      </c>
      <c r="AA608" s="10">
        <f>IFERROR(SUMIFS('Custom Constraints'!$C:$C,'Custom Constraints'!$A:$A,_xlfn.CONCAT(IF(ISNUMBER(SEARCH("Generic",$D608)),"generic-deliverability_","caiso-deliverability_"),$D608,".",AA$337)) - IFERROR(INDEX(AA$210:AA$326,MATCH(INDEX('Tx Constraint Names'!$D:$D,MATCH($D608,'Tx Constraint Names'!$G:$G,0)),$D$210:$D$326,0)),0)*INDEX('Tx Constraint Names'!$L:$L,MATCH($D608,'Tx Constraint Names'!$G:$G,0)),0)</f>
        <v>0</v>
      </c>
      <c r="AB608" s="10">
        <f>IFERROR(SUMIFS('Custom Constraints'!$C:$C,'Custom Constraints'!$A:$A,_xlfn.CONCAT(IF(ISNUMBER(SEARCH("Generic",$D608)),"generic-deliverability_","caiso-deliverability_"),$D608,".",AB$337)) - IFERROR(INDEX(AB$210:AB$326,MATCH(INDEX('Tx Constraint Names'!$D:$D,MATCH($D608,'Tx Constraint Names'!$G:$G,0)),$D$210:$D$326,0)),0)*INDEX('Tx Constraint Names'!$L:$L,MATCH($D608,'Tx Constraint Names'!$G:$G,0)),0)</f>
        <v>0</v>
      </c>
      <c r="AC608" s="10">
        <f>IFERROR(SUMIFS('Custom Constraints'!$C:$C,'Custom Constraints'!$A:$A,_xlfn.CONCAT(IF(ISNUMBER(SEARCH("Generic",$D608)),"generic-deliverability_","caiso-deliverability_"),$D608,".",AC$337)) - IFERROR(INDEX(AC$210:AC$326,MATCH(INDEX('Tx Constraint Names'!$D:$D,MATCH($D608,'Tx Constraint Names'!$G:$G,0)),$D$210:$D$326,0)),0)*INDEX('Tx Constraint Names'!$L:$L,MATCH($D608,'Tx Constraint Names'!$G:$G,0)),0)</f>
        <v>0</v>
      </c>
      <c r="AD608" s="10">
        <f>IFERROR(SUMIFS('Custom Constraints'!$C:$C,'Custom Constraints'!$A:$A,_xlfn.CONCAT(IF(ISNUMBER(SEARCH("Generic",$D608)),"generic-deliverability_","caiso-deliverability_"),$D608,".",AD$337)) - IFERROR(INDEX(AD$210:AD$326,MATCH(INDEX('Tx Constraint Names'!$D:$D,MATCH($D608,'Tx Constraint Names'!$G:$G,0)),$D$210:$D$326,0)),0)*INDEX('Tx Constraint Names'!$L:$L,MATCH($D608,'Tx Constraint Names'!$G:$G,0)),0)</f>
        <v>13282.886999999999</v>
      </c>
      <c r="AE608" s="22">
        <f>IFERROR(INDEX('Tx Constraint Names'!$O:$O,MATCH($D608,'Tx Constraint Names'!$G:$G,0)),0)</f>
        <v>10047.799999999999</v>
      </c>
      <c r="AF608" s="22">
        <f>IFERROR(INDEX('Tx Constraint Names'!$Q:$Q,MATCH($D608,'Tx Constraint Names'!$G:$G,0)),0)</f>
        <v>5991</v>
      </c>
      <c r="AG608" s="22">
        <f t="shared" si="228"/>
        <v>13282.886999999999</v>
      </c>
      <c r="AH608" s="164">
        <f>IFERROR(INDEX('Tx Constraint Names'!J:J,MATCH(INDEX('Tx Constraint Names'!D:D,MATCH(D608,'Tx Constraint Names'!G:G,0)),'Tx Constraint Names'!D:D,0))/1000,0)</f>
        <v>0</v>
      </c>
      <c r="AJ608" s="150"/>
      <c r="AK608" s="14" t="str">
        <v>Antelope_Vincent_offpeak</v>
      </c>
      <c r="AL608" s="83" t="str">
        <f t="shared" si="229"/>
        <v>Antelope_Vincent</v>
      </c>
      <c r="AM608" s="89">
        <f t="shared" si="225"/>
        <v>7905.9189999999999</v>
      </c>
      <c r="AN608" s="89">
        <f t="shared" si="226"/>
        <v>1500</v>
      </c>
      <c r="AO608" s="89">
        <f t="shared" si="227"/>
        <v>3684.9110000000001</v>
      </c>
    </row>
    <row r="609" spans="4:41">
      <c r="D609" s="8" t="str">
        <v>Dos_Amigos_Panoche_offpeak</v>
      </c>
      <c r="E609" s="10">
        <f>IFERROR(SUMIFS('Custom Constraints'!$C:$C,'Custom Constraints'!$A:$A,_xlfn.CONCAT(IF(ISNUMBER(SEARCH("Generic",$D609)),"generic-deliverability_","caiso-deliverability_"),$D609,".",E$337)) - IFERROR(INDEX(E$210:E$326,MATCH(INDEX('Tx Constraint Names'!$D:$D,MATCH($D609,'Tx Constraint Names'!$G:$G,0)),$D$210:$D$326,0)),0)*INDEX('Tx Constraint Names'!$L:$L,MATCH($D609,'Tx Constraint Names'!$G:$G,0)),0)</f>
        <v>0</v>
      </c>
      <c r="F609" s="10">
        <f>IFERROR(SUMIFS('Custom Constraints'!$C:$C,'Custom Constraints'!$A:$A,_xlfn.CONCAT(IF(ISNUMBER(SEARCH("Generic",$D609)),"generic-deliverability_","caiso-deliverability_"),$D609,".",F$337)) - IFERROR(INDEX(F$210:F$326,MATCH(INDEX('Tx Constraint Names'!$D:$D,MATCH($D609,'Tx Constraint Names'!$G:$G,0)),$D$210:$D$326,0)),0)*INDEX('Tx Constraint Names'!$L:$L,MATCH($D609,'Tx Constraint Names'!$G:$G,0)),0)</f>
        <v>0</v>
      </c>
      <c r="G609" s="10">
        <f>IFERROR(SUMIFS('Custom Constraints'!$C:$C,'Custom Constraints'!$A:$A,_xlfn.CONCAT(IF(ISNUMBER(SEARCH("Generic",$D609)),"generic-deliverability_","caiso-deliverability_"),$D609,".",G$337)) - IFERROR(INDEX(G$210:G$326,MATCH(INDEX('Tx Constraint Names'!$D:$D,MATCH($D609,'Tx Constraint Names'!$G:$G,0)),$D$210:$D$326,0)),0)*INDEX('Tx Constraint Names'!$L:$L,MATCH($D609,'Tx Constraint Names'!$G:$G,0)),0)</f>
        <v>0</v>
      </c>
      <c r="H609" s="10">
        <f>IFERROR(SUMIFS('Custom Constraints'!$C:$C,'Custom Constraints'!$A:$A,_xlfn.CONCAT(IF(ISNUMBER(SEARCH("Generic",$D609)),"generic-deliverability_","caiso-deliverability_"),$D609,".",H$337)) - IFERROR(INDEX(H$210:H$326,MATCH(INDEX('Tx Constraint Names'!$D:$D,MATCH($D609,'Tx Constraint Names'!$G:$G,0)),$D$210:$D$326,0)),0)*INDEX('Tx Constraint Names'!$L:$L,MATCH($D609,'Tx Constraint Names'!$G:$G,0)),0)</f>
        <v>0</v>
      </c>
      <c r="I609" s="10">
        <f>IFERROR(SUMIFS('Custom Constraints'!$C:$C,'Custom Constraints'!$A:$A,_xlfn.CONCAT(IF(ISNUMBER(SEARCH("Generic",$D609)),"generic-deliverability_","caiso-deliverability_"),$D609,".",I$337)) - IFERROR(INDEX(I$210:I$326,MATCH(INDEX('Tx Constraint Names'!$D:$D,MATCH($D609,'Tx Constraint Names'!$G:$G,0)),$D$210:$D$326,0)),0)*INDEX('Tx Constraint Names'!$L:$L,MATCH($D609,'Tx Constraint Names'!$G:$G,0)),0)</f>
        <v>0</v>
      </c>
      <c r="J609" s="10">
        <f>IFERROR(SUMIFS('Custom Constraints'!$C:$C,'Custom Constraints'!$A:$A,_xlfn.CONCAT(IF(ISNUMBER(SEARCH("Generic",$D609)),"generic-deliverability_","caiso-deliverability_"),$D609,".",J$337)) - IFERROR(INDEX(J$210:J$326,MATCH(INDEX('Tx Constraint Names'!$D:$D,MATCH($D609,'Tx Constraint Names'!$G:$G,0)),$D$210:$D$326,0)),0)*INDEX('Tx Constraint Names'!$L:$L,MATCH($D609,'Tx Constraint Names'!$G:$G,0)),0)</f>
        <v>0</v>
      </c>
      <c r="K609" s="10">
        <f>IFERROR(SUMIFS('Custom Constraints'!$C:$C,'Custom Constraints'!$A:$A,_xlfn.CONCAT(IF(ISNUMBER(SEARCH("Generic",$D609)),"generic-deliverability_","caiso-deliverability_"),$D609,".",K$337)) - IFERROR(INDEX(K$210:K$326,MATCH(INDEX('Tx Constraint Names'!$D:$D,MATCH($D609,'Tx Constraint Names'!$G:$G,0)),$D$210:$D$326,0)),0)*INDEX('Tx Constraint Names'!$L:$L,MATCH($D609,'Tx Constraint Names'!$G:$G,0)),0)</f>
        <v>0</v>
      </c>
      <c r="L609" s="10">
        <f>IFERROR(SUMIFS('Custom Constraints'!$C:$C,'Custom Constraints'!$A:$A,_xlfn.CONCAT(IF(ISNUMBER(SEARCH("Generic",$D609)),"generic-deliverability_","caiso-deliverability_"),$D609,".",L$337)) - IFERROR(INDEX(L$210:L$326,MATCH(INDEX('Tx Constraint Names'!$D:$D,MATCH($D609,'Tx Constraint Names'!$G:$G,0)),$D$210:$D$326,0)),0)*INDEX('Tx Constraint Names'!$L:$L,MATCH($D609,'Tx Constraint Names'!$G:$G,0)),0)</f>
        <v>0</v>
      </c>
      <c r="M609" s="10">
        <f>IFERROR(SUMIFS('Custom Constraints'!$C:$C,'Custom Constraints'!$A:$A,_xlfn.CONCAT(IF(ISNUMBER(SEARCH("Generic",$D609)),"generic-deliverability_","caiso-deliverability_"),$D609,".",M$337)) - IFERROR(INDEX(M$210:M$326,MATCH(INDEX('Tx Constraint Names'!$D:$D,MATCH($D609,'Tx Constraint Names'!$G:$G,0)),$D$210:$D$326,0)),0)*INDEX('Tx Constraint Names'!$L:$L,MATCH($D609,'Tx Constraint Names'!$G:$G,0)),0)</f>
        <v>-22.558499999999867</v>
      </c>
      <c r="N609" s="10">
        <f>IFERROR(SUMIFS('Custom Constraints'!$C:$C,'Custom Constraints'!$A:$A,_xlfn.CONCAT(IF(ISNUMBER(SEARCH("Generic",$D609)),"generic-deliverability_","caiso-deliverability_"),$D609,".",N$337)) - IFERROR(INDEX(N$210:N$326,MATCH(INDEX('Tx Constraint Names'!$D:$D,MATCH($D609,'Tx Constraint Names'!$G:$G,0)),$D$210:$D$326,0)),0)*INDEX('Tx Constraint Names'!$L:$L,MATCH($D609,'Tx Constraint Names'!$G:$G,0)),0)</f>
        <v>0</v>
      </c>
      <c r="O609" s="10">
        <f>IFERROR(SUMIFS('Custom Constraints'!$C:$C,'Custom Constraints'!$A:$A,_xlfn.CONCAT(IF(ISNUMBER(SEARCH("Generic",$D609)),"generic-deliverability_","caiso-deliverability_"),$D609,".",O$337)) - IFERROR(INDEX(O$210:O$326,MATCH(INDEX('Tx Constraint Names'!$D:$D,MATCH($D609,'Tx Constraint Names'!$G:$G,0)),$D$210:$D$326,0)),0)*INDEX('Tx Constraint Names'!$L:$L,MATCH($D609,'Tx Constraint Names'!$G:$G,0)),0)</f>
        <v>-104.46549999999979</v>
      </c>
      <c r="P609" s="10">
        <f>IFERROR(SUMIFS('Custom Constraints'!$C:$C,'Custom Constraints'!$A:$A,_xlfn.CONCAT(IF(ISNUMBER(SEARCH("Generic",$D609)),"generic-deliverability_","caiso-deliverability_"),$D609,".",P$337)) - IFERROR(INDEX(P$210:P$326,MATCH(INDEX('Tx Constraint Names'!$D:$D,MATCH($D609,'Tx Constraint Names'!$G:$G,0)),$D$210:$D$326,0)),0)*INDEX('Tx Constraint Names'!$L:$L,MATCH($D609,'Tx Constraint Names'!$G:$G,0)),0)</f>
        <v>0</v>
      </c>
      <c r="Q609" s="10">
        <f>IFERROR(SUMIFS('Custom Constraints'!$C:$C,'Custom Constraints'!$A:$A,_xlfn.CONCAT(IF(ISNUMBER(SEARCH("Generic",$D609)),"generic-deliverability_","caiso-deliverability_"),$D609,".",Q$337)) - IFERROR(INDEX(Q$210:Q$326,MATCH(INDEX('Tx Constraint Names'!$D:$D,MATCH($D609,'Tx Constraint Names'!$G:$G,0)),$D$210:$D$326,0)),0)*INDEX('Tx Constraint Names'!$L:$L,MATCH($D609,'Tx Constraint Names'!$G:$G,0)),0)</f>
        <v>-104.46549999999979</v>
      </c>
      <c r="R609" s="10">
        <f>IFERROR(SUMIFS('Custom Constraints'!$C:$C,'Custom Constraints'!$A:$A,_xlfn.CONCAT(IF(ISNUMBER(SEARCH("Generic",$D609)),"generic-deliverability_","caiso-deliverability_"),$D609,".",R$337)) - IFERROR(INDEX(R$210:R$326,MATCH(INDEX('Tx Constraint Names'!$D:$D,MATCH($D609,'Tx Constraint Names'!$G:$G,0)),$D$210:$D$326,0)),0)*INDEX('Tx Constraint Names'!$L:$L,MATCH($D609,'Tx Constraint Names'!$G:$G,0)),0)</f>
        <v>0</v>
      </c>
      <c r="S609" s="10">
        <f>IFERROR(SUMIFS('Custom Constraints'!$C:$C,'Custom Constraints'!$A:$A,_xlfn.CONCAT(IF(ISNUMBER(SEARCH("Generic",$D609)),"generic-deliverability_","caiso-deliverability_"),$D609,".",S$337)) - IFERROR(INDEX(S$210:S$326,MATCH(INDEX('Tx Constraint Names'!$D:$D,MATCH($D609,'Tx Constraint Names'!$G:$G,0)),$D$210:$D$326,0)),0)*INDEX('Tx Constraint Names'!$L:$L,MATCH($D609,'Tx Constraint Names'!$G:$G,0)),0)</f>
        <v>-104.46549999999979</v>
      </c>
      <c r="T609" s="10">
        <f>IFERROR(SUMIFS('Custom Constraints'!$C:$C,'Custom Constraints'!$A:$A,_xlfn.CONCAT(IF(ISNUMBER(SEARCH("Generic",$D609)),"generic-deliverability_","caiso-deliverability_"),$D609,".",T$337)) - IFERROR(INDEX(T$210:T$326,MATCH(INDEX('Tx Constraint Names'!$D:$D,MATCH($D609,'Tx Constraint Names'!$G:$G,0)),$D$210:$D$326,0)),0)*INDEX('Tx Constraint Names'!$L:$L,MATCH($D609,'Tx Constraint Names'!$G:$G,0)),0)</f>
        <v>-104.46549999999979</v>
      </c>
      <c r="U609" s="10">
        <f>IFERROR(SUMIFS('Custom Constraints'!$C:$C,'Custom Constraints'!$A:$A,_xlfn.CONCAT(IF(ISNUMBER(SEARCH("Generic",$D609)),"generic-deliverability_","caiso-deliverability_"),$D609,".",U$337)) - IFERROR(INDEX(U$210:U$326,MATCH(INDEX('Tx Constraint Names'!$D:$D,MATCH($D609,'Tx Constraint Names'!$G:$G,0)),$D$210:$D$326,0)),0)*INDEX('Tx Constraint Names'!$L:$L,MATCH($D609,'Tx Constraint Names'!$G:$G,0)),0)</f>
        <v>0</v>
      </c>
      <c r="V609" s="10">
        <f>IFERROR(SUMIFS('Custom Constraints'!$C:$C,'Custom Constraints'!$A:$A,_xlfn.CONCAT(IF(ISNUMBER(SEARCH("Generic",$D609)),"generic-deliverability_","caiso-deliverability_"),$D609,".",V$337)) - IFERROR(INDEX(V$210:V$326,MATCH(INDEX('Tx Constraint Names'!$D:$D,MATCH($D609,'Tx Constraint Names'!$G:$G,0)),$D$210:$D$326,0)),0)*INDEX('Tx Constraint Names'!$L:$L,MATCH($D609,'Tx Constraint Names'!$G:$G,0)),0)</f>
        <v>0</v>
      </c>
      <c r="W609" s="10">
        <f>IFERROR(SUMIFS('Custom Constraints'!$C:$C,'Custom Constraints'!$A:$A,_xlfn.CONCAT(IF(ISNUMBER(SEARCH("Generic",$D609)),"generic-deliverability_","caiso-deliverability_"),$D609,".",W$337)) - IFERROR(INDEX(W$210:W$326,MATCH(INDEX('Tx Constraint Names'!$D:$D,MATCH($D609,'Tx Constraint Names'!$G:$G,0)),$D$210:$D$326,0)),0)*INDEX('Tx Constraint Names'!$L:$L,MATCH($D609,'Tx Constraint Names'!$G:$G,0)),0)</f>
        <v>0</v>
      </c>
      <c r="X609" s="10">
        <f>IFERROR(SUMIFS('Custom Constraints'!$C:$C,'Custom Constraints'!$A:$A,_xlfn.CONCAT(IF(ISNUMBER(SEARCH("Generic",$D609)),"generic-deliverability_","caiso-deliverability_"),$D609,".",X$337)) - IFERROR(INDEX(X$210:X$326,MATCH(INDEX('Tx Constraint Names'!$D:$D,MATCH($D609,'Tx Constraint Names'!$G:$G,0)),$D$210:$D$326,0)),0)*INDEX('Tx Constraint Names'!$L:$L,MATCH($D609,'Tx Constraint Names'!$G:$G,0)),0)</f>
        <v>-918.34650000000011</v>
      </c>
      <c r="Y609" s="10">
        <f>IFERROR(SUMIFS('Custom Constraints'!$C:$C,'Custom Constraints'!$A:$A,_xlfn.CONCAT(IF(ISNUMBER(SEARCH("Generic",$D609)),"generic-deliverability_","caiso-deliverability_"),$D609,".",Y$337)) - IFERROR(INDEX(Y$210:Y$326,MATCH(INDEX('Tx Constraint Names'!$D:$D,MATCH($D609,'Tx Constraint Names'!$G:$G,0)),$D$210:$D$326,0)),0)*INDEX('Tx Constraint Names'!$L:$L,MATCH($D609,'Tx Constraint Names'!$G:$G,0)),0)</f>
        <v>-918.34650000000011</v>
      </c>
      <c r="Z609" s="10">
        <f>IFERROR(SUMIFS('Custom Constraints'!$C:$C,'Custom Constraints'!$A:$A,_xlfn.CONCAT(IF(ISNUMBER(SEARCH("Generic",$D609)),"generic-deliverability_","caiso-deliverability_"),$D609,".",Z$337)) - IFERROR(INDEX(Z$210:Z$326,MATCH(INDEX('Tx Constraint Names'!$D:$D,MATCH($D609,'Tx Constraint Names'!$G:$G,0)),$D$210:$D$326,0)),0)*INDEX('Tx Constraint Names'!$L:$L,MATCH($D609,'Tx Constraint Names'!$G:$G,0)),0)</f>
        <v>0</v>
      </c>
      <c r="AA609" s="10">
        <f>IFERROR(SUMIFS('Custom Constraints'!$C:$C,'Custom Constraints'!$A:$A,_xlfn.CONCAT(IF(ISNUMBER(SEARCH("Generic",$D609)),"generic-deliverability_","caiso-deliverability_"),$D609,".",AA$337)) - IFERROR(INDEX(AA$210:AA$326,MATCH(INDEX('Tx Constraint Names'!$D:$D,MATCH($D609,'Tx Constraint Names'!$G:$G,0)),$D$210:$D$326,0)),0)*INDEX('Tx Constraint Names'!$L:$L,MATCH($D609,'Tx Constraint Names'!$G:$G,0)),0)</f>
        <v>0</v>
      </c>
      <c r="AB609" s="10">
        <f>IFERROR(SUMIFS('Custom Constraints'!$C:$C,'Custom Constraints'!$A:$A,_xlfn.CONCAT(IF(ISNUMBER(SEARCH("Generic",$D609)),"generic-deliverability_","caiso-deliverability_"),$D609,".",AB$337)) - IFERROR(INDEX(AB$210:AB$326,MATCH(INDEX('Tx Constraint Names'!$D:$D,MATCH($D609,'Tx Constraint Names'!$G:$G,0)),$D$210:$D$326,0)),0)*INDEX('Tx Constraint Names'!$L:$L,MATCH($D609,'Tx Constraint Names'!$G:$G,0)),0)</f>
        <v>0</v>
      </c>
      <c r="AC609" s="10">
        <f>IFERROR(SUMIFS('Custom Constraints'!$C:$C,'Custom Constraints'!$A:$A,_xlfn.CONCAT(IF(ISNUMBER(SEARCH("Generic",$D609)),"generic-deliverability_","caiso-deliverability_"),$D609,".",AC$337)) - IFERROR(INDEX(AC$210:AC$326,MATCH(INDEX('Tx Constraint Names'!$D:$D,MATCH($D609,'Tx Constraint Names'!$G:$G,0)),$D$210:$D$326,0)),0)*INDEX('Tx Constraint Names'!$L:$L,MATCH($D609,'Tx Constraint Names'!$G:$G,0)),0)</f>
        <v>0</v>
      </c>
      <c r="AD609" s="10">
        <f>IFERROR(SUMIFS('Custom Constraints'!$C:$C,'Custom Constraints'!$A:$A,_xlfn.CONCAT(IF(ISNUMBER(SEARCH("Generic",$D609)),"generic-deliverability_","caiso-deliverability_"),$D609,".",AD$337)) - IFERROR(INDEX(AD$210:AD$326,MATCH(INDEX('Tx Constraint Names'!$D:$D,MATCH($D609,'Tx Constraint Names'!$G:$G,0)),$D$210:$D$326,0)),0)*INDEX('Tx Constraint Names'!$L:$L,MATCH($D609,'Tx Constraint Names'!$G:$G,0)),0)</f>
        <v>-723.68099999999959</v>
      </c>
      <c r="AE609" s="22">
        <f>IFERROR(INDEX('Tx Constraint Names'!$O:$O,MATCH($D609,'Tx Constraint Names'!$G:$G,0)),0)</f>
        <v>496</v>
      </c>
      <c r="AF609" s="22">
        <f>IFERROR(INDEX('Tx Constraint Names'!$Q:$Q,MATCH($D609,'Tx Constraint Names'!$G:$G,0)),0)</f>
        <v>6367</v>
      </c>
      <c r="AG609" s="22">
        <f t="shared" si="228"/>
        <v>-723.68099999999959</v>
      </c>
      <c r="AH609" s="164">
        <f>IFERROR(INDEX('Tx Constraint Names'!J:J,MATCH(INDEX('Tx Constraint Names'!D:D,MATCH(D609,'Tx Constraint Names'!G:G,0)),'Tx Constraint Names'!D:D,0))/1000,0)</f>
        <v>0</v>
      </c>
      <c r="AJ609" s="150"/>
      <c r="AK609" s="14" t="str">
        <v>Del_Amo_Barre_offpeak</v>
      </c>
      <c r="AL609" s="83" t="str">
        <f t="shared" si="229"/>
        <v>Del_Amo_Barre</v>
      </c>
      <c r="AM609" s="89">
        <f t="shared" si="225"/>
        <v>6710</v>
      </c>
      <c r="AN609" s="89">
        <f t="shared" si="226"/>
        <v>1058</v>
      </c>
      <c r="AO609" s="89">
        <f t="shared" si="227"/>
        <v>-815.34799999999996</v>
      </c>
    </row>
    <row r="610" spans="4:41">
      <c r="D610" s="8" t="str">
        <v>Dumbarton_Newark_offpeak</v>
      </c>
      <c r="E610" s="10">
        <f>IFERROR(SUMIFS('Custom Constraints'!$C:$C,'Custom Constraints'!$A:$A,_xlfn.CONCAT(IF(ISNUMBER(SEARCH("Generic",$D610)),"generic-deliverability_","caiso-deliverability_"),$D610,".",E$337)) - IFERROR(INDEX(E$210:E$326,MATCH(INDEX('Tx Constraint Names'!$D:$D,MATCH($D610,'Tx Constraint Names'!$G:$G,0)),$D$210:$D$326,0)),0)*INDEX('Tx Constraint Names'!$L:$L,MATCH($D610,'Tx Constraint Names'!$G:$G,0)),0)</f>
        <v>0</v>
      </c>
      <c r="F610" s="10">
        <f>IFERROR(SUMIFS('Custom Constraints'!$C:$C,'Custom Constraints'!$A:$A,_xlfn.CONCAT(IF(ISNUMBER(SEARCH("Generic",$D610)),"generic-deliverability_","caiso-deliverability_"),$D610,".",F$337)) - IFERROR(INDEX(F$210:F$326,MATCH(INDEX('Tx Constraint Names'!$D:$D,MATCH($D610,'Tx Constraint Names'!$G:$G,0)),$D$210:$D$326,0)),0)*INDEX('Tx Constraint Names'!$L:$L,MATCH($D610,'Tx Constraint Names'!$G:$G,0)),0)</f>
        <v>0</v>
      </c>
      <c r="G610" s="10">
        <f>IFERROR(SUMIFS('Custom Constraints'!$C:$C,'Custom Constraints'!$A:$A,_xlfn.CONCAT(IF(ISNUMBER(SEARCH("Generic",$D610)),"generic-deliverability_","caiso-deliverability_"),$D610,".",G$337)) - IFERROR(INDEX(G$210:G$326,MATCH(INDEX('Tx Constraint Names'!$D:$D,MATCH($D610,'Tx Constraint Names'!$G:$G,0)),$D$210:$D$326,0)),0)*INDEX('Tx Constraint Names'!$L:$L,MATCH($D610,'Tx Constraint Names'!$G:$G,0)),0)</f>
        <v>0</v>
      </c>
      <c r="H610" s="10">
        <f>IFERROR(SUMIFS('Custom Constraints'!$C:$C,'Custom Constraints'!$A:$A,_xlfn.CONCAT(IF(ISNUMBER(SEARCH("Generic",$D610)),"generic-deliverability_","caiso-deliverability_"),$D610,".",H$337)) - IFERROR(INDEX(H$210:H$326,MATCH(INDEX('Tx Constraint Names'!$D:$D,MATCH($D610,'Tx Constraint Names'!$G:$G,0)),$D$210:$D$326,0)),0)*INDEX('Tx Constraint Names'!$L:$L,MATCH($D610,'Tx Constraint Names'!$G:$G,0)),0)</f>
        <v>0</v>
      </c>
      <c r="I610" s="10">
        <f>IFERROR(SUMIFS('Custom Constraints'!$C:$C,'Custom Constraints'!$A:$A,_xlfn.CONCAT(IF(ISNUMBER(SEARCH("Generic",$D610)),"generic-deliverability_","caiso-deliverability_"),$D610,".",I$337)) - IFERROR(INDEX(I$210:I$326,MATCH(INDEX('Tx Constraint Names'!$D:$D,MATCH($D610,'Tx Constraint Names'!$G:$G,0)),$D$210:$D$326,0)),0)*INDEX('Tx Constraint Names'!$L:$L,MATCH($D610,'Tx Constraint Names'!$G:$G,0)),0)</f>
        <v>0</v>
      </c>
      <c r="J610" s="10">
        <f>IFERROR(SUMIFS('Custom Constraints'!$C:$C,'Custom Constraints'!$A:$A,_xlfn.CONCAT(IF(ISNUMBER(SEARCH("Generic",$D610)),"generic-deliverability_","caiso-deliverability_"),$D610,".",J$337)) - IFERROR(INDEX(J$210:J$326,MATCH(INDEX('Tx Constraint Names'!$D:$D,MATCH($D610,'Tx Constraint Names'!$G:$G,0)),$D$210:$D$326,0)),0)*INDEX('Tx Constraint Names'!$L:$L,MATCH($D610,'Tx Constraint Names'!$G:$G,0)),0)</f>
        <v>0</v>
      </c>
      <c r="K610" s="10">
        <f>IFERROR(SUMIFS('Custom Constraints'!$C:$C,'Custom Constraints'!$A:$A,_xlfn.CONCAT(IF(ISNUMBER(SEARCH("Generic",$D610)),"generic-deliverability_","caiso-deliverability_"),$D610,".",K$337)) - IFERROR(INDEX(K$210:K$326,MATCH(INDEX('Tx Constraint Names'!$D:$D,MATCH($D610,'Tx Constraint Names'!$G:$G,0)),$D$210:$D$326,0)),0)*INDEX('Tx Constraint Names'!$L:$L,MATCH($D610,'Tx Constraint Names'!$G:$G,0)),0)</f>
        <v>12.24</v>
      </c>
      <c r="L610" s="10">
        <f>IFERROR(SUMIFS('Custom Constraints'!$C:$C,'Custom Constraints'!$A:$A,_xlfn.CONCAT(IF(ISNUMBER(SEARCH("Generic",$D610)),"generic-deliverability_","caiso-deliverability_"),$D610,".",L$337)) - IFERROR(INDEX(L$210:L$326,MATCH(INDEX('Tx Constraint Names'!$D:$D,MATCH($D610,'Tx Constraint Names'!$G:$G,0)),$D$210:$D$326,0)),0)*INDEX('Tx Constraint Names'!$L:$L,MATCH($D610,'Tx Constraint Names'!$G:$G,0)),0)</f>
        <v>0</v>
      </c>
      <c r="M610" s="10">
        <f>IFERROR(SUMIFS('Custom Constraints'!$C:$C,'Custom Constraints'!$A:$A,_xlfn.CONCAT(IF(ISNUMBER(SEARCH("Generic",$D610)),"generic-deliverability_","caiso-deliverability_"),$D610,".",M$337)) - IFERROR(INDEX(M$210:M$326,MATCH(INDEX('Tx Constraint Names'!$D:$D,MATCH($D610,'Tx Constraint Names'!$G:$G,0)),$D$210:$D$326,0)),0)*INDEX('Tx Constraint Names'!$L:$L,MATCH($D610,'Tx Constraint Names'!$G:$G,0)),0)</f>
        <v>-186.35</v>
      </c>
      <c r="N610" s="10">
        <f>IFERROR(SUMIFS('Custom Constraints'!$C:$C,'Custom Constraints'!$A:$A,_xlfn.CONCAT(IF(ISNUMBER(SEARCH("Generic",$D610)),"generic-deliverability_","caiso-deliverability_"),$D610,".",N$337)) - IFERROR(INDEX(N$210:N$326,MATCH(INDEX('Tx Constraint Names'!$D:$D,MATCH($D610,'Tx Constraint Names'!$G:$G,0)),$D$210:$D$326,0)),0)*INDEX('Tx Constraint Names'!$L:$L,MATCH($D610,'Tx Constraint Names'!$G:$G,0)),0)</f>
        <v>0</v>
      </c>
      <c r="O610" s="10">
        <f>IFERROR(SUMIFS('Custom Constraints'!$C:$C,'Custom Constraints'!$A:$A,_xlfn.CONCAT(IF(ISNUMBER(SEARCH("Generic",$D610)),"generic-deliverability_","caiso-deliverability_"),$D610,".",O$337)) - IFERROR(INDEX(O$210:O$326,MATCH(INDEX('Tx Constraint Names'!$D:$D,MATCH($D610,'Tx Constraint Names'!$G:$G,0)),$D$210:$D$326,0)),0)*INDEX('Tx Constraint Names'!$L:$L,MATCH($D610,'Tx Constraint Names'!$G:$G,0)),0)</f>
        <v>-184.31</v>
      </c>
      <c r="P610" s="10">
        <f>IFERROR(SUMIFS('Custom Constraints'!$C:$C,'Custom Constraints'!$A:$A,_xlfn.CONCAT(IF(ISNUMBER(SEARCH("Generic",$D610)),"generic-deliverability_","caiso-deliverability_"),$D610,".",P$337)) - IFERROR(INDEX(P$210:P$326,MATCH(INDEX('Tx Constraint Names'!$D:$D,MATCH($D610,'Tx Constraint Names'!$G:$G,0)),$D$210:$D$326,0)),0)*INDEX('Tx Constraint Names'!$L:$L,MATCH($D610,'Tx Constraint Names'!$G:$G,0)),0)</f>
        <v>0</v>
      </c>
      <c r="Q610" s="10">
        <f>IFERROR(SUMIFS('Custom Constraints'!$C:$C,'Custom Constraints'!$A:$A,_xlfn.CONCAT(IF(ISNUMBER(SEARCH("Generic",$D610)),"generic-deliverability_","caiso-deliverability_"),$D610,".",Q$337)) - IFERROR(INDEX(Q$210:Q$326,MATCH(INDEX('Tx Constraint Names'!$D:$D,MATCH($D610,'Tx Constraint Names'!$G:$G,0)),$D$210:$D$326,0)),0)*INDEX('Tx Constraint Names'!$L:$L,MATCH($D610,'Tx Constraint Names'!$G:$G,0)),0)</f>
        <v>-184.31</v>
      </c>
      <c r="R610" s="10">
        <f>IFERROR(SUMIFS('Custom Constraints'!$C:$C,'Custom Constraints'!$A:$A,_xlfn.CONCAT(IF(ISNUMBER(SEARCH("Generic",$D610)),"generic-deliverability_","caiso-deliverability_"),$D610,".",R$337)) - IFERROR(INDEX(R$210:R$326,MATCH(INDEX('Tx Constraint Names'!$D:$D,MATCH($D610,'Tx Constraint Names'!$G:$G,0)),$D$210:$D$326,0)),0)*INDEX('Tx Constraint Names'!$L:$L,MATCH($D610,'Tx Constraint Names'!$G:$G,0)),0)</f>
        <v>0</v>
      </c>
      <c r="S610" s="10">
        <f>IFERROR(SUMIFS('Custom Constraints'!$C:$C,'Custom Constraints'!$A:$A,_xlfn.CONCAT(IF(ISNUMBER(SEARCH("Generic",$D610)),"generic-deliverability_","caiso-deliverability_"),$D610,".",S$337)) - IFERROR(INDEX(S$210:S$326,MATCH(INDEX('Tx Constraint Names'!$D:$D,MATCH($D610,'Tx Constraint Names'!$G:$G,0)),$D$210:$D$326,0)),0)*INDEX('Tx Constraint Names'!$L:$L,MATCH($D610,'Tx Constraint Names'!$G:$G,0)),0)</f>
        <v>-184.31</v>
      </c>
      <c r="T610" s="10">
        <f>IFERROR(SUMIFS('Custom Constraints'!$C:$C,'Custom Constraints'!$A:$A,_xlfn.CONCAT(IF(ISNUMBER(SEARCH("Generic",$D610)),"generic-deliverability_","caiso-deliverability_"),$D610,".",T$337)) - IFERROR(INDEX(T$210:T$326,MATCH(INDEX('Tx Constraint Names'!$D:$D,MATCH($D610,'Tx Constraint Names'!$G:$G,0)),$D$210:$D$326,0)),0)*INDEX('Tx Constraint Names'!$L:$L,MATCH($D610,'Tx Constraint Names'!$G:$G,0)),0)</f>
        <v>-184.31</v>
      </c>
      <c r="U610" s="10">
        <f>IFERROR(SUMIFS('Custom Constraints'!$C:$C,'Custom Constraints'!$A:$A,_xlfn.CONCAT(IF(ISNUMBER(SEARCH("Generic",$D610)),"generic-deliverability_","caiso-deliverability_"),$D610,".",U$337)) - IFERROR(INDEX(U$210:U$326,MATCH(INDEX('Tx Constraint Names'!$D:$D,MATCH($D610,'Tx Constraint Names'!$G:$G,0)),$D$210:$D$326,0)),0)*INDEX('Tx Constraint Names'!$L:$L,MATCH($D610,'Tx Constraint Names'!$G:$G,0)),0)</f>
        <v>0</v>
      </c>
      <c r="V610" s="10">
        <f>IFERROR(SUMIFS('Custom Constraints'!$C:$C,'Custom Constraints'!$A:$A,_xlfn.CONCAT(IF(ISNUMBER(SEARCH("Generic",$D610)),"generic-deliverability_","caiso-deliverability_"),$D610,".",V$337)) - IFERROR(INDEX(V$210:V$326,MATCH(INDEX('Tx Constraint Names'!$D:$D,MATCH($D610,'Tx Constraint Names'!$G:$G,0)),$D$210:$D$326,0)),0)*INDEX('Tx Constraint Names'!$L:$L,MATCH($D610,'Tx Constraint Names'!$G:$G,0)),0)</f>
        <v>0</v>
      </c>
      <c r="W610" s="10">
        <f>IFERROR(SUMIFS('Custom Constraints'!$C:$C,'Custom Constraints'!$A:$A,_xlfn.CONCAT(IF(ISNUMBER(SEARCH("Generic",$D610)),"generic-deliverability_","caiso-deliverability_"),$D610,".",W$337)) - IFERROR(INDEX(W$210:W$326,MATCH(INDEX('Tx Constraint Names'!$D:$D,MATCH($D610,'Tx Constraint Names'!$G:$G,0)),$D$210:$D$326,0)),0)*INDEX('Tx Constraint Names'!$L:$L,MATCH($D610,'Tx Constraint Names'!$G:$G,0)),0)</f>
        <v>0</v>
      </c>
      <c r="X610" s="10">
        <f>IFERROR(SUMIFS('Custom Constraints'!$C:$C,'Custom Constraints'!$A:$A,_xlfn.CONCAT(IF(ISNUMBER(SEARCH("Generic",$D610)),"generic-deliverability_","caiso-deliverability_"),$D610,".",X$337)) - IFERROR(INDEX(X$210:X$326,MATCH(INDEX('Tx Constraint Names'!$D:$D,MATCH($D610,'Tx Constraint Names'!$G:$G,0)),$D$210:$D$326,0)),0)*INDEX('Tx Constraint Names'!$L:$L,MATCH($D610,'Tx Constraint Names'!$G:$G,0)),0)</f>
        <v>-184.31</v>
      </c>
      <c r="Y610" s="10">
        <f>IFERROR(SUMIFS('Custom Constraints'!$C:$C,'Custom Constraints'!$A:$A,_xlfn.CONCAT(IF(ISNUMBER(SEARCH("Generic",$D610)),"generic-deliverability_","caiso-deliverability_"),$D610,".",Y$337)) - IFERROR(INDEX(Y$210:Y$326,MATCH(INDEX('Tx Constraint Names'!$D:$D,MATCH($D610,'Tx Constraint Names'!$G:$G,0)),$D$210:$D$326,0)),0)*INDEX('Tx Constraint Names'!$L:$L,MATCH($D610,'Tx Constraint Names'!$G:$G,0)),0)</f>
        <v>-184.31</v>
      </c>
      <c r="Z610" s="10">
        <f>IFERROR(SUMIFS('Custom Constraints'!$C:$C,'Custom Constraints'!$A:$A,_xlfn.CONCAT(IF(ISNUMBER(SEARCH("Generic",$D610)),"generic-deliverability_","caiso-deliverability_"),$D610,".",Z$337)) - IFERROR(INDEX(Z$210:Z$326,MATCH(INDEX('Tx Constraint Names'!$D:$D,MATCH($D610,'Tx Constraint Names'!$G:$G,0)),$D$210:$D$326,0)),0)*INDEX('Tx Constraint Names'!$L:$L,MATCH($D610,'Tx Constraint Names'!$G:$G,0)),0)</f>
        <v>0</v>
      </c>
      <c r="AA610" s="10">
        <f>IFERROR(SUMIFS('Custom Constraints'!$C:$C,'Custom Constraints'!$A:$A,_xlfn.CONCAT(IF(ISNUMBER(SEARCH("Generic",$D610)),"generic-deliverability_","caiso-deliverability_"),$D610,".",AA$337)) - IFERROR(INDEX(AA$210:AA$326,MATCH(INDEX('Tx Constraint Names'!$D:$D,MATCH($D610,'Tx Constraint Names'!$G:$G,0)),$D$210:$D$326,0)),0)*INDEX('Tx Constraint Names'!$L:$L,MATCH($D610,'Tx Constraint Names'!$G:$G,0)),0)</f>
        <v>0</v>
      </c>
      <c r="AB610" s="10">
        <f>IFERROR(SUMIFS('Custom Constraints'!$C:$C,'Custom Constraints'!$A:$A,_xlfn.CONCAT(IF(ISNUMBER(SEARCH("Generic",$D610)),"generic-deliverability_","caiso-deliverability_"),$D610,".",AB$337)) - IFERROR(INDEX(AB$210:AB$326,MATCH(INDEX('Tx Constraint Names'!$D:$D,MATCH($D610,'Tx Constraint Names'!$G:$G,0)),$D$210:$D$326,0)),0)*INDEX('Tx Constraint Names'!$L:$L,MATCH($D610,'Tx Constraint Names'!$G:$G,0)),0)</f>
        <v>0</v>
      </c>
      <c r="AC610" s="10">
        <f>IFERROR(SUMIFS('Custom Constraints'!$C:$C,'Custom Constraints'!$A:$A,_xlfn.CONCAT(IF(ISNUMBER(SEARCH("Generic",$D610)),"generic-deliverability_","caiso-deliverability_"),$D610,".",AC$337)) - IFERROR(INDEX(AC$210:AC$326,MATCH(INDEX('Tx Constraint Names'!$D:$D,MATCH($D610,'Tx Constraint Names'!$G:$G,0)),$D$210:$D$326,0)),0)*INDEX('Tx Constraint Names'!$L:$L,MATCH($D610,'Tx Constraint Names'!$G:$G,0)),0)</f>
        <v>0</v>
      </c>
      <c r="AD610" s="10">
        <f>IFERROR(SUMIFS('Custom Constraints'!$C:$C,'Custom Constraints'!$A:$A,_xlfn.CONCAT(IF(ISNUMBER(SEARCH("Generic",$D610)),"generic-deliverability_","caiso-deliverability_"),$D610,".",AD$337)) - IFERROR(INDEX(AD$210:AD$326,MATCH(INDEX('Tx Constraint Names'!$D:$D,MATCH($D610,'Tx Constraint Names'!$G:$G,0)),$D$210:$D$326,0)),0)*INDEX('Tx Constraint Names'!$L:$L,MATCH($D610,'Tx Constraint Names'!$G:$G,0)),0)</f>
        <v>-184.30999999999995</v>
      </c>
      <c r="AE610" s="22">
        <f>IFERROR(INDEX('Tx Constraint Names'!$O:$O,MATCH($D610,'Tx Constraint Names'!$G:$G,0)),0)</f>
        <v>1470</v>
      </c>
      <c r="AF610" s="22">
        <f>IFERROR(INDEX('Tx Constraint Names'!$Q:$Q,MATCH($D610,'Tx Constraint Names'!$G:$G,0)),0)</f>
        <v>978</v>
      </c>
      <c r="AG610" s="22">
        <f t="shared" si="228"/>
        <v>-184.30999999999995</v>
      </c>
      <c r="AH610" s="164">
        <f>IFERROR(INDEX('Tx Constraint Names'!J:J,MATCH(INDEX('Tx Constraint Names'!D:D,MATCH(D610,'Tx Constraint Names'!G:G,0)),'Tx Constraint Names'!D:D,0))/1000,0)</f>
        <v>0</v>
      </c>
      <c r="AJ610" s="150"/>
      <c r="AK610" s="14" t="str">
        <v>Encina_San_Luis_Rey_offpeak</v>
      </c>
      <c r="AL610" s="83" t="str">
        <f t="shared" si="229"/>
        <v>Encina_San_Luis_Rey</v>
      </c>
      <c r="AM610" s="89">
        <f t="shared" si="225"/>
        <v>2635.8</v>
      </c>
      <c r="AN610" s="89">
        <f t="shared" si="226"/>
        <v>4578</v>
      </c>
      <c r="AO610" s="89">
        <f t="shared" si="227"/>
        <v>1210.83</v>
      </c>
    </row>
    <row r="611" spans="4:41">
      <c r="D611" s="8" t="str">
        <v>East_Miguel_offpeak</v>
      </c>
      <c r="E611" s="10">
        <f>IFERROR(SUMIFS('Custom Constraints'!$C:$C,'Custom Constraints'!$A:$A,_xlfn.CONCAT(IF(ISNUMBER(SEARCH("Generic",$D611)),"generic-deliverability_","caiso-deliverability_"),$D611,".",E$337)) - IFERROR(INDEX(E$210:E$326,MATCH(INDEX('Tx Constraint Names'!$D:$D,MATCH($D611,'Tx Constraint Names'!$G:$G,0)),$D$210:$D$326,0)),0)*INDEX('Tx Constraint Names'!$L:$L,MATCH($D611,'Tx Constraint Names'!$G:$G,0)),0)</f>
        <v>0</v>
      </c>
      <c r="F611" s="10">
        <f>IFERROR(SUMIFS('Custom Constraints'!$C:$C,'Custom Constraints'!$A:$A,_xlfn.CONCAT(IF(ISNUMBER(SEARCH("Generic",$D611)),"generic-deliverability_","caiso-deliverability_"),$D611,".",F$337)) - IFERROR(INDEX(F$210:F$326,MATCH(INDEX('Tx Constraint Names'!$D:$D,MATCH($D611,'Tx Constraint Names'!$G:$G,0)),$D$210:$D$326,0)),0)*INDEX('Tx Constraint Names'!$L:$L,MATCH($D611,'Tx Constraint Names'!$G:$G,0)),0)</f>
        <v>0</v>
      </c>
      <c r="G611" s="10">
        <f>IFERROR(SUMIFS('Custom Constraints'!$C:$C,'Custom Constraints'!$A:$A,_xlfn.CONCAT(IF(ISNUMBER(SEARCH("Generic",$D611)),"generic-deliverability_","caiso-deliverability_"),$D611,".",G$337)) - IFERROR(INDEX(G$210:G$326,MATCH(INDEX('Tx Constraint Names'!$D:$D,MATCH($D611,'Tx Constraint Names'!$G:$G,0)),$D$210:$D$326,0)),0)*INDEX('Tx Constraint Names'!$L:$L,MATCH($D611,'Tx Constraint Names'!$G:$G,0)),0)</f>
        <v>0</v>
      </c>
      <c r="H611" s="10">
        <f>IFERROR(SUMIFS('Custom Constraints'!$C:$C,'Custom Constraints'!$A:$A,_xlfn.CONCAT(IF(ISNUMBER(SEARCH("Generic",$D611)),"generic-deliverability_","caiso-deliverability_"),$D611,".",H$337)) - IFERROR(INDEX(H$210:H$326,MATCH(INDEX('Tx Constraint Names'!$D:$D,MATCH($D611,'Tx Constraint Names'!$G:$G,0)),$D$210:$D$326,0)),0)*INDEX('Tx Constraint Names'!$L:$L,MATCH($D611,'Tx Constraint Names'!$G:$G,0)),0)</f>
        <v>0</v>
      </c>
      <c r="I611" s="10">
        <f>IFERROR(SUMIFS('Custom Constraints'!$C:$C,'Custom Constraints'!$A:$A,_xlfn.CONCAT(IF(ISNUMBER(SEARCH("Generic",$D611)),"generic-deliverability_","caiso-deliverability_"),$D611,".",I$337)) - IFERROR(INDEX(I$210:I$326,MATCH(INDEX('Tx Constraint Names'!$D:$D,MATCH($D611,'Tx Constraint Names'!$G:$G,0)),$D$210:$D$326,0)),0)*INDEX('Tx Constraint Names'!$L:$L,MATCH($D611,'Tx Constraint Names'!$G:$G,0)),0)</f>
        <v>0</v>
      </c>
      <c r="J611" s="10">
        <f>IFERROR(SUMIFS('Custom Constraints'!$C:$C,'Custom Constraints'!$A:$A,_xlfn.CONCAT(IF(ISNUMBER(SEARCH("Generic",$D611)),"generic-deliverability_","caiso-deliverability_"),$D611,".",J$337)) - IFERROR(INDEX(J$210:J$326,MATCH(INDEX('Tx Constraint Names'!$D:$D,MATCH($D611,'Tx Constraint Names'!$G:$G,0)),$D$210:$D$326,0)),0)*INDEX('Tx Constraint Names'!$L:$L,MATCH($D611,'Tx Constraint Names'!$G:$G,0)),0)</f>
        <v>0</v>
      </c>
      <c r="K611" s="10">
        <f>IFERROR(SUMIFS('Custom Constraints'!$C:$C,'Custom Constraints'!$A:$A,_xlfn.CONCAT(IF(ISNUMBER(SEARCH("Generic",$D611)),"generic-deliverability_","caiso-deliverability_"),$D611,".",K$337)) - IFERROR(INDEX(K$210:K$326,MATCH(INDEX('Tx Constraint Names'!$D:$D,MATCH($D611,'Tx Constraint Names'!$G:$G,0)),$D$210:$D$326,0)),0)*INDEX('Tx Constraint Names'!$L:$L,MATCH($D611,'Tx Constraint Names'!$G:$G,0)),0)</f>
        <v>184.03</v>
      </c>
      <c r="L611" s="10">
        <f>IFERROR(SUMIFS('Custom Constraints'!$C:$C,'Custom Constraints'!$A:$A,_xlfn.CONCAT(IF(ISNUMBER(SEARCH("Generic",$D611)),"generic-deliverability_","caiso-deliverability_"),$D611,".",L$337)) - IFERROR(INDEX(L$210:L$326,MATCH(INDEX('Tx Constraint Names'!$D:$D,MATCH($D611,'Tx Constraint Names'!$G:$G,0)),$D$210:$D$326,0)),0)*INDEX('Tx Constraint Names'!$L:$L,MATCH($D611,'Tx Constraint Names'!$G:$G,0)),0)</f>
        <v>0</v>
      </c>
      <c r="M611" s="10">
        <f>IFERROR(SUMIFS('Custom Constraints'!$C:$C,'Custom Constraints'!$A:$A,_xlfn.CONCAT(IF(ISNUMBER(SEARCH("Generic",$D611)),"generic-deliverability_","caiso-deliverability_"),$D611,".",M$337)) - IFERROR(INDEX(M$210:M$326,MATCH(INDEX('Tx Constraint Names'!$D:$D,MATCH($D611,'Tx Constraint Names'!$G:$G,0)),$D$210:$D$326,0)),0)*INDEX('Tx Constraint Names'!$L:$L,MATCH($D611,'Tx Constraint Names'!$G:$G,0)),0)</f>
        <v>184.03</v>
      </c>
      <c r="N611" s="10">
        <f>IFERROR(SUMIFS('Custom Constraints'!$C:$C,'Custom Constraints'!$A:$A,_xlfn.CONCAT(IF(ISNUMBER(SEARCH("Generic",$D611)),"generic-deliverability_","caiso-deliverability_"),$D611,".",N$337)) - IFERROR(INDEX(N$210:N$326,MATCH(INDEX('Tx Constraint Names'!$D:$D,MATCH($D611,'Tx Constraint Names'!$G:$G,0)),$D$210:$D$326,0)),0)*INDEX('Tx Constraint Names'!$L:$L,MATCH($D611,'Tx Constraint Names'!$G:$G,0)),0)</f>
        <v>0</v>
      </c>
      <c r="O611" s="10">
        <f>IFERROR(SUMIFS('Custom Constraints'!$C:$C,'Custom Constraints'!$A:$A,_xlfn.CONCAT(IF(ISNUMBER(SEARCH("Generic",$D611)),"generic-deliverability_","caiso-deliverability_"),$D611,".",O$337)) - IFERROR(INDEX(O$210:O$326,MATCH(INDEX('Tx Constraint Names'!$D:$D,MATCH($D611,'Tx Constraint Names'!$G:$G,0)),$D$210:$D$326,0)),0)*INDEX('Tx Constraint Names'!$L:$L,MATCH($D611,'Tx Constraint Names'!$G:$G,0)),0)</f>
        <v>294.02999999999997</v>
      </c>
      <c r="P611" s="10">
        <f>IFERROR(SUMIFS('Custom Constraints'!$C:$C,'Custom Constraints'!$A:$A,_xlfn.CONCAT(IF(ISNUMBER(SEARCH("Generic",$D611)),"generic-deliverability_","caiso-deliverability_"),$D611,".",P$337)) - IFERROR(INDEX(P$210:P$326,MATCH(INDEX('Tx Constraint Names'!$D:$D,MATCH($D611,'Tx Constraint Names'!$G:$G,0)),$D$210:$D$326,0)),0)*INDEX('Tx Constraint Names'!$L:$L,MATCH($D611,'Tx Constraint Names'!$G:$G,0)),0)</f>
        <v>0</v>
      </c>
      <c r="Q611" s="10">
        <f>IFERROR(SUMIFS('Custom Constraints'!$C:$C,'Custom Constraints'!$A:$A,_xlfn.CONCAT(IF(ISNUMBER(SEARCH("Generic",$D611)),"generic-deliverability_","caiso-deliverability_"),$D611,".",Q$337)) - IFERROR(INDEX(Q$210:Q$326,MATCH(INDEX('Tx Constraint Names'!$D:$D,MATCH($D611,'Tx Constraint Names'!$G:$G,0)),$D$210:$D$326,0)),0)*INDEX('Tx Constraint Names'!$L:$L,MATCH($D611,'Tx Constraint Names'!$G:$G,0)),0)</f>
        <v>722.07100000000003</v>
      </c>
      <c r="R611" s="10">
        <f>IFERROR(SUMIFS('Custom Constraints'!$C:$C,'Custom Constraints'!$A:$A,_xlfn.CONCAT(IF(ISNUMBER(SEARCH("Generic",$D611)),"generic-deliverability_","caiso-deliverability_"),$D611,".",R$337)) - IFERROR(INDEX(R$210:R$326,MATCH(INDEX('Tx Constraint Names'!$D:$D,MATCH($D611,'Tx Constraint Names'!$G:$G,0)),$D$210:$D$326,0)),0)*INDEX('Tx Constraint Names'!$L:$L,MATCH($D611,'Tx Constraint Names'!$G:$G,0)),0)</f>
        <v>0</v>
      </c>
      <c r="S611" s="10">
        <f>IFERROR(SUMIFS('Custom Constraints'!$C:$C,'Custom Constraints'!$A:$A,_xlfn.CONCAT(IF(ISNUMBER(SEARCH("Generic",$D611)),"generic-deliverability_","caiso-deliverability_"),$D611,".",S$337)) - IFERROR(INDEX(S$210:S$326,MATCH(INDEX('Tx Constraint Names'!$D:$D,MATCH($D611,'Tx Constraint Names'!$G:$G,0)),$D$210:$D$326,0)),0)*INDEX('Tx Constraint Names'!$L:$L,MATCH($D611,'Tx Constraint Names'!$G:$G,0)),0)</f>
        <v>722.07100000000003</v>
      </c>
      <c r="T611" s="10">
        <f>IFERROR(SUMIFS('Custom Constraints'!$C:$C,'Custom Constraints'!$A:$A,_xlfn.CONCAT(IF(ISNUMBER(SEARCH("Generic",$D611)),"generic-deliverability_","caiso-deliverability_"),$D611,".",T$337)) - IFERROR(INDEX(T$210:T$326,MATCH(INDEX('Tx Constraint Names'!$D:$D,MATCH($D611,'Tx Constraint Names'!$G:$G,0)),$D$210:$D$326,0)),0)*INDEX('Tx Constraint Names'!$L:$L,MATCH($D611,'Tx Constraint Names'!$G:$G,0)),0)</f>
        <v>722.07100000000003</v>
      </c>
      <c r="U611" s="10">
        <f>IFERROR(SUMIFS('Custom Constraints'!$C:$C,'Custom Constraints'!$A:$A,_xlfn.CONCAT(IF(ISNUMBER(SEARCH("Generic",$D611)),"generic-deliverability_","caiso-deliverability_"),$D611,".",U$337)) - IFERROR(INDEX(U$210:U$326,MATCH(INDEX('Tx Constraint Names'!$D:$D,MATCH($D611,'Tx Constraint Names'!$G:$G,0)),$D$210:$D$326,0)),0)*INDEX('Tx Constraint Names'!$L:$L,MATCH($D611,'Tx Constraint Names'!$G:$G,0)),0)</f>
        <v>0</v>
      </c>
      <c r="V611" s="10">
        <f>IFERROR(SUMIFS('Custom Constraints'!$C:$C,'Custom Constraints'!$A:$A,_xlfn.CONCAT(IF(ISNUMBER(SEARCH("Generic",$D611)),"generic-deliverability_","caiso-deliverability_"),$D611,".",V$337)) - IFERROR(INDEX(V$210:V$326,MATCH(INDEX('Tx Constraint Names'!$D:$D,MATCH($D611,'Tx Constraint Names'!$G:$G,0)),$D$210:$D$326,0)),0)*INDEX('Tx Constraint Names'!$L:$L,MATCH($D611,'Tx Constraint Names'!$G:$G,0)),0)</f>
        <v>0</v>
      </c>
      <c r="W611" s="10">
        <f>IFERROR(SUMIFS('Custom Constraints'!$C:$C,'Custom Constraints'!$A:$A,_xlfn.CONCAT(IF(ISNUMBER(SEARCH("Generic",$D611)),"generic-deliverability_","caiso-deliverability_"),$D611,".",W$337)) - IFERROR(INDEX(W$210:W$326,MATCH(INDEX('Tx Constraint Names'!$D:$D,MATCH($D611,'Tx Constraint Names'!$G:$G,0)),$D$210:$D$326,0)),0)*INDEX('Tx Constraint Names'!$L:$L,MATCH($D611,'Tx Constraint Names'!$G:$G,0)),0)</f>
        <v>0</v>
      </c>
      <c r="X611" s="10">
        <f>IFERROR(SUMIFS('Custom Constraints'!$C:$C,'Custom Constraints'!$A:$A,_xlfn.CONCAT(IF(ISNUMBER(SEARCH("Generic",$D611)),"generic-deliverability_","caiso-deliverability_"),$D611,".",X$337)) - IFERROR(INDEX(X$210:X$326,MATCH(INDEX('Tx Constraint Names'!$D:$D,MATCH($D611,'Tx Constraint Names'!$G:$G,0)),$D$210:$D$326,0)),0)*INDEX('Tx Constraint Names'!$L:$L,MATCH($D611,'Tx Constraint Names'!$G:$G,0)),0)</f>
        <v>861.20699999999999</v>
      </c>
      <c r="Y611" s="10">
        <f>IFERROR(SUMIFS('Custom Constraints'!$C:$C,'Custom Constraints'!$A:$A,_xlfn.CONCAT(IF(ISNUMBER(SEARCH("Generic",$D611)),"generic-deliverability_","caiso-deliverability_"),$D611,".",Y$337)) - IFERROR(INDEX(Y$210:Y$326,MATCH(INDEX('Tx Constraint Names'!$D:$D,MATCH($D611,'Tx Constraint Names'!$G:$G,0)),$D$210:$D$326,0)),0)*INDEX('Tx Constraint Names'!$L:$L,MATCH($D611,'Tx Constraint Names'!$G:$G,0)),0)</f>
        <v>861.20699999999999</v>
      </c>
      <c r="Z611" s="10">
        <f>IFERROR(SUMIFS('Custom Constraints'!$C:$C,'Custom Constraints'!$A:$A,_xlfn.CONCAT(IF(ISNUMBER(SEARCH("Generic",$D611)),"generic-deliverability_","caiso-deliverability_"),$D611,".",Z$337)) - IFERROR(INDEX(Z$210:Z$326,MATCH(INDEX('Tx Constraint Names'!$D:$D,MATCH($D611,'Tx Constraint Names'!$G:$G,0)),$D$210:$D$326,0)),0)*INDEX('Tx Constraint Names'!$L:$L,MATCH($D611,'Tx Constraint Names'!$G:$G,0)),0)</f>
        <v>0</v>
      </c>
      <c r="AA611" s="10">
        <f>IFERROR(SUMIFS('Custom Constraints'!$C:$C,'Custom Constraints'!$A:$A,_xlfn.CONCAT(IF(ISNUMBER(SEARCH("Generic",$D611)),"generic-deliverability_","caiso-deliverability_"),$D611,".",AA$337)) - IFERROR(INDEX(AA$210:AA$326,MATCH(INDEX('Tx Constraint Names'!$D:$D,MATCH($D611,'Tx Constraint Names'!$G:$G,0)),$D$210:$D$326,0)),0)*INDEX('Tx Constraint Names'!$L:$L,MATCH($D611,'Tx Constraint Names'!$G:$G,0)),0)</f>
        <v>0</v>
      </c>
      <c r="AB611" s="10">
        <f>IFERROR(SUMIFS('Custom Constraints'!$C:$C,'Custom Constraints'!$A:$A,_xlfn.CONCAT(IF(ISNUMBER(SEARCH("Generic",$D611)),"generic-deliverability_","caiso-deliverability_"),$D611,".",AB$337)) - IFERROR(INDEX(AB$210:AB$326,MATCH(INDEX('Tx Constraint Names'!$D:$D,MATCH($D611,'Tx Constraint Names'!$G:$G,0)),$D$210:$D$326,0)),0)*INDEX('Tx Constraint Names'!$L:$L,MATCH($D611,'Tx Constraint Names'!$G:$G,0)),0)</f>
        <v>0</v>
      </c>
      <c r="AC611" s="10">
        <f>IFERROR(SUMIFS('Custom Constraints'!$C:$C,'Custom Constraints'!$A:$A,_xlfn.CONCAT(IF(ISNUMBER(SEARCH("Generic",$D611)),"generic-deliverability_","caiso-deliverability_"),$D611,".",AC$337)) - IFERROR(INDEX(AC$210:AC$326,MATCH(INDEX('Tx Constraint Names'!$D:$D,MATCH($D611,'Tx Constraint Names'!$G:$G,0)),$D$210:$D$326,0)),0)*INDEX('Tx Constraint Names'!$L:$L,MATCH($D611,'Tx Constraint Names'!$G:$G,0)),0)</f>
        <v>0</v>
      </c>
      <c r="AD611" s="10">
        <f>IFERROR(SUMIFS('Custom Constraints'!$C:$C,'Custom Constraints'!$A:$A,_xlfn.CONCAT(IF(ISNUMBER(SEARCH("Generic",$D611)),"generic-deliverability_","caiso-deliverability_"),$D611,".",AD$337)) - IFERROR(INDEX(AD$210:AD$326,MATCH(INDEX('Tx Constraint Names'!$D:$D,MATCH($D611,'Tx Constraint Names'!$G:$G,0)),$D$210:$D$326,0)),0)*INDEX('Tx Constraint Names'!$L:$L,MATCH($D611,'Tx Constraint Names'!$G:$G,0)),0)</f>
        <v>1015.2069999999999</v>
      </c>
      <c r="AE611" s="22">
        <f>IFERROR(INDEX('Tx Constraint Names'!$O:$O,MATCH($D611,'Tx Constraint Names'!$G:$G,0)),0)</f>
        <v>1330.8</v>
      </c>
      <c r="AF611" s="22">
        <f>IFERROR(INDEX('Tx Constraint Names'!$Q:$Q,MATCH($D611,'Tx Constraint Names'!$G:$G,0)),0)</f>
        <v>4680</v>
      </c>
      <c r="AG611" s="22">
        <f t="shared" si="228"/>
        <v>1015.2069999999999</v>
      </c>
      <c r="AH611" s="164">
        <f>IFERROR(INDEX('Tx Constraint Names'!J:J,MATCH(INDEX('Tx Constraint Names'!D:D,MATCH(D611,'Tx Constraint Names'!G:G,0)),'Tx Constraint Names'!D:D,0))/1000,0)</f>
        <v>0</v>
      </c>
      <c r="AJ611" s="150"/>
      <c r="AK611" s="14" t="str">
        <v>Moss_Landing_Las_Aguillas_offpeak</v>
      </c>
      <c r="AL611" s="83" t="str">
        <f t="shared" si="229"/>
        <v>Moss_Landing_Las_Aguillas</v>
      </c>
      <c r="AM611" s="89">
        <f t="shared" si="225"/>
        <v>0</v>
      </c>
      <c r="AN611" s="89">
        <f t="shared" si="226"/>
        <v>1760</v>
      </c>
      <c r="AO611" s="89">
        <f t="shared" si="227"/>
        <v>0</v>
      </c>
    </row>
    <row r="612" spans="4:41">
      <c r="D612" s="8" t="str">
        <v>Eastshore_San_Mateo_offpeak</v>
      </c>
      <c r="E612" s="10">
        <f>IFERROR(SUMIFS('Custom Constraints'!$C:$C,'Custom Constraints'!$A:$A,_xlfn.CONCAT(IF(ISNUMBER(SEARCH("Generic",$D612)),"generic-deliverability_","caiso-deliverability_"),$D612,".",E$337)) - IFERROR(INDEX(E$210:E$326,MATCH(INDEX('Tx Constraint Names'!$D:$D,MATCH($D612,'Tx Constraint Names'!$G:$G,0)),$D$210:$D$326,0)),0)*INDEX('Tx Constraint Names'!$L:$L,MATCH($D612,'Tx Constraint Names'!$G:$G,0)),0)</f>
        <v>0</v>
      </c>
      <c r="F612" s="10">
        <f>IFERROR(SUMIFS('Custom Constraints'!$C:$C,'Custom Constraints'!$A:$A,_xlfn.CONCAT(IF(ISNUMBER(SEARCH("Generic",$D612)),"generic-deliverability_","caiso-deliverability_"),$D612,".",F$337)) - IFERROR(INDEX(F$210:F$326,MATCH(INDEX('Tx Constraint Names'!$D:$D,MATCH($D612,'Tx Constraint Names'!$G:$G,0)),$D$210:$D$326,0)),0)*INDEX('Tx Constraint Names'!$L:$L,MATCH($D612,'Tx Constraint Names'!$G:$G,0)),0)</f>
        <v>0</v>
      </c>
      <c r="G612" s="10">
        <f>IFERROR(SUMIFS('Custom Constraints'!$C:$C,'Custom Constraints'!$A:$A,_xlfn.CONCAT(IF(ISNUMBER(SEARCH("Generic",$D612)),"generic-deliverability_","caiso-deliverability_"),$D612,".",G$337)) - IFERROR(INDEX(G$210:G$326,MATCH(INDEX('Tx Constraint Names'!$D:$D,MATCH($D612,'Tx Constraint Names'!$G:$G,0)),$D$210:$D$326,0)),0)*INDEX('Tx Constraint Names'!$L:$L,MATCH($D612,'Tx Constraint Names'!$G:$G,0)),0)</f>
        <v>0</v>
      </c>
      <c r="H612" s="10">
        <f>IFERROR(SUMIFS('Custom Constraints'!$C:$C,'Custom Constraints'!$A:$A,_xlfn.CONCAT(IF(ISNUMBER(SEARCH("Generic",$D612)),"generic-deliverability_","caiso-deliverability_"),$D612,".",H$337)) - IFERROR(INDEX(H$210:H$326,MATCH(INDEX('Tx Constraint Names'!$D:$D,MATCH($D612,'Tx Constraint Names'!$G:$G,0)),$D$210:$D$326,0)),0)*INDEX('Tx Constraint Names'!$L:$L,MATCH($D612,'Tx Constraint Names'!$G:$G,0)),0)</f>
        <v>0</v>
      </c>
      <c r="I612" s="10">
        <f>IFERROR(SUMIFS('Custom Constraints'!$C:$C,'Custom Constraints'!$A:$A,_xlfn.CONCAT(IF(ISNUMBER(SEARCH("Generic",$D612)),"generic-deliverability_","caiso-deliverability_"),$D612,".",I$337)) - IFERROR(INDEX(I$210:I$326,MATCH(INDEX('Tx Constraint Names'!$D:$D,MATCH($D612,'Tx Constraint Names'!$G:$G,0)),$D$210:$D$326,0)),0)*INDEX('Tx Constraint Names'!$L:$L,MATCH($D612,'Tx Constraint Names'!$G:$G,0)),0)</f>
        <v>0</v>
      </c>
      <c r="J612" s="10">
        <f>IFERROR(SUMIFS('Custom Constraints'!$C:$C,'Custom Constraints'!$A:$A,_xlfn.CONCAT(IF(ISNUMBER(SEARCH("Generic",$D612)),"generic-deliverability_","caiso-deliverability_"),$D612,".",J$337)) - IFERROR(INDEX(J$210:J$326,MATCH(INDEX('Tx Constraint Names'!$D:$D,MATCH($D612,'Tx Constraint Names'!$G:$G,0)),$D$210:$D$326,0)),0)*INDEX('Tx Constraint Names'!$L:$L,MATCH($D612,'Tx Constraint Names'!$G:$G,0)),0)</f>
        <v>0</v>
      </c>
      <c r="K612" s="10">
        <f>IFERROR(SUMIFS('Custom Constraints'!$C:$C,'Custom Constraints'!$A:$A,_xlfn.CONCAT(IF(ISNUMBER(SEARCH("Generic",$D612)),"generic-deliverability_","caiso-deliverability_"),$D612,".",K$337)) - IFERROR(INDEX(K$210:K$326,MATCH(INDEX('Tx Constraint Names'!$D:$D,MATCH($D612,'Tx Constraint Names'!$G:$G,0)),$D$210:$D$326,0)),0)*INDEX('Tx Constraint Names'!$L:$L,MATCH($D612,'Tx Constraint Names'!$G:$G,0)),0)</f>
        <v>-1600</v>
      </c>
      <c r="L612" s="10">
        <f>IFERROR(SUMIFS('Custom Constraints'!$C:$C,'Custom Constraints'!$A:$A,_xlfn.CONCAT(IF(ISNUMBER(SEARCH("Generic",$D612)),"generic-deliverability_","caiso-deliverability_"),$D612,".",L$337)) - IFERROR(INDEX(L$210:L$326,MATCH(INDEX('Tx Constraint Names'!$D:$D,MATCH($D612,'Tx Constraint Names'!$G:$G,0)),$D$210:$D$326,0)),0)*INDEX('Tx Constraint Names'!$L:$L,MATCH($D612,'Tx Constraint Names'!$G:$G,0)),0)</f>
        <v>0</v>
      </c>
      <c r="M612" s="10">
        <f>IFERROR(SUMIFS('Custom Constraints'!$C:$C,'Custom Constraints'!$A:$A,_xlfn.CONCAT(IF(ISNUMBER(SEARCH("Generic",$D612)),"generic-deliverability_","caiso-deliverability_"),$D612,".",M$337)) - IFERROR(INDEX(M$210:M$326,MATCH(INDEX('Tx Constraint Names'!$D:$D,MATCH($D612,'Tx Constraint Names'!$G:$G,0)),$D$210:$D$326,0)),0)*INDEX('Tx Constraint Names'!$L:$L,MATCH($D612,'Tx Constraint Names'!$G:$G,0)),0)</f>
        <v>-1600</v>
      </c>
      <c r="N612" s="10">
        <f>IFERROR(SUMIFS('Custom Constraints'!$C:$C,'Custom Constraints'!$A:$A,_xlfn.CONCAT(IF(ISNUMBER(SEARCH("Generic",$D612)),"generic-deliverability_","caiso-deliverability_"),$D612,".",N$337)) - IFERROR(INDEX(N$210:N$326,MATCH(INDEX('Tx Constraint Names'!$D:$D,MATCH($D612,'Tx Constraint Names'!$G:$G,0)),$D$210:$D$326,0)),0)*INDEX('Tx Constraint Names'!$L:$L,MATCH($D612,'Tx Constraint Names'!$G:$G,0)),0)</f>
        <v>0</v>
      </c>
      <c r="O612" s="10">
        <f>IFERROR(SUMIFS('Custom Constraints'!$C:$C,'Custom Constraints'!$A:$A,_xlfn.CONCAT(IF(ISNUMBER(SEARCH("Generic",$D612)),"generic-deliverability_","caiso-deliverability_"),$D612,".",O$337)) - IFERROR(INDEX(O$210:O$326,MATCH(INDEX('Tx Constraint Names'!$D:$D,MATCH($D612,'Tx Constraint Names'!$G:$G,0)),$D$210:$D$326,0)),0)*INDEX('Tx Constraint Names'!$L:$L,MATCH($D612,'Tx Constraint Names'!$G:$G,0)),0)</f>
        <v>-1600</v>
      </c>
      <c r="P612" s="10">
        <f>IFERROR(SUMIFS('Custom Constraints'!$C:$C,'Custom Constraints'!$A:$A,_xlfn.CONCAT(IF(ISNUMBER(SEARCH("Generic",$D612)),"generic-deliverability_","caiso-deliverability_"),$D612,".",P$337)) - IFERROR(INDEX(P$210:P$326,MATCH(INDEX('Tx Constraint Names'!$D:$D,MATCH($D612,'Tx Constraint Names'!$G:$G,0)),$D$210:$D$326,0)),0)*INDEX('Tx Constraint Names'!$L:$L,MATCH($D612,'Tx Constraint Names'!$G:$G,0)),0)</f>
        <v>0</v>
      </c>
      <c r="Q612" s="10">
        <f>IFERROR(SUMIFS('Custom Constraints'!$C:$C,'Custom Constraints'!$A:$A,_xlfn.CONCAT(IF(ISNUMBER(SEARCH("Generic",$D612)),"generic-deliverability_","caiso-deliverability_"),$D612,".",Q$337)) - IFERROR(INDEX(Q$210:Q$326,MATCH(INDEX('Tx Constraint Names'!$D:$D,MATCH($D612,'Tx Constraint Names'!$G:$G,0)),$D$210:$D$326,0)),0)*INDEX('Tx Constraint Names'!$L:$L,MATCH($D612,'Tx Constraint Names'!$G:$G,0)),0)</f>
        <v>-1600</v>
      </c>
      <c r="R612" s="10">
        <f>IFERROR(SUMIFS('Custom Constraints'!$C:$C,'Custom Constraints'!$A:$A,_xlfn.CONCAT(IF(ISNUMBER(SEARCH("Generic",$D612)),"generic-deliverability_","caiso-deliverability_"),$D612,".",R$337)) - IFERROR(INDEX(R$210:R$326,MATCH(INDEX('Tx Constraint Names'!$D:$D,MATCH($D612,'Tx Constraint Names'!$G:$G,0)),$D$210:$D$326,0)),0)*INDEX('Tx Constraint Names'!$L:$L,MATCH($D612,'Tx Constraint Names'!$G:$G,0)),0)</f>
        <v>0</v>
      </c>
      <c r="S612" s="10">
        <f>IFERROR(SUMIFS('Custom Constraints'!$C:$C,'Custom Constraints'!$A:$A,_xlfn.CONCAT(IF(ISNUMBER(SEARCH("Generic",$D612)),"generic-deliverability_","caiso-deliverability_"),$D612,".",S$337)) - IFERROR(INDEX(S$210:S$326,MATCH(INDEX('Tx Constraint Names'!$D:$D,MATCH($D612,'Tx Constraint Names'!$G:$G,0)),$D$210:$D$326,0)),0)*INDEX('Tx Constraint Names'!$L:$L,MATCH($D612,'Tx Constraint Names'!$G:$G,0)),0)</f>
        <v>-1600</v>
      </c>
      <c r="T612" s="10">
        <f>IFERROR(SUMIFS('Custom Constraints'!$C:$C,'Custom Constraints'!$A:$A,_xlfn.CONCAT(IF(ISNUMBER(SEARCH("Generic",$D612)),"generic-deliverability_","caiso-deliverability_"),$D612,".",T$337)) - IFERROR(INDEX(T$210:T$326,MATCH(INDEX('Tx Constraint Names'!$D:$D,MATCH($D612,'Tx Constraint Names'!$G:$G,0)),$D$210:$D$326,0)),0)*INDEX('Tx Constraint Names'!$L:$L,MATCH($D612,'Tx Constraint Names'!$G:$G,0)),0)</f>
        <v>-1600</v>
      </c>
      <c r="U612" s="10">
        <f>IFERROR(SUMIFS('Custom Constraints'!$C:$C,'Custom Constraints'!$A:$A,_xlfn.CONCAT(IF(ISNUMBER(SEARCH("Generic",$D612)),"generic-deliverability_","caiso-deliverability_"),$D612,".",U$337)) - IFERROR(INDEX(U$210:U$326,MATCH(INDEX('Tx Constraint Names'!$D:$D,MATCH($D612,'Tx Constraint Names'!$G:$G,0)),$D$210:$D$326,0)),0)*INDEX('Tx Constraint Names'!$L:$L,MATCH($D612,'Tx Constraint Names'!$G:$G,0)),0)</f>
        <v>0</v>
      </c>
      <c r="V612" s="10">
        <f>IFERROR(SUMIFS('Custom Constraints'!$C:$C,'Custom Constraints'!$A:$A,_xlfn.CONCAT(IF(ISNUMBER(SEARCH("Generic",$D612)),"generic-deliverability_","caiso-deliverability_"),$D612,".",V$337)) - IFERROR(INDEX(V$210:V$326,MATCH(INDEX('Tx Constraint Names'!$D:$D,MATCH($D612,'Tx Constraint Names'!$G:$G,0)),$D$210:$D$326,0)),0)*INDEX('Tx Constraint Names'!$L:$L,MATCH($D612,'Tx Constraint Names'!$G:$G,0)),0)</f>
        <v>0</v>
      </c>
      <c r="W612" s="10">
        <f>IFERROR(SUMIFS('Custom Constraints'!$C:$C,'Custom Constraints'!$A:$A,_xlfn.CONCAT(IF(ISNUMBER(SEARCH("Generic",$D612)),"generic-deliverability_","caiso-deliverability_"),$D612,".",W$337)) - IFERROR(INDEX(W$210:W$326,MATCH(INDEX('Tx Constraint Names'!$D:$D,MATCH($D612,'Tx Constraint Names'!$G:$G,0)),$D$210:$D$326,0)),0)*INDEX('Tx Constraint Names'!$L:$L,MATCH($D612,'Tx Constraint Names'!$G:$G,0)),0)</f>
        <v>0</v>
      </c>
      <c r="X612" s="10">
        <f>IFERROR(SUMIFS('Custom Constraints'!$C:$C,'Custom Constraints'!$A:$A,_xlfn.CONCAT(IF(ISNUMBER(SEARCH("Generic",$D612)),"generic-deliverability_","caiso-deliverability_"),$D612,".",X$337)) - IFERROR(INDEX(X$210:X$326,MATCH(INDEX('Tx Constraint Names'!$D:$D,MATCH($D612,'Tx Constraint Names'!$G:$G,0)),$D$210:$D$326,0)),0)*INDEX('Tx Constraint Names'!$L:$L,MATCH($D612,'Tx Constraint Names'!$G:$G,0)),0)</f>
        <v>-1600</v>
      </c>
      <c r="Y612" s="10">
        <f>IFERROR(SUMIFS('Custom Constraints'!$C:$C,'Custom Constraints'!$A:$A,_xlfn.CONCAT(IF(ISNUMBER(SEARCH("Generic",$D612)),"generic-deliverability_","caiso-deliverability_"),$D612,".",Y$337)) - IFERROR(INDEX(Y$210:Y$326,MATCH(INDEX('Tx Constraint Names'!$D:$D,MATCH($D612,'Tx Constraint Names'!$G:$G,0)),$D$210:$D$326,0)),0)*INDEX('Tx Constraint Names'!$L:$L,MATCH($D612,'Tx Constraint Names'!$G:$G,0)),0)</f>
        <v>-1600</v>
      </c>
      <c r="Z612" s="10">
        <f>IFERROR(SUMIFS('Custom Constraints'!$C:$C,'Custom Constraints'!$A:$A,_xlfn.CONCAT(IF(ISNUMBER(SEARCH("Generic",$D612)),"generic-deliverability_","caiso-deliverability_"),$D612,".",Z$337)) - IFERROR(INDEX(Z$210:Z$326,MATCH(INDEX('Tx Constraint Names'!$D:$D,MATCH($D612,'Tx Constraint Names'!$G:$G,0)),$D$210:$D$326,0)),0)*INDEX('Tx Constraint Names'!$L:$L,MATCH($D612,'Tx Constraint Names'!$G:$G,0)),0)</f>
        <v>0</v>
      </c>
      <c r="AA612" s="10">
        <f>IFERROR(SUMIFS('Custom Constraints'!$C:$C,'Custom Constraints'!$A:$A,_xlfn.CONCAT(IF(ISNUMBER(SEARCH("Generic",$D612)),"generic-deliverability_","caiso-deliverability_"),$D612,".",AA$337)) - IFERROR(INDEX(AA$210:AA$326,MATCH(INDEX('Tx Constraint Names'!$D:$D,MATCH($D612,'Tx Constraint Names'!$G:$G,0)),$D$210:$D$326,0)),0)*INDEX('Tx Constraint Names'!$L:$L,MATCH($D612,'Tx Constraint Names'!$G:$G,0)),0)</f>
        <v>0</v>
      </c>
      <c r="AB612" s="10">
        <f>IFERROR(SUMIFS('Custom Constraints'!$C:$C,'Custom Constraints'!$A:$A,_xlfn.CONCAT(IF(ISNUMBER(SEARCH("Generic",$D612)),"generic-deliverability_","caiso-deliverability_"),$D612,".",AB$337)) - IFERROR(INDEX(AB$210:AB$326,MATCH(INDEX('Tx Constraint Names'!$D:$D,MATCH($D612,'Tx Constraint Names'!$G:$G,0)),$D$210:$D$326,0)),0)*INDEX('Tx Constraint Names'!$L:$L,MATCH($D612,'Tx Constraint Names'!$G:$G,0)),0)</f>
        <v>0</v>
      </c>
      <c r="AC612" s="10">
        <f>IFERROR(SUMIFS('Custom Constraints'!$C:$C,'Custom Constraints'!$A:$A,_xlfn.CONCAT(IF(ISNUMBER(SEARCH("Generic",$D612)),"generic-deliverability_","caiso-deliverability_"),$D612,".",AC$337)) - IFERROR(INDEX(AC$210:AC$326,MATCH(INDEX('Tx Constraint Names'!$D:$D,MATCH($D612,'Tx Constraint Names'!$G:$G,0)),$D$210:$D$326,0)),0)*INDEX('Tx Constraint Names'!$L:$L,MATCH($D612,'Tx Constraint Names'!$G:$G,0)),0)</f>
        <v>0</v>
      </c>
      <c r="AD612" s="10">
        <f>IFERROR(SUMIFS('Custom Constraints'!$C:$C,'Custom Constraints'!$A:$A,_xlfn.CONCAT(IF(ISNUMBER(SEARCH("Generic",$D612)),"generic-deliverability_","caiso-deliverability_"),$D612,".",AD$337)) - IFERROR(INDEX(AD$210:AD$326,MATCH(INDEX('Tx Constraint Names'!$D:$D,MATCH($D612,'Tx Constraint Names'!$G:$G,0)),$D$210:$D$326,0)),0)*INDEX('Tx Constraint Names'!$L:$L,MATCH($D612,'Tx Constraint Names'!$G:$G,0)),0)</f>
        <v>-1600</v>
      </c>
      <c r="AE612" s="22">
        <f>IFERROR(INDEX('Tx Constraint Names'!$O:$O,MATCH($D612,'Tx Constraint Names'!$G:$G,0)),0)</f>
        <v>2549</v>
      </c>
      <c r="AF612" s="22">
        <f>IFERROR(INDEX('Tx Constraint Names'!$Q:$Q,MATCH($D612,'Tx Constraint Names'!$G:$G,0)),0)</f>
        <v>548</v>
      </c>
      <c r="AG612" s="22">
        <f t="shared" si="228"/>
        <v>-1600</v>
      </c>
      <c r="AH612" s="164">
        <f>IFERROR(INDEX('Tx Constraint Names'!J:J,MATCH(INDEX('Tx Constraint Names'!D:D,MATCH(D612,'Tx Constraint Names'!G:G,0)),'Tx Constraint Names'!D:D,0))/1000,0)</f>
        <v>0</v>
      </c>
      <c r="AJ612" s="150"/>
      <c r="AK612" s="14" t="str">
        <v>Gates_Panoche_offpeak</v>
      </c>
      <c r="AL612" s="83" t="str">
        <f t="shared" si="229"/>
        <v>Gates_Panoche</v>
      </c>
      <c r="AM612" s="89">
        <f t="shared" si="225"/>
        <v>7384.0339999999997</v>
      </c>
      <c r="AN612" s="89">
        <f t="shared" si="226"/>
        <v>8379</v>
      </c>
      <c r="AO612" s="89">
        <f t="shared" si="227"/>
        <v>4479.8999999999996</v>
      </c>
    </row>
    <row r="613" spans="4:41">
      <c r="D613" s="8" t="str">
        <v>Eight_Mile_Tesla_offpeak</v>
      </c>
      <c r="E613" s="10">
        <f>IFERROR(SUMIFS('Custom Constraints'!$C:$C,'Custom Constraints'!$A:$A,_xlfn.CONCAT(IF(ISNUMBER(SEARCH("Generic",$D613)),"generic-deliverability_","caiso-deliverability_"),$D613,".",E$337)) - IFERROR(INDEX(E$210:E$326,MATCH(INDEX('Tx Constraint Names'!$D:$D,MATCH($D613,'Tx Constraint Names'!$G:$G,0)),$D$210:$D$326,0)),0)*INDEX('Tx Constraint Names'!$L:$L,MATCH($D613,'Tx Constraint Names'!$G:$G,0)),0)</f>
        <v>0</v>
      </c>
      <c r="F613" s="10">
        <f>IFERROR(SUMIFS('Custom Constraints'!$C:$C,'Custom Constraints'!$A:$A,_xlfn.CONCAT(IF(ISNUMBER(SEARCH("Generic",$D613)),"generic-deliverability_","caiso-deliverability_"),$D613,".",F$337)) - IFERROR(INDEX(F$210:F$326,MATCH(INDEX('Tx Constraint Names'!$D:$D,MATCH($D613,'Tx Constraint Names'!$G:$G,0)),$D$210:$D$326,0)),0)*INDEX('Tx Constraint Names'!$L:$L,MATCH($D613,'Tx Constraint Names'!$G:$G,0)),0)</f>
        <v>0</v>
      </c>
      <c r="G613" s="10">
        <f>IFERROR(SUMIFS('Custom Constraints'!$C:$C,'Custom Constraints'!$A:$A,_xlfn.CONCAT(IF(ISNUMBER(SEARCH("Generic",$D613)),"generic-deliverability_","caiso-deliverability_"),$D613,".",G$337)) - IFERROR(INDEX(G$210:G$326,MATCH(INDEX('Tx Constraint Names'!$D:$D,MATCH($D613,'Tx Constraint Names'!$G:$G,0)),$D$210:$D$326,0)),0)*INDEX('Tx Constraint Names'!$L:$L,MATCH($D613,'Tx Constraint Names'!$G:$G,0)),0)</f>
        <v>0</v>
      </c>
      <c r="H613" s="10">
        <f>IFERROR(SUMIFS('Custom Constraints'!$C:$C,'Custom Constraints'!$A:$A,_xlfn.CONCAT(IF(ISNUMBER(SEARCH("Generic",$D613)),"generic-deliverability_","caiso-deliverability_"),$D613,".",H$337)) - IFERROR(INDEX(H$210:H$326,MATCH(INDEX('Tx Constraint Names'!$D:$D,MATCH($D613,'Tx Constraint Names'!$G:$G,0)),$D$210:$D$326,0)),0)*INDEX('Tx Constraint Names'!$L:$L,MATCH($D613,'Tx Constraint Names'!$G:$G,0)),0)</f>
        <v>0</v>
      </c>
      <c r="I613" s="10">
        <f>IFERROR(SUMIFS('Custom Constraints'!$C:$C,'Custom Constraints'!$A:$A,_xlfn.CONCAT(IF(ISNUMBER(SEARCH("Generic",$D613)),"generic-deliverability_","caiso-deliverability_"),$D613,".",I$337)) - IFERROR(INDEX(I$210:I$326,MATCH(INDEX('Tx Constraint Names'!$D:$D,MATCH($D613,'Tx Constraint Names'!$G:$G,0)),$D$210:$D$326,0)),0)*INDEX('Tx Constraint Names'!$L:$L,MATCH($D613,'Tx Constraint Names'!$G:$G,0)),0)</f>
        <v>0</v>
      </c>
      <c r="J613" s="10">
        <f>IFERROR(SUMIFS('Custom Constraints'!$C:$C,'Custom Constraints'!$A:$A,_xlfn.CONCAT(IF(ISNUMBER(SEARCH("Generic",$D613)),"generic-deliverability_","caiso-deliverability_"),$D613,".",J$337)) - IFERROR(INDEX(J$210:J$326,MATCH(INDEX('Tx Constraint Names'!$D:$D,MATCH($D613,'Tx Constraint Names'!$G:$G,0)),$D$210:$D$326,0)),0)*INDEX('Tx Constraint Names'!$L:$L,MATCH($D613,'Tx Constraint Names'!$G:$G,0)),0)</f>
        <v>0</v>
      </c>
      <c r="K613" s="10">
        <f>IFERROR(SUMIFS('Custom Constraints'!$C:$C,'Custom Constraints'!$A:$A,_xlfn.CONCAT(IF(ISNUMBER(SEARCH("Generic",$D613)),"generic-deliverability_","caiso-deliverability_"),$D613,".",K$337)) - IFERROR(INDEX(K$210:K$326,MATCH(INDEX('Tx Constraint Names'!$D:$D,MATCH($D613,'Tx Constraint Names'!$G:$G,0)),$D$210:$D$326,0)),0)*INDEX('Tx Constraint Names'!$L:$L,MATCH($D613,'Tx Constraint Names'!$G:$G,0)),0)</f>
        <v>-240.27699999999999</v>
      </c>
      <c r="L613" s="10">
        <f>IFERROR(SUMIFS('Custom Constraints'!$C:$C,'Custom Constraints'!$A:$A,_xlfn.CONCAT(IF(ISNUMBER(SEARCH("Generic",$D613)),"generic-deliverability_","caiso-deliverability_"),$D613,".",L$337)) - IFERROR(INDEX(L$210:L$326,MATCH(INDEX('Tx Constraint Names'!$D:$D,MATCH($D613,'Tx Constraint Names'!$G:$G,0)),$D$210:$D$326,0)),0)*INDEX('Tx Constraint Names'!$L:$L,MATCH($D613,'Tx Constraint Names'!$G:$G,0)),0)</f>
        <v>0</v>
      </c>
      <c r="M613" s="10">
        <f>IFERROR(SUMIFS('Custom Constraints'!$C:$C,'Custom Constraints'!$A:$A,_xlfn.CONCAT(IF(ISNUMBER(SEARCH("Generic",$D613)),"generic-deliverability_","caiso-deliverability_"),$D613,".",M$337)) - IFERROR(INDEX(M$210:M$326,MATCH(INDEX('Tx Constraint Names'!$D:$D,MATCH($D613,'Tx Constraint Names'!$G:$G,0)),$D$210:$D$326,0)),0)*INDEX('Tx Constraint Names'!$L:$L,MATCH($D613,'Tx Constraint Names'!$G:$G,0)),0)</f>
        <v>-535.78599999999994</v>
      </c>
      <c r="N613" s="10">
        <f>IFERROR(SUMIFS('Custom Constraints'!$C:$C,'Custom Constraints'!$A:$A,_xlfn.CONCAT(IF(ISNUMBER(SEARCH("Generic",$D613)),"generic-deliverability_","caiso-deliverability_"),$D613,".",N$337)) - IFERROR(INDEX(N$210:N$326,MATCH(INDEX('Tx Constraint Names'!$D:$D,MATCH($D613,'Tx Constraint Names'!$G:$G,0)),$D$210:$D$326,0)),0)*INDEX('Tx Constraint Names'!$L:$L,MATCH($D613,'Tx Constraint Names'!$G:$G,0)),0)</f>
        <v>0</v>
      </c>
      <c r="O613" s="10">
        <f>IFERROR(SUMIFS('Custom Constraints'!$C:$C,'Custom Constraints'!$A:$A,_xlfn.CONCAT(IF(ISNUMBER(SEARCH("Generic",$D613)),"generic-deliverability_","caiso-deliverability_"),$D613,".",O$337)) - IFERROR(INDEX(O$210:O$326,MATCH(INDEX('Tx Constraint Names'!$D:$D,MATCH($D613,'Tx Constraint Names'!$G:$G,0)),$D$210:$D$326,0)),0)*INDEX('Tx Constraint Names'!$L:$L,MATCH($D613,'Tx Constraint Names'!$G:$G,0)),0)</f>
        <v>-478.62400000000002</v>
      </c>
      <c r="P613" s="10">
        <f>IFERROR(SUMIFS('Custom Constraints'!$C:$C,'Custom Constraints'!$A:$A,_xlfn.CONCAT(IF(ISNUMBER(SEARCH("Generic",$D613)),"generic-deliverability_","caiso-deliverability_"),$D613,".",P$337)) - IFERROR(INDEX(P$210:P$326,MATCH(INDEX('Tx Constraint Names'!$D:$D,MATCH($D613,'Tx Constraint Names'!$G:$G,0)),$D$210:$D$326,0)),0)*INDEX('Tx Constraint Names'!$L:$L,MATCH($D613,'Tx Constraint Names'!$G:$G,0)),0)</f>
        <v>0</v>
      </c>
      <c r="Q613" s="10">
        <f>IFERROR(SUMIFS('Custom Constraints'!$C:$C,'Custom Constraints'!$A:$A,_xlfn.CONCAT(IF(ISNUMBER(SEARCH("Generic",$D613)),"generic-deliverability_","caiso-deliverability_"),$D613,".",Q$337)) - IFERROR(INDEX(Q$210:Q$326,MATCH(INDEX('Tx Constraint Names'!$D:$D,MATCH($D613,'Tx Constraint Names'!$G:$G,0)),$D$210:$D$326,0)),0)*INDEX('Tx Constraint Names'!$L:$L,MATCH($D613,'Tx Constraint Names'!$G:$G,0)),0)</f>
        <v>-478.62400000000002</v>
      </c>
      <c r="R613" s="10">
        <f>IFERROR(SUMIFS('Custom Constraints'!$C:$C,'Custom Constraints'!$A:$A,_xlfn.CONCAT(IF(ISNUMBER(SEARCH("Generic",$D613)),"generic-deliverability_","caiso-deliverability_"),$D613,".",R$337)) - IFERROR(INDEX(R$210:R$326,MATCH(INDEX('Tx Constraint Names'!$D:$D,MATCH($D613,'Tx Constraint Names'!$G:$G,0)),$D$210:$D$326,0)),0)*INDEX('Tx Constraint Names'!$L:$L,MATCH($D613,'Tx Constraint Names'!$G:$G,0)),0)</f>
        <v>0</v>
      </c>
      <c r="S613" s="10">
        <f>IFERROR(SUMIFS('Custom Constraints'!$C:$C,'Custom Constraints'!$A:$A,_xlfn.CONCAT(IF(ISNUMBER(SEARCH("Generic",$D613)),"generic-deliverability_","caiso-deliverability_"),$D613,".",S$337)) - IFERROR(INDEX(S$210:S$326,MATCH(INDEX('Tx Constraint Names'!$D:$D,MATCH($D613,'Tx Constraint Names'!$G:$G,0)),$D$210:$D$326,0)),0)*INDEX('Tx Constraint Names'!$L:$L,MATCH($D613,'Tx Constraint Names'!$G:$G,0)),0)</f>
        <v>-478.62400000000002</v>
      </c>
      <c r="T613" s="10">
        <f>IFERROR(SUMIFS('Custom Constraints'!$C:$C,'Custom Constraints'!$A:$A,_xlfn.CONCAT(IF(ISNUMBER(SEARCH("Generic",$D613)),"generic-deliverability_","caiso-deliverability_"),$D613,".",T$337)) - IFERROR(INDEX(T$210:T$326,MATCH(INDEX('Tx Constraint Names'!$D:$D,MATCH($D613,'Tx Constraint Names'!$G:$G,0)),$D$210:$D$326,0)),0)*INDEX('Tx Constraint Names'!$L:$L,MATCH($D613,'Tx Constraint Names'!$G:$G,0)),0)</f>
        <v>-478.62400000000002</v>
      </c>
      <c r="U613" s="10">
        <f>IFERROR(SUMIFS('Custom Constraints'!$C:$C,'Custom Constraints'!$A:$A,_xlfn.CONCAT(IF(ISNUMBER(SEARCH("Generic",$D613)),"generic-deliverability_","caiso-deliverability_"),$D613,".",U$337)) - IFERROR(INDEX(U$210:U$326,MATCH(INDEX('Tx Constraint Names'!$D:$D,MATCH($D613,'Tx Constraint Names'!$G:$G,0)),$D$210:$D$326,0)),0)*INDEX('Tx Constraint Names'!$L:$L,MATCH($D613,'Tx Constraint Names'!$G:$G,0)),0)</f>
        <v>0</v>
      </c>
      <c r="V613" s="10">
        <f>IFERROR(SUMIFS('Custom Constraints'!$C:$C,'Custom Constraints'!$A:$A,_xlfn.CONCAT(IF(ISNUMBER(SEARCH("Generic",$D613)),"generic-deliverability_","caiso-deliverability_"),$D613,".",V$337)) - IFERROR(INDEX(V$210:V$326,MATCH(INDEX('Tx Constraint Names'!$D:$D,MATCH($D613,'Tx Constraint Names'!$G:$G,0)),$D$210:$D$326,0)),0)*INDEX('Tx Constraint Names'!$L:$L,MATCH($D613,'Tx Constraint Names'!$G:$G,0)),0)</f>
        <v>0</v>
      </c>
      <c r="W613" s="10">
        <f>IFERROR(SUMIFS('Custom Constraints'!$C:$C,'Custom Constraints'!$A:$A,_xlfn.CONCAT(IF(ISNUMBER(SEARCH("Generic",$D613)),"generic-deliverability_","caiso-deliverability_"),$D613,".",W$337)) - IFERROR(INDEX(W$210:W$326,MATCH(INDEX('Tx Constraint Names'!$D:$D,MATCH($D613,'Tx Constraint Names'!$G:$G,0)),$D$210:$D$326,0)),0)*INDEX('Tx Constraint Names'!$L:$L,MATCH($D613,'Tx Constraint Names'!$G:$G,0)),0)</f>
        <v>0</v>
      </c>
      <c r="X613" s="10">
        <f>IFERROR(SUMIFS('Custom Constraints'!$C:$C,'Custom Constraints'!$A:$A,_xlfn.CONCAT(IF(ISNUMBER(SEARCH("Generic",$D613)),"generic-deliverability_","caiso-deliverability_"),$D613,".",X$337)) - IFERROR(INDEX(X$210:X$326,MATCH(INDEX('Tx Constraint Names'!$D:$D,MATCH($D613,'Tx Constraint Names'!$G:$G,0)),$D$210:$D$326,0)),0)*INDEX('Tx Constraint Names'!$L:$L,MATCH($D613,'Tx Constraint Names'!$G:$G,0)),0)</f>
        <v>-478.62400000000002</v>
      </c>
      <c r="Y613" s="10">
        <f>IFERROR(SUMIFS('Custom Constraints'!$C:$C,'Custom Constraints'!$A:$A,_xlfn.CONCAT(IF(ISNUMBER(SEARCH("Generic",$D613)),"generic-deliverability_","caiso-deliverability_"),$D613,".",Y$337)) - IFERROR(INDEX(Y$210:Y$326,MATCH(INDEX('Tx Constraint Names'!$D:$D,MATCH($D613,'Tx Constraint Names'!$G:$G,0)),$D$210:$D$326,0)),0)*INDEX('Tx Constraint Names'!$L:$L,MATCH($D613,'Tx Constraint Names'!$G:$G,0)),0)</f>
        <v>-478.62400000000002</v>
      </c>
      <c r="Z613" s="10">
        <f>IFERROR(SUMIFS('Custom Constraints'!$C:$C,'Custom Constraints'!$A:$A,_xlfn.CONCAT(IF(ISNUMBER(SEARCH("Generic",$D613)),"generic-deliverability_","caiso-deliverability_"),$D613,".",Z$337)) - IFERROR(INDEX(Z$210:Z$326,MATCH(INDEX('Tx Constraint Names'!$D:$D,MATCH($D613,'Tx Constraint Names'!$G:$G,0)),$D$210:$D$326,0)),0)*INDEX('Tx Constraint Names'!$L:$L,MATCH($D613,'Tx Constraint Names'!$G:$G,0)),0)</f>
        <v>0</v>
      </c>
      <c r="AA613" s="10">
        <f>IFERROR(SUMIFS('Custom Constraints'!$C:$C,'Custom Constraints'!$A:$A,_xlfn.CONCAT(IF(ISNUMBER(SEARCH("Generic",$D613)),"generic-deliverability_","caiso-deliverability_"),$D613,".",AA$337)) - IFERROR(INDEX(AA$210:AA$326,MATCH(INDEX('Tx Constraint Names'!$D:$D,MATCH($D613,'Tx Constraint Names'!$G:$G,0)),$D$210:$D$326,0)),0)*INDEX('Tx Constraint Names'!$L:$L,MATCH($D613,'Tx Constraint Names'!$G:$G,0)),0)</f>
        <v>0</v>
      </c>
      <c r="AB613" s="10">
        <f>IFERROR(SUMIFS('Custom Constraints'!$C:$C,'Custom Constraints'!$A:$A,_xlfn.CONCAT(IF(ISNUMBER(SEARCH("Generic",$D613)),"generic-deliverability_","caiso-deliverability_"),$D613,".",AB$337)) - IFERROR(INDEX(AB$210:AB$326,MATCH(INDEX('Tx Constraint Names'!$D:$D,MATCH($D613,'Tx Constraint Names'!$G:$G,0)),$D$210:$D$326,0)),0)*INDEX('Tx Constraint Names'!$L:$L,MATCH($D613,'Tx Constraint Names'!$G:$G,0)),0)</f>
        <v>0</v>
      </c>
      <c r="AC613" s="10">
        <f>IFERROR(SUMIFS('Custom Constraints'!$C:$C,'Custom Constraints'!$A:$A,_xlfn.CONCAT(IF(ISNUMBER(SEARCH("Generic",$D613)),"generic-deliverability_","caiso-deliverability_"),$D613,".",AC$337)) - IFERROR(INDEX(AC$210:AC$326,MATCH(INDEX('Tx Constraint Names'!$D:$D,MATCH($D613,'Tx Constraint Names'!$G:$G,0)),$D$210:$D$326,0)),0)*INDEX('Tx Constraint Names'!$L:$L,MATCH($D613,'Tx Constraint Names'!$G:$G,0)),0)</f>
        <v>0</v>
      </c>
      <c r="AD613" s="10">
        <f>IFERROR(SUMIFS('Custom Constraints'!$C:$C,'Custom Constraints'!$A:$A,_xlfn.CONCAT(IF(ISNUMBER(SEARCH("Generic",$D613)),"generic-deliverability_","caiso-deliverability_"),$D613,".",AD$337)) - IFERROR(INDEX(AD$210:AD$326,MATCH(INDEX('Tx Constraint Names'!$D:$D,MATCH($D613,'Tx Constraint Names'!$G:$G,0)),$D$210:$D$326,0)),0)*INDEX('Tx Constraint Names'!$L:$L,MATCH($D613,'Tx Constraint Names'!$G:$G,0)),0)</f>
        <v>-478.62400000000002</v>
      </c>
      <c r="AE613" s="22">
        <f>IFERROR(INDEX('Tx Constraint Names'!$O:$O,MATCH($D613,'Tx Constraint Names'!$G:$G,0)),0)</f>
        <v>3918</v>
      </c>
      <c r="AF613" s="22">
        <f>IFERROR(INDEX('Tx Constraint Names'!$Q:$Q,MATCH($D613,'Tx Constraint Names'!$G:$G,0)),0)</f>
        <v>163</v>
      </c>
      <c r="AG613" s="22">
        <f t="shared" si="228"/>
        <v>-478.62400000000002</v>
      </c>
      <c r="AH613" s="164">
        <f>IFERROR(INDEX('Tx Constraint Names'!J:J,MATCH(INDEX('Tx Constraint Names'!D:D,MATCH(D613,'Tx Constraint Names'!G:G,0)),'Tx Constraint Names'!D:D,0))/1000,0)</f>
        <v>125.56972111553785</v>
      </c>
      <c r="AJ613" s="150"/>
      <c r="AK613" s="14" t="str">
        <v>Etiwanda_Rancho_Vista_offpeak</v>
      </c>
      <c r="AL613" s="83" t="str">
        <f t="shared" si="229"/>
        <v>Etiwanda_Rancho_Vista</v>
      </c>
      <c r="AM613" s="89">
        <f t="shared" si="225"/>
        <v>9889</v>
      </c>
      <c r="AN613" s="89">
        <f t="shared" si="226"/>
        <v>3350</v>
      </c>
      <c r="AO613" s="89">
        <f t="shared" si="227"/>
        <v>6491.5929999999998</v>
      </c>
    </row>
    <row r="614" spans="4:41">
      <c r="D614" s="8" t="str">
        <v>Encina_San_Luis_Rey_offpeak</v>
      </c>
      <c r="E614" s="10">
        <f>IFERROR(SUMIFS('Custom Constraints'!$C:$C,'Custom Constraints'!$A:$A,_xlfn.CONCAT(IF(ISNUMBER(SEARCH("Generic",$D614)),"generic-deliverability_","caiso-deliverability_"),$D614,".",E$337)) - IFERROR(INDEX(E$210:E$326,MATCH(INDEX('Tx Constraint Names'!$D:$D,MATCH($D614,'Tx Constraint Names'!$G:$G,0)),$D$210:$D$326,0)),0)*INDEX('Tx Constraint Names'!$L:$L,MATCH($D614,'Tx Constraint Names'!$G:$G,0)),0)</f>
        <v>0</v>
      </c>
      <c r="F614" s="10">
        <f>IFERROR(SUMIFS('Custom Constraints'!$C:$C,'Custom Constraints'!$A:$A,_xlfn.CONCAT(IF(ISNUMBER(SEARCH("Generic",$D614)),"generic-deliverability_","caiso-deliverability_"),$D614,".",F$337)) - IFERROR(INDEX(F$210:F$326,MATCH(INDEX('Tx Constraint Names'!$D:$D,MATCH($D614,'Tx Constraint Names'!$G:$G,0)),$D$210:$D$326,0)),0)*INDEX('Tx Constraint Names'!$L:$L,MATCH($D614,'Tx Constraint Names'!$G:$G,0)),0)</f>
        <v>0</v>
      </c>
      <c r="G614" s="10">
        <f>IFERROR(SUMIFS('Custom Constraints'!$C:$C,'Custom Constraints'!$A:$A,_xlfn.CONCAT(IF(ISNUMBER(SEARCH("Generic",$D614)),"generic-deliverability_","caiso-deliverability_"),$D614,".",G$337)) - IFERROR(INDEX(G$210:G$326,MATCH(INDEX('Tx Constraint Names'!$D:$D,MATCH($D614,'Tx Constraint Names'!$G:$G,0)),$D$210:$D$326,0)),0)*INDEX('Tx Constraint Names'!$L:$L,MATCH($D614,'Tx Constraint Names'!$G:$G,0)),0)</f>
        <v>0</v>
      </c>
      <c r="H614" s="10">
        <f>IFERROR(SUMIFS('Custom Constraints'!$C:$C,'Custom Constraints'!$A:$A,_xlfn.CONCAT(IF(ISNUMBER(SEARCH("Generic",$D614)),"generic-deliverability_","caiso-deliverability_"),$D614,".",H$337)) - IFERROR(INDEX(H$210:H$326,MATCH(INDEX('Tx Constraint Names'!$D:$D,MATCH($D614,'Tx Constraint Names'!$G:$G,0)),$D$210:$D$326,0)),0)*INDEX('Tx Constraint Names'!$L:$L,MATCH($D614,'Tx Constraint Names'!$G:$G,0)),0)</f>
        <v>0</v>
      </c>
      <c r="I614" s="10">
        <f>IFERROR(SUMIFS('Custom Constraints'!$C:$C,'Custom Constraints'!$A:$A,_xlfn.CONCAT(IF(ISNUMBER(SEARCH("Generic",$D614)),"generic-deliverability_","caiso-deliverability_"),$D614,".",I$337)) - IFERROR(INDEX(I$210:I$326,MATCH(INDEX('Tx Constraint Names'!$D:$D,MATCH($D614,'Tx Constraint Names'!$G:$G,0)),$D$210:$D$326,0)),0)*INDEX('Tx Constraint Names'!$L:$L,MATCH($D614,'Tx Constraint Names'!$G:$G,0)),0)</f>
        <v>0</v>
      </c>
      <c r="J614" s="10">
        <f>IFERROR(SUMIFS('Custom Constraints'!$C:$C,'Custom Constraints'!$A:$A,_xlfn.CONCAT(IF(ISNUMBER(SEARCH("Generic",$D614)),"generic-deliverability_","caiso-deliverability_"),$D614,".",J$337)) - IFERROR(INDEX(J$210:J$326,MATCH(INDEX('Tx Constraint Names'!$D:$D,MATCH($D614,'Tx Constraint Names'!$G:$G,0)),$D$210:$D$326,0)),0)*INDEX('Tx Constraint Names'!$L:$L,MATCH($D614,'Tx Constraint Names'!$G:$G,0)),0)</f>
        <v>0</v>
      </c>
      <c r="K614" s="10">
        <f>IFERROR(SUMIFS('Custom Constraints'!$C:$C,'Custom Constraints'!$A:$A,_xlfn.CONCAT(IF(ISNUMBER(SEARCH("Generic",$D614)),"generic-deliverability_","caiso-deliverability_"),$D614,".",K$337)) - IFERROR(INDEX(K$210:K$326,MATCH(INDEX('Tx Constraint Names'!$D:$D,MATCH($D614,'Tx Constraint Names'!$G:$G,0)),$D$210:$D$326,0)),0)*INDEX('Tx Constraint Names'!$L:$L,MATCH($D614,'Tx Constraint Names'!$G:$G,0)),0)</f>
        <v>184.03</v>
      </c>
      <c r="L614" s="10">
        <f>IFERROR(SUMIFS('Custom Constraints'!$C:$C,'Custom Constraints'!$A:$A,_xlfn.CONCAT(IF(ISNUMBER(SEARCH("Generic",$D614)),"generic-deliverability_","caiso-deliverability_"),$D614,".",L$337)) - IFERROR(INDEX(L$210:L$326,MATCH(INDEX('Tx Constraint Names'!$D:$D,MATCH($D614,'Tx Constraint Names'!$G:$G,0)),$D$210:$D$326,0)),0)*INDEX('Tx Constraint Names'!$L:$L,MATCH($D614,'Tx Constraint Names'!$G:$G,0)),0)</f>
        <v>0</v>
      </c>
      <c r="M614" s="10">
        <f>IFERROR(SUMIFS('Custom Constraints'!$C:$C,'Custom Constraints'!$A:$A,_xlfn.CONCAT(IF(ISNUMBER(SEARCH("Generic",$D614)),"generic-deliverability_","caiso-deliverability_"),$D614,".",M$337)) - IFERROR(INDEX(M$210:M$326,MATCH(INDEX('Tx Constraint Names'!$D:$D,MATCH($D614,'Tx Constraint Names'!$G:$G,0)),$D$210:$D$326,0)),0)*INDEX('Tx Constraint Names'!$L:$L,MATCH($D614,'Tx Constraint Names'!$G:$G,0)),0)</f>
        <v>184.03</v>
      </c>
      <c r="N614" s="10">
        <f>IFERROR(SUMIFS('Custom Constraints'!$C:$C,'Custom Constraints'!$A:$A,_xlfn.CONCAT(IF(ISNUMBER(SEARCH("Generic",$D614)),"generic-deliverability_","caiso-deliverability_"),$D614,".",N$337)) - IFERROR(INDEX(N$210:N$326,MATCH(INDEX('Tx Constraint Names'!$D:$D,MATCH($D614,'Tx Constraint Names'!$G:$G,0)),$D$210:$D$326,0)),0)*INDEX('Tx Constraint Names'!$L:$L,MATCH($D614,'Tx Constraint Names'!$G:$G,0)),0)</f>
        <v>0</v>
      </c>
      <c r="O614" s="10">
        <f>IFERROR(SUMIFS('Custom Constraints'!$C:$C,'Custom Constraints'!$A:$A,_xlfn.CONCAT(IF(ISNUMBER(SEARCH("Generic",$D614)),"generic-deliverability_","caiso-deliverability_"),$D614,".",O$337)) - IFERROR(INDEX(O$210:O$326,MATCH(INDEX('Tx Constraint Names'!$D:$D,MATCH($D614,'Tx Constraint Names'!$G:$G,0)),$D$210:$D$326,0)),0)*INDEX('Tx Constraint Names'!$L:$L,MATCH($D614,'Tx Constraint Names'!$G:$G,0)),0)</f>
        <v>331.52499999999998</v>
      </c>
      <c r="P614" s="10">
        <f>IFERROR(SUMIFS('Custom Constraints'!$C:$C,'Custom Constraints'!$A:$A,_xlfn.CONCAT(IF(ISNUMBER(SEARCH("Generic",$D614)),"generic-deliverability_","caiso-deliverability_"),$D614,".",P$337)) - IFERROR(INDEX(P$210:P$326,MATCH(INDEX('Tx Constraint Names'!$D:$D,MATCH($D614,'Tx Constraint Names'!$G:$G,0)),$D$210:$D$326,0)),0)*INDEX('Tx Constraint Names'!$L:$L,MATCH($D614,'Tx Constraint Names'!$G:$G,0)),0)</f>
        <v>0</v>
      </c>
      <c r="Q614" s="10">
        <f>IFERROR(SUMIFS('Custom Constraints'!$C:$C,'Custom Constraints'!$A:$A,_xlfn.CONCAT(IF(ISNUMBER(SEARCH("Generic",$D614)),"generic-deliverability_","caiso-deliverability_"),$D614,".",Q$337)) - IFERROR(INDEX(Q$210:Q$326,MATCH(INDEX('Tx Constraint Names'!$D:$D,MATCH($D614,'Tx Constraint Names'!$G:$G,0)),$D$210:$D$326,0)),0)*INDEX('Tx Constraint Names'!$L:$L,MATCH($D614,'Tx Constraint Names'!$G:$G,0)),0)</f>
        <v>759.56600000000003</v>
      </c>
      <c r="R614" s="10">
        <f>IFERROR(SUMIFS('Custom Constraints'!$C:$C,'Custom Constraints'!$A:$A,_xlfn.CONCAT(IF(ISNUMBER(SEARCH("Generic",$D614)),"generic-deliverability_","caiso-deliverability_"),$D614,".",R$337)) - IFERROR(INDEX(R$210:R$326,MATCH(INDEX('Tx Constraint Names'!$D:$D,MATCH($D614,'Tx Constraint Names'!$G:$G,0)),$D$210:$D$326,0)),0)*INDEX('Tx Constraint Names'!$L:$L,MATCH($D614,'Tx Constraint Names'!$G:$G,0)),0)</f>
        <v>0</v>
      </c>
      <c r="S614" s="10">
        <f>IFERROR(SUMIFS('Custom Constraints'!$C:$C,'Custom Constraints'!$A:$A,_xlfn.CONCAT(IF(ISNUMBER(SEARCH("Generic",$D614)),"generic-deliverability_","caiso-deliverability_"),$D614,".",S$337)) - IFERROR(INDEX(S$210:S$326,MATCH(INDEX('Tx Constraint Names'!$D:$D,MATCH($D614,'Tx Constraint Names'!$G:$G,0)),$D$210:$D$326,0)),0)*INDEX('Tx Constraint Names'!$L:$L,MATCH($D614,'Tx Constraint Names'!$G:$G,0)),0)</f>
        <v>759.56600000000003</v>
      </c>
      <c r="T614" s="10">
        <f>IFERROR(SUMIFS('Custom Constraints'!$C:$C,'Custom Constraints'!$A:$A,_xlfn.CONCAT(IF(ISNUMBER(SEARCH("Generic",$D614)),"generic-deliverability_","caiso-deliverability_"),$D614,".",T$337)) - IFERROR(INDEX(T$210:T$326,MATCH(INDEX('Tx Constraint Names'!$D:$D,MATCH($D614,'Tx Constraint Names'!$G:$G,0)),$D$210:$D$326,0)),0)*INDEX('Tx Constraint Names'!$L:$L,MATCH($D614,'Tx Constraint Names'!$G:$G,0)),0)</f>
        <v>759.56600000000003</v>
      </c>
      <c r="U614" s="10">
        <f>IFERROR(SUMIFS('Custom Constraints'!$C:$C,'Custom Constraints'!$A:$A,_xlfn.CONCAT(IF(ISNUMBER(SEARCH("Generic",$D614)),"generic-deliverability_","caiso-deliverability_"),$D614,".",U$337)) - IFERROR(INDEX(U$210:U$326,MATCH(INDEX('Tx Constraint Names'!$D:$D,MATCH($D614,'Tx Constraint Names'!$G:$G,0)),$D$210:$D$326,0)),0)*INDEX('Tx Constraint Names'!$L:$L,MATCH($D614,'Tx Constraint Names'!$G:$G,0)),0)</f>
        <v>0</v>
      </c>
      <c r="V614" s="10">
        <f>IFERROR(SUMIFS('Custom Constraints'!$C:$C,'Custom Constraints'!$A:$A,_xlfn.CONCAT(IF(ISNUMBER(SEARCH("Generic",$D614)),"generic-deliverability_","caiso-deliverability_"),$D614,".",V$337)) - IFERROR(INDEX(V$210:V$326,MATCH(INDEX('Tx Constraint Names'!$D:$D,MATCH($D614,'Tx Constraint Names'!$G:$G,0)),$D$210:$D$326,0)),0)*INDEX('Tx Constraint Names'!$L:$L,MATCH($D614,'Tx Constraint Names'!$G:$G,0)),0)</f>
        <v>0</v>
      </c>
      <c r="W614" s="10">
        <f>IFERROR(SUMIFS('Custom Constraints'!$C:$C,'Custom Constraints'!$A:$A,_xlfn.CONCAT(IF(ISNUMBER(SEARCH("Generic",$D614)),"generic-deliverability_","caiso-deliverability_"),$D614,".",W$337)) - IFERROR(INDEX(W$210:W$326,MATCH(INDEX('Tx Constraint Names'!$D:$D,MATCH($D614,'Tx Constraint Names'!$G:$G,0)),$D$210:$D$326,0)),0)*INDEX('Tx Constraint Names'!$L:$L,MATCH($D614,'Tx Constraint Names'!$G:$G,0)),0)</f>
        <v>0</v>
      </c>
      <c r="X614" s="10">
        <f>IFERROR(SUMIFS('Custom Constraints'!$C:$C,'Custom Constraints'!$A:$A,_xlfn.CONCAT(IF(ISNUMBER(SEARCH("Generic",$D614)),"generic-deliverability_","caiso-deliverability_"),$D614,".",X$337)) - IFERROR(INDEX(X$210:X$326,MATCH(INDEX('Tx Constraint Names'!$D:$D,MATCH($D614,'Tx Constraint Names'!$G:$G,0)),$D$210:$D$326,0)),0)*INDEX('Tx Constraint Names'!$L:$L,MATCH($D614,'Tx Constraint Names'!$G:$G,0)),0)</f>
        <v>1210.83</v>
      </c>
      <c r="Y614" s="10">
        <f>IFERROR(SUMIFS('Custom Constraints'!$C:$C,'Custom Constraints'!$A:$A,_xlfn.CONCAT(IF(ISNUMBER(SEARCH("Generic",$D614)),"generic-deliverability_","caiso-deliverability_"),$D614,".",Y$337)) - IFERROR(INDEX(Y$210:Y$326,MATCH(INDEX('Tx Constraint Names'!$D:$D,MATCH($D614,'Tx Constraint Names'!$G:$G,0)),$D$210:$D$326,0)),0)*INDEX('Tx Constraint Names'!$L:$L,MATCH($D614,'Tx Constraint Names'!$G:$G,0)),0)</f>
        <v>1210.83</v>
      </c>
      <c r="Z614" s="10">
        <f>IFERROR(SUMIFS('Custom Constraints'!$C:$C,'Custom Constraints'!$A:$A,_xlfn.CONCAT(IF(ISNUMBER(SEARCH("Generic",$D614)),"generic-deliverability_","caiso-deliverability_"),$D614,".",Z$337)) - IFERROR(INDEX(Z$210:Z$326,MATCH(INDEX('Tx Constraint Names'!$D:$D,MATCH($D614,'Tx Constraint Names'!$G:$G,0)),$D$210:$D$326,0)),0)*INDEX('Tx Constraint Names'!$L:$L,MATCH($D614,'Tx Constraint Names'!$G:$G,0)),0)</f>
        <v>0</v>
      </c>
      <c r="AA614" s="10">
        <f>IFERROR(SUMIFS('Custom Constraints'!$C:$C,'Custom Constraints'!$A:$A,_xlfn.CONCAT(IF(ISNUMBER(SEARCH("Generic",$D614)),"generic-deliverability_","caiso-deliverability_"),$D614,".",AA$337)) - IFERROR(INDEX(AA$210:AA$326,MATCH(INDEX('Tx Constraint Names'!$D:$D,MATCH($D614,'Tx Constraint Names'!$G:$G,0)),$D$210:$D$326,0)),0)*INDEX('Tx Constraint Names'!$L:$L,MATCH($D614,'Tx Constraint Names'!$G:$G,0)),0)</f>
        <v>0</v>
      </c>
      <c r="AB614" s="10">
        <f>IFERROR(SUMIFS('Custom Constraints'!$C:$C,'Custom Constraints'!$A:$A,_xlfn.CONCAT(IF(ISNUMBER(SEARCH("Generic",$D614)),"generic-deliverability_","caiso-deliverability_"),$D614,".",AB$337)) - IFERROR(INDEX(AB$210:AB$326,MATCH(INDEX('Tx Constraint Names'!$D:$D,MATCH($D614,'Tx Constraint Names'!$G:$G,0)),$D$210:$D$326,0)),0)*INDEX('Tx Constraint Names'!$L:$L,MATCH($D614,'Tx Constraint Names'!$G:$G,0)),0)</f>
        <v>0</v>
      </c>
      <c r="AC614" s="10">
        <f>IFERROR(SUMIFS('Custom Constraints'!$C:$C,'Custom Constraints'!$A:$A,_xlfn.CONCAT(IF(ISNUMBER(SEARCH("Generic",$D614)),"generic-deliverability_","caiso-deliverability_"),$D614,".",AC$337)) - IFERROR(INDEX(AC$210:AC$326,MATCH(INDEX('Tx Constraint Names'!$D:$D,MATCH($D614,'Tx Constraint Names'!$G:$G,0)),$D$210:$D$326,0)),0)*INDEX('Tx Constraint Names'!$L:$L,MATCH($D614,'Tx Constraint Names'!$G:$G,0)),0)</f>
        <v>0</v>
      </c>
      <c r="AD614" s="10">
        <f>IFERROR(SUMIFS('Custom Constraints'!$C:$C,'Custom Constraints'!$A:$A,_xlfn.CONCAT(IF(ISNUMBER(SEARCH("Generic",$D614)),"generic-deliverability_","caiso-deliverability_"),$D614,".",AD$337)) - IFERROR(INDEX(AD$210:AD$326,MATCH(INDEX('Tx Constraint Names'!$D:$D,MATCH($D614,'Tx Constraint Names'!$G:$G,0)),$D$210:$D$326,0)),0)*INDEX('Tx Constraint Names'!$L:$L,MATCH($D614,'Tx Constraint Names'!$G:$G,0)),0)</f>
        <v>1210.83</v>
      </c>
      <c r="AE614" s="22">
        <f>IFERROR(INDEX('Tx Constraint Names'!$O:$O,MATCH($D614,'Tx Constraint Names'!$G:$G,0)),0)</f>
        <v>2635.8</v>
      </c>
      <c r="AF614" s="22">
        <f>IFERROR(INDEX('Tx Constraint Names'!$Q:$Q,MATCH($D614,'Tx Constraint Names'!$G:$G,0)),0)</f>
        <v>4578</v>
      </c>
      <c r="AG614" s="22">
        <f t="shared" si="228"/>
        <v>1210.83</v>
      </c>
      <c r="AH614" s="164">
        <f>IFERROR(INDEX('Tx Constraint Names'!J:J,MATCH(INDEX('Tx Constraint Names'!D:D,MATCH(D614,'Tx Constraint Names'!G:G,0)),'Tx Constraint Names'!D:D,0))/1000,0)</f>
        <v>1.9919131578947369</v>
      </c>
      <c r="AJ614" s="150"/>
      <c r="AK614" s="14" t="str">
        <v>San_Luis_Rey_San_Onofre_offpeak</v>
      </c>
      <c r="AL614" s="83" t="str">
        <f t="shared" si="229"/>
        <v>San_Luis_Rey_San_Onofre</v>
      </c>
      <c r="AM614" s="89">
        <f t="shared" si="225"/>
        <v>6813.8</v>
      </c>
      <c r="AN614" s="89">
        <f t="shared" si="226"/>
        <v>4254</v>
      </c>
      <c r="AO614" s="89">
        <f t="shared" si="227"/>
        <v>1364.83</v>
      </c>
    </row>
    <row r="615" spans="4:41">
      <c r="D615" s="8" t="str">
        <v>Etiwanda_Rancho_Vista_offpeak</v>
      </c>
      <c r="E615" s="10">
        <f>IFERROR(SUMIFS('Custom Constraints'!$C:$C,'Custom Constraints'!$A:$A,_xlfn.CONCAT(IF(ISNUMBER(SEARCH("Generic",$D615)),"generic-deliverability_","caiso-deliverability_"),$D615,".",E$337)) - IFERROR(INDEX(E$210:E$326,MATCH(INDEX('Tx Constraint Names'!$D:$D,MATCH($D615,'Tx Constraint Names'!$G:$G,0)),$D$210:$D$326,0)),0)*INDEX('Tx Constraint Names'!$L:$L,MATCH($D615,'Tx Constraint Names'!$G:$G,0)),0)</f>
        <v>0</v>
      </c>
      <c r="F615" s="10">
        <f>IFERROR(SUMIFS('Custom Constraints'!$C:$C,'Custom Constraints'!$A:$A,_xlfn.CONCAT(IF(ISNUMBER(SEARCH("Generic",$D615)),"generic-deliverability_","caiso-deliverability_"),$D615,".",F$337)) - IFERROR(INDEX(F$210:F$326,MATCH(INDEX('Tx Constraint Names'!$D:$D,MATCH($D615,'Tx Constraint Names'!$G:$G,0)),$D$210:$D$326,0)),0)*INDEX('Tx Constraint Names'!$L:$L,MATCH($D615,'Tx Constraint Names'!$G:$G,0)),0)</f>
        <v>0</v>
      </c>
      <c r="G615" s="10">
        <f>IFERROR(SUMIFS('Custom Constraints'!$C:$C,'Custom Constraints'!$A:$A,_xlfn.CONCAT(IF(ISNUMBER(SEARCH("Generic",$D615)),"generic-deliverability_","caiso-deliverability_"),$D615,".",G$337)) - IFERROR(INDEX(G$210:G$326,MATCH(INDEX('Tx Constraint Names'!$D:$D,MATCH($D615,'Tx Constraint Names'!$G:$G,0)),$D$210:$D$326,0)),0)*INDEX('Tx Constraint Names'!$L:$L,MATCH($D615,'Tx Constraint Names'!$G:$G,0)),0)</f>
        <v>0</v>
      </c>
      <c r="H615" s="10">
        <f>IFERROR(SUMIFS('Custom Constraints'!$C:$C,'Custom Constraints'!$A:$A,_xlfn.CONCAT(IF(ISNUMBER(SEARCH("Generic",$D615)),"generic-deliverability_","caiso-deliverability_"),$D615,".",H$337)) - IFERROR(INDEX(H$210:H$326,MATCH(INDEX('Tx Constraint Names'!$D:$D,MATCH($D615,'Tx Constraint Names'!$G:$G,0)),$D$210:$D$326,0)),0)*INDEX('Tx Constraint Names'!$L:$L,MATCH($D615,'Tx Constraint Names'!$G:$G,0)),0)</f>
        <v>0</v>
      </c>
      <c r="I615" s="10">
        <f>IFERROR(SUMIFS('Custom Constraints'!$C:$C,'Custom Constraints'!$A:$A,_xlfn.CONCAT(IF(ISNUMBER(SEARCH("Generic",$D615)),"generic-deliverability_","caiso-deliverability_"),$D615,".",I$337)) - IFERROR(INDEX(I$210:I$326,MATCH(INDEX('Tx Constraint Names'!$D:$D,MATCH($D615,'Tx Constraint Names'!$G:$G,0)),$D$210:$D$326,0)),0)*INDEX('Tx Constraint Names'!$L:$L,MATCH($D615,'Tx Constraint Names'!$G:$G,0)),0)</f>
        <v>0</v>
      </c>
      <c r="J615" s="10">
        <f>IFERROR(SUMIFS('Custom Constraints'!$C:$C,'Custom Constraints'!$A:$A,_xlfn.CONCAT(IF(ISNUMBER(SEARCH("Generic",$D615)),"generic-deliverability_","caiso-deliverability_"),$D615,".",J$337)) - IFERROR(INDEX(J$210:J$326,MATCH(INDEX('Tx Constraint Names'!$D:$D,MATCH($D615,'Tx Constraint Names'!$G:$G,0)),$D$210:$D$326,0)),0)*INDEX('Tx Constraint Names'!$L:$L,MATCH($D615,'Tx Constraint Names'!$G:$G,0)),0)</f>
        <v>0</v>
      </c>
      <c r="K615" s="10">
        <f>IFERROR(SUMIFS('Custom Constraints'!$C:$C,'Custom Constraints'!$A:$A,_xlfn.CONCAT(IF(ISNUMBER(SEARCH("Generic",$D615)),"generic-deliverability_","caiso-deliverability_"),$D615,".",K$337)) - IFERROR(INDEX(K$210:K$326,MATCH(INDEX('Tx Constraint Names'!$D:$D,MATCH($D615,'Tx Constraint Names'!$G:$G,0)),$D$210:$D$326,0)),0)*INDEX('Tx Constraint Names'!$L:$L,MATCH($D615,'Tx Constraint Names'!$G:$G,0)),0)</f>
        <v>505.3</v>
      </c>
      <c r="L615" s="10">
        <f>IFERROR(SUMIFS('Custom Constraints'!$C:$C,'Custom Constraints'!$A:$A,_xlfn.CONCAT(IF(ISNUMBER(SEARCH("Generic",$D615)),"generic-deliverability_","caiso-deliverability_"),$D615,".",L$337)) - IFERROR(INDEX(L$210:L$326,MATCH(INDEX('Tx Constraint Names'!$D:$D,MATCH($D615,'Tx Constraint Names'!$G:$G,0)),$D$210:$D$326,0)),0)*INDEX('Tx Constraint Names'!$L:$L,MATCH($D615,'Tx Constraint Names'!$G:$G,0)),0)</f>
        <v>0</v>
      </c>
      <c r="M615" s="10">
        <f>IFERROR(SUMIFS('Custom Constraints'!$C:$C,'Custom Constraints'!$A:$A,_xlfn.CONCAT(IF(ISNUMBER(SEARCH("Generic",$D615)),"generic-deliverability_","caiso-deliverability_"),$D615,".",M$337)) - IFERROR(INDEX(M$210:M$326,MATCH(INDEX('Tx Constraint Names'!$D:$D,MATCH($D615,'Tx Constraint Names'!$G:$G,0)),$D$210:$D$326,0)),0)*INDEX('Tx Constraint Names'!$L:$L,MATCH($D615,'Tx Constraint Names'!$G:$G,0)),0)</f>
        <v>1110.876</v>
      </c>
      <c r="N615" s="10">
        <f>IFERROR(SUMIFS('Custom Constraints'!$C:$C,'Custom Constraints'!$A:$A,_xlfn.CONCAT(IF(ISNUMBER(SEARCH("Generic",$D615)),"generic-deliverability_","caiso-deliverability_"),$D615,".",N$337)) - IFERROR(INDEX(N$210:N$326,MATCH(INDEX('Tx Constraint Names'!$D:$D,MATCH($D615,'Tx Constraint Names'!$G:$G,0)),$D$210:$D$326,0)),0)*INDEX('Tx Constraint Names'!$L:$L,MATCH($D615,'Tx Constraint Names'!$G:$G,0)),0)</f>
        <v>0</v>
      </c>
      <c r="O615" s="10">
        <f>IFERROR(SUMIFS('Custom Constraints'!$C:$C,'Custom Constraints'!$A:$A,_xlfn.CONCAT(IF(ISNUMBER(SEARCH("Generic",$D615)),"generic-deliverability_","caiso-deliverability_"),$D615,".",O$337)) - IFERROR(INDEX(O$210:O$326,MATCH(INDEX('Tx Constraint Names'!$D:$D,MATCH($D615,'Tx Constraint Names'!$G:$G,0)),$D$210:$D$326,0)),0)*INDEX('Tx Constraint Names'!$L:$L,MATCH($D615,'Tx Constraint Names'!$G:$G,0)),0)</f>
        <v>666.24400000000003</v>
      </c>
      <c r="P615" s="10">
        <f>IFERROR(SUMIFS('Custom Constraints'!$C:$C,'Custom Constraints'!$A:$A,_xlfn.CONCAT(IF(ISNUMBER(SEARCH("Generic",$D615)),"generic-deliverability_","caiso-deliverability_"),$D615,".",P$337)) - IFERROR(INDEX(P$210:P$326,MATCH(INDEX('Tx Constraint Names'!$D:$D,MATCH($D615,'Tx Constraint Names'!$G:$G,0)),$D$210:$D$326,0)),0)*INDEX('Tx Constraint Names'!$L:$L,MATCH($D615,'Tx Constraint Names'!$G:$G,0)),0)</f>
        <v>0</v>
      </c>
      <c r="Q615" s="10">
        <f>IFERROR(SUMIFS('Custom Constraints'!$C:$C,'Custom Constraints'!$A:$A,_xlfn.CONCAT(IF(ISNUMBER(SEARCH("Generic",$D615)),"generic-deliverability_","caiso-deliverability_"),$D615,".",Q$337)) - IFERROR(INDEX(Q$210:Q$326,MATCH(INDEX('Tx Constraint Names'!$D:$D,MATCH($D615,'Tx Constraint Names'!$G:$G,0)),$D$210:$D$326,0)),0)*INDEX('Tx Constraint Names'!$L:$L,MATCH($D615,'Tx Constraint Names'!$G:$G,0)),0)</f>
        <v>166.244</v>
      </c>
      <c r="R615" s="10">
        <f>IFERROR(SUMIFS('Custom Constraints'!$C:$C,'Custom Constraints'!$A:$A,_xlfn.CONCAT(IF(ISNUMBER(SEARCH("Generic",$D615)),"generic-deliverability_","caiso-deliverability_"),$D615,".",R$337)) - IFERROR(INDEX(R$210:R$326,MATCH(INDEX('Tx Constraint Names'!$D:$D,MATCH($D615,'Tx Constraint Names'!$G:$G,0)),$D$210:$D$326,0)),0)*INDEX('Tx Constraint Names'!$L:$L,MATCH($D615,'Tx Constraint Names'!$G:$G,0)),0)</f>
        <v>0</v>
      </c>
      <c r="S615" s="10">
        <f>IFERROR(SUMIFS('Custom Constraints'!$C:$C,'Custom Constraints'!$A:$A,_xlfn.CONCAT(IF(ISNUMBER(SEARCH("Generic",$D615)),"generic-deliverability_","caiso-deliverability_"),$D615,".",S$337)) - IFERROR(INDEX(S$210:S$326,MATCH(INDEX('Tx Constraint Names'!$D:$D,MATCH($D615,'Tx Constraint Names'!$G:$G,0)),$D$210:$D$326,0)),0)*INDEX('Tx Constraint Names'!$L:$L,MATCH($D615,'Tx Constraint Names'!$G:$G,0)),0)</f>
        <v>-323.44900000000001</v>
      </c>
      <c r="T615" s="10">
        <f>IFERROR(SUMIFS('Custom Constraints'!$C:$C,'Custom Constraints'!$A:$A,_xlfn.CONCAT(IF(ISNUMBER(SEARCH("Generic",$D615)),"generic-deliverability_","caiso-deliverability_"),$D615,".",T$337)) - IFERROR(INDEX(T$210:T$326,MATCH(INDEX('Tx Constraint Names'!$D:$D,MATCH($D615,'Tx Constraint Names'!$G:$G,0)),$D$210:$D$326,0)),0)*INDEX('Tx Constraint Names'!$L:$L,MATCH($D615,'Tx Constraint Names'!$G:$G,0)),0)</f>
        <v>-323.44900000000001</v>
      </c>
      <c r="U615" s="10">
        <f>IFERROR(SUMIFS('Custom Constraints'!$C:$C,'Custom Constraints'!$A:$A,_xlfn.CONCAT(IF(ISNUMBER(SEARCH("Generic",$D615)),"generic-deliverability_","caiso-deliverability_"),$D615,".",U$337)) - IFERROR(INDEX(U$210:U$326,MATCH(INDEX('Tx Constraint Names'!$D:$D,MATCH($D615,'Tx Constraint Names'!$G:$G,0)),$D$210:$D$326,0)),0)*INDEX('Tx Constraint Names'!$L:$L,MATCH($D615,'Tx Constraint Names'!$G:$G,0)),0)</f>
        <v>0</v>
      </c>
      <c r="V615" s="10">
        <f>IFERROR(SUMIFS('Custom Constraints'!$C:$C,'Custom Constraints'!$A:$A,_xlfn.CONCAT(IF(ISNUMBER(SEARCH("Generic",$D615)),"generic-deliverability_","caiso-deliverability_"),$D615,".",V$337)) - IFERROR(INDEX(V$210:V$326,MATCH(INDEX('Tx Constraint Names'!$D:$D,MATCH($D615,'Tx Constraint Names'!$G:$G,0)),$D$210:$D$326,0)),0)*INDEX('Tx Constraint Names'!$L:$L,MATCH($D615,'Tx Constraint Names'!$G:$G,0)),0)</f>
        <v>0</v>
      </c>
      <c r="W615" s="10">
        <f>IFERROR(SUMIFS('Custom Constraints'!$C:$C,'Custom Constraints'!$A:$A,_xlfn.CONCAT(IF(ISNUMBER(SEARCH("Generic",$D615)),"generic-deliverability_","caiso-deliverability_"),$D615,".",W$337)) - IFERROR(INDEX(W$210:W$326,MATCH(INDEX('Tx Constraint Names'!$D:$D,MATCH($D615,'Tx Constraint Names'!$G:$G,0)),$D$210:$D$326,0)),0)*INDEX('Tx Constraint Names'!$L:$L,MATCH($D615,'Tx Constraint Names'!$G:$G,0)),0)</f>
        <v>0</v>
      </c>
      <c r="X615" s="10">
        <f>IFERROR(SUMIFS('Custom Constraints'!$C:$C,'Custom Constraints'!$A:$A,_xlfn.CONCAT(IF(ISNUMBER(SEARCH("Generic",$D615)),"generic-deliverability_","caiso-deliverability_"),$D615,".",X$337)) - IFERROR(INDEX(X$210:X$326,MATCH(INDEX('Tx Constraint Names'!$D:$D,MATCH($D615,'Tx Constraint Names'!$G:$G,0)),$D$210:$D$326,0)),0)*INDEX('Tx Constraint Names'!$L:$L,MATCH($D615,'Tx Constraint Names'!$G:$G,0)),0)</f>
        <v>5123.7259999999997</v>
      </c>
      <c r="Y615" s="10">
        <f>IFERROR(SUMIFS('Custom Constraints'!$C:$C,'Custom Constraints'!$A:$A,_xlfn.CONCAT(IF(ISNUMBER(SEARCH("Generic",$D615)),"generic-deliverability_","caiso-deliverability_"),$D615,".",Y$337)) - IFERROR(INDEX(Y$210:Y$326,MATCH(INDEX('Tx Constraint Names'!$D:$D,MATCH($D615,'Tx Constraint Names'!$G:$G,0)),$D$210:$D$326,0)),0)*INDEX('Tx Constraint Names'!$L:$L,MATCH($D615,'Tx Constraint Names'!$G:$G,0)),0)</f>
        <v>5788.098</v>
      </c>
      <c r="Z615" s="10">
        <f>IFERROR(SUMIFS('Custom Constraints'!$C:$C,'Custom Constraints'!$A:$A,_xlfn.CONCAT(IF(ISNUMBER(SEARCH("Generic",$D615)),"generic-deliverability_","caiso-deliverability_"),$D615,".",Z$337)) - IFERROR(INDEX(Z$210:Z$326,MATCH(INDEX('Tx Constraint Names'!$D:$D,MATCH($D615,'Tx Constraint Names'!$G:$G,0)),$D$210:$D$326,0)),0)*INDEX('Tx Constraint Names'!$L:$L,MATCH($D615,'Tx Constraint Names'!$G:$G,0)),0)</f>
        <v>0</v>
      </c>
      <c r="AA615" s="10">
        <f>IFERROR(SUMIFS('Custom Constraints'!$C:$C,'Custom Constraints'!$A:$A,_xlfn.CONCAT(IF(ISNUMBER(SEARCH("Generic",$D615)),"generic-deliverability_","caiso-deliverability_"),$D615,".",AA$337)) - IFERROR(INDEX(AA$210:AA$326,MATCH(INDEX('Tx Constraint Names'!$D:$D,MATCH($D615,'Tx Constraint Names'!$G:$G,0)),$D$210:$D$326,0)),0)*INDEX('Tx Constraint Names'!$L:$L,MATCH($D615,'Tx Constraint Names'!$G:$G,0)),0)</f>
        <v>0</v>
      </c>
      <c r="AB615" s="10">
        <f>IFERROR(SUMIFS('Custom Constraints'!$C:$C,'Custom Constraints'!$A:$A,_xlfn.CONCAT(IF(ISNUMBER(SEARCH("Generic",$D615)),"generic-deliverability_","caiso-deliverability_"),$D615,".",AB$337)) - IFERROR(INDEX(AB$210:AB$326,MATCH(INDEX('Tx Constraint Names'!$D:$D,MATCH($D615,'Tx Constraint Names'!$G:$G,0)),$D$210:$D$326,0)),0)*INDEX('Tx Constraint Names'!$L:$L,MATCH($D615,'Tx Constraint Names'!$G:$G,0)),0)</f>
        <v>0</v>
      </c>
      <c r="AC615" s="10">
        <f>IFERROR(SUMIFS('Custom Constraints'!$C:$C,'Custom Constraints'!$A:$A,_xlfn.CONCAT(IF(ISNUMBER(SEARCH("Generic",$D615)),"generic-deliverability_","caiso-deliverability_"),$D615,".",AC$337)) - IFERROR(INDEX(AC$210:AC$326,MATCH(INDEX('Tx Constraint Names'!$D:$D,MATCH($D615,'Tx Constraint Names'!$G:$G,0)),$D$210:$D$326,0)),0)*INDEX('Tx Constraint Names'!$L:$L,MATCH($D615,'Tx Constraint Names'!$G:$G,0)),0)</f>
        <v>0</v>
      </c>
      <c r="AD615" s="10">
        <f>IFERROR(SUMIFS('Custom Constraints'!$C:$C,'Custom Constraints'!$A:$A,_xlfn.CONCAT(IF(ISNUMBER(SEARCH("Generic",$D615)),"generic-deliverability_","caiso-deliverability_"),$D615,".",AD$337)) - IFERROR(INDEX(AD$210:AD$326,MATCH(INDEX('Tx Constraint Names'!$D:$D,MATCH($D615,'Tx Constraint Names'!$G:$G,0)),$D$210:$D$326,0)),0)*INDEX('Tx Constraint Names'!$L:$L,MATCH($D615,'Tx Constraint Names'!$G:$G,0)),0)</f>
        <v>6491.5929999999998</v>
      </c>
      <c r="AE615" s="22">
        <f>IFERROR(INDEX('Tx Constraint Names'!$O:$O,MATCH($D615,'Tx Constraint Names'!$G:$G,0)),0)</f>
        <v>9889</v>
      </c>
      <c r="AF615" s="22">
        <f>IFERROR(INDEX('Tx Constraint Names'!$Q:$Q,MATCH($D615,'Tx Constraint Names'!$G:$G,0)),0)</f>
        <v>3350</v>
      </c>
      <c r="AG615" s="22">
        <f t="shared" si="228"/>
        <v>6491.5929999999998</v>
      </c>
      <c r="AH615" s="164">
        <f>IFERROR(INDEX('Tx Constraint Names'!J:J,MATCH(INDEX('Tx Constraint Names'!D:D,MATCH(D615,'Tx Constraint Names'!G:G,0)),'Tx Constraint Names'!D:D,0))/1000,0)</f>
        <v>2.4627761194029856</v>
      </c>
      <c r="AJ615" s="150"/>
      <c r="AK615" s="14" t="str">
        <v>South_Magunden_Off_Peak_offpeak</v>
      </c>
      <c r="AL615" s="83" t="str">
        <f t="shared" si="229"/>
        <v>South_Magunden_Off_Peak</v>
      </c>
      <c r="AM615" s="89">
        <f t="shared" si="225"/>
        <v>406.03399999999999</v>
      </c>
      <c r="AN615" s="89">
        <f t="shared" si="226"/>
        <v>2000</v>
      </c>
      <c r="AO615" s="89">
        <f t="shared" si="227"/>
        <v>54.746000000000002</v>
      </c>
    </row>
    <row r="616" spans="4:41">
      <c r="D616" s="8" t="str">
        <v>Gates_Panoche_offpeak</v>
      </c>
      <c r="E616" s="10">
        <f>IFERROR(SUMIFS('Custom Constraints'!$C:$C,'Custom Constraints'!$A:$A,_xlfn.CONCAT(IF(ISNUMBER(SEARCH("Generic",$D616)),"generic-deliverability_","caiso-deliverability_"),$D616,".",E$337)) - IFERROR(INDEX(E$210:E$326,MATCH(INDEX('Tx Constraint Names'!$D:$D,MATCH($D616,'Tx Constraint Names'!$G:$G,0)),$D$210:$D$326,0)),0)*INDEX('Tx Constraint Names'!$L:$L,MATCH($D616,'Tx Constraint Names'!$G:$G,0)),0)</f>
        <v>0</v>
      </c>
      <c r="F616" s="10">
        <f>IFERROR(SUMIFS('Custom Constraints'!$C:$C,'Custom Constraints'!$A:$A,_xlfn.CONCAT(IF(ISNUMBER(SEARCH("Generic",$D616)),"generic-deliverability_","caiso-deliverability_"),$D616,".",F$337)) - IFERROR(INDEX(F$210:F$326,MATCH(INDEX('Tx Constraint Names'!$D:$D,MATCH($D616,'Tx Constraint Names'!$G:$G,0)),$D$210:$D$326,0)),0)*INDEX('Tx Constraint Names'!$L:$L,MATCH($D616,'Tx Constraint Names'!$G:$G,0)),0)</f>
        <v>0</v>
      </c>
      <c r="G616" s="10">
        <f>IFERROR(SUMIFS('Custom Constraints'!$C:$C,'Custom Constraints'!$A:$A,_xlfn.CONCAT(IF(ISNUMBER(SEARCH("Generic",$D616)),"generic-deliverability_","caiso-deliverability_"),$D616,".",G$337)) - IFERROR(INDEX(G$210:G$326,MATCH(INDEX('Tx Constraint Names'!$D:$D,MATCH($D616,'Tx Constraint Names'!$G:$G,0)),$D$210:$D$326,0)),0)*INDEX('Tx Constraint Names'!$L:$L,MATCH($D616,'Tx Constraint Names'!$G:$G,0)),0)</f>
        <v>0</v>
      </c>
      <c r="H616" s="10">
        <f>IFERROR(SUMIFS('Custom Constraints'!$C:$C,'Custom Constraints'!$A:$A,_xlfn.CONCAT(IF(ISNUMBER(SEARCH("Generic",$D616)),"generic-deliverability_","caiso-deliverability_"),$D616,".",H$337)) - IFERROR(INDEX(H$210:H$326,MATCH(INDEX('Tx Constraint Names'!$D:$D,MATCH($D616,'Tx Constraint Names'!$G:$G,0)),$D$210:$D$326,0)),0)*INDEX('Tx Constraint Names'!$L:$L,MATCH($D616,'Tx Constraint Names'!$G:$G,0)),0)</f>
        <v>0</v>
      </c>
      <c r="I616" s="10">
        <f>IFERROR(SUMIFS('Custom Constraints'!$C:$C,'Custom Constraints'!$A:$A,_xlfn.CONCAT(IF(ISNUMBER(SEARCH("Generic",$D616)),"generic-deliverability_","caiso-deliverability_"),$D616,".",I$337)) - IFERROR(INDEX(I$210:I$326,MATCH(INDEX('Tx Constraint Names'!$D:$D,MATCH($D616,'Tx Constraint Names'!$G:$G,0)),$D$210:$D$326,0)),0)*INDEX('Tx Constraint Names'!$L:$L,MATCH($D616,'Tx Constraint Names'!$G:$G,0)),0)</f>
        <v>0</v>
      </c>
      <c r="J616" s="10">
        <f>IFERROR(SUMIFS('Custom Constraints'!$C:$C,'Custom Constraints'!$A:$A,_xlfn.CONCAT(IF(ISNUMBER(SEARCH("Generic",$D616)),"generic-deliverability_","caiso-deliverability_"),$D616,".",J$337)) - IFERROR(INDEX(J$210:J$326,MATCH(INDEX('Tx Constraint Names'!$D:$D,MATCH($D616,'Tx Constraint Names'!$G:$G,0)),$D$210:$D$326,0)),0)*INDEX('Tx Constraint Names'!$L:$L,MATCH($D616,'Tx Constraint Names'!$G:$G,0)),0)</f>
        <v>0</v>
      </c>
      <c r="K616" s="10">
        <f>IFERROR(SUMIFS('Custom Constraints'!$C:$C,'Custom Constraints'!$A:$A,_xlfn.CONCAT(IF(ISNUMBER(SEARCH("Generic",$D616)),"generic-deliverability_","caiso-deliverability_"),$D616,".",K$337)) - IFERROR(INDEX(K$210:K$326,MATCH(INDEX('Tx Constraint Names'!$D:$D,MATCH($D616,'Tx Constraint Names'!$G:$G,0)),$D$210:$D$326,0)),0)*INDEX('Tx Constraint Names'!$L:$L,MATCH($D616,'Tx Constraint Names'!$G:$G,0)),0)</f>
        <v>0</v>
      </c>
      <c r="L616" s="10">
        <f>IFERROR(SUMIFS('Custom Constraints'!$C:$C,'Custom Constraints'!$A:$A,_xlfn.CONCAT(IF(ISNUMBER(SEARCH("Generic",$D616)),"generic-deliverability_","caiso-deliverability_"),$D616,".",L$337)) - IFERROR(INDEX(L$210:L$326,MATCH(INDEX('Tx Constraint Names'!$D:$D,MATCH($D616,'Tx Constraint Names'!$G:$G,0)),$D$210:$D$326,0)),0)*INDEX('Tx Constraint Names'!$L:$L,MATCH($D616,'Tx Constraint Names'!$G:$G,0)),0)</f>
        <v>0</v>
      </c>
      <c r="M616" s="10">
        <f>IFERROR(SUMIFS('Custom Constraints'!$C:$C,'Custom Constraints'!$A:$A,_xlfn.CONCAT(IF(ISNUMBER(SEARCH("Generic",$D616)),"generic-deliverability_","caiso-deliverability_"),$D616,".",M$337)) - IFERROR(INDEX(M$210:M$326,MATCH(INDEX('Tx Constraint Names'!$D:$D,MATCH($D616,'Tx Constraint Names'!$G:$G,0)),$D$210:$D$326,0)),0)*INDEX('Tx Constraint Names'!$L:$L,MATCH($D616,'Tx Constraint Names'!$G:$G,0)),0)</f>
        <v>-30.974</v>
      </c>
      <c r="N616" s="10">
        <f>IFERROR(SUMIFS('Custom Constraints'!$C:$C,'Custom Constraints'!$A:$A,_xlfn.CONCAT(IF(ISNUMBER(SEARCH("Generic",$D616)),"generic-deliverability_","caiso-deliverability_"),$D616,".",N$337)) - IFERROR(INDEX(N$210:N$326,MATCH(INDEX('Tx Constraint Names'!$D:$D,MATCH($D616,'Tx Constraint Names'!$G:$G,0)),$D$210:$D$326,0)),0)*INDEX('Tx Constraint Names'!$L:$L,MATCH($D616,'Tx Constraint Names'!$G:$G,0)),0)</f>
        <v>0</v>
      </c>
      <c r="O616" s="10">
        <f>IFERROR(SUMIFS('Custom Constraints'!$C:$C,'Custom Constraints'!$A:$A,_xlfn.CONCAT(IF(ISNUMBER(SEARCH("Generic",$D616)),"generic-deliverability_","caiso-deliverability_"),$D616,".",O$337)) - IFERROR(INDEX(O$210:O$326,MATCH(INDEX('Tx Constraint Names'!$D:$D,MATCH($D616,'Tx Constraint Names'!$G:$G,0)),$D$210:$D$326,0)),0)*INDEX('Tx Constraint Names'!$L:$L,MATCH($D616,'Tx Constraint Names'!$G:$G,0)),0)</f>
        <v>-1986.4490000000001</v>
      </c>
      <c r="P616" s="10">
        <f>IFERROR(SUMIFS('Custom Constraints'!$C:$C,'Custom Constraints'!$A:$A,_xlfn.CONCAT(IF(ISNUMBER(SEARCH("Generic",$D616)),"generic-deliverability_","caiso-deliverability_"),$D616,".",P$337)) - IFERROR(INDEX(P$210:P$326,MATCH(INDEX('Tx Constraint Names'!$D:$D,MATCH($D616,'Tx Constraint Names'!$G:$G,0)),$D$210:$D$326,0)),0)*INDEX('Tx Constraint Names'!$L:$L,MATCH($D616,'Tx Constraint Names'!$G:$G,0)),0)</f>
        <v>0</v>
      </c>
      <c r="Q616" s="10">
        <f>IFERROR(SUMIFS('Custom Constraints'!$C:$C,'Custom Constraints'!$A:$A,_xlfn.CONCAT(IF(ISNUMBER(SEARCH("Generic",$D616)),"generic-deliverability_","caiso-deliverability_"),$D616,".",Q$337)) - IFERROR(INDEX(Q$210:Q$326,MATCH(INDEX('Tx Constraint Names'!$D:$D,MATCH($D616,'Tx Constraint Names'!$G:$G,0)),$D$210:$D$326,0)),0)*INDEX('Tx Constraint Names'!$L:$L,MATCH($D616,'Tx Constraint Names'!$G:$G,0)),0)</f>
        <v>749.55100000000004</v>
      </c>
      <c r="R616" s="10">
        <f>IFERROR(SUMIFS('Custom Constraints'!$C:$C,'Custom Constraints'!$A:$A,_xlfn.CONCAT(IF(ISNUMBER(SEARCH("Generic",$D616)),"generic-deliverability_","caiso-deliverability_"),$D616,".",R$337)) - IFERROR(INDEX(R$210:R$326,MATCH(INDEX('Tx Constraint Names'!$D:$D,MATCH($D616,'Tx Constraint Names'!$G:$G,0)),$D$210:$D$326,0)),0)*INDEX('Tx Constraint Names'!$L:$L,MATCH($D616,'Tx Constraint Names'!$G:$G,0)),0)</f>
        <v>0</v>
      </c>
      <c r="S616" s="10">
        <f>IFERROR(SUMIFS('Custom Constraints'!$C:$C,'Custom Constraints'!$A:$A,_xlfn.CONCAT(IF(ISNUMBER(SEARCH("Generic",$D616)),"generic-deliverability_","caiso-deliverability_"),$D616,".",S$337)) - IFERROR(INDEX(S$210:S$326,MATCH(INDEX('Tx Constraint Names'!$D:$D,MATCH($D616,'Tx Constraint Names'!$G:$G,0)),$D$210:$D$326,0)),0)*INDEX('Tx Constraint Names'!$L:$L,MATCH($D616,'Tx Constraint Names'!$G:$G,0)),0)</f>
        <v>937.55100000000004</v>
      </c>
      <c r="T616" s="10">
        <f>IFERROR(SUMIFS('Custom Constraints'!$C:$C,'Custom Constraints'!$A:$A,_xlfn.CONCAT(IF(ISNUMBER(SEARCH("Generic",$D616)),"generic-deliverability_","caiso-deliverability_"),$D616,".",T$337)) - IFERROR(INDEX(T$210:T$326,MATCH(INDEX('Tx Constraint Names'!$D:$D,MATCH($D616,'Tx Constraint Names'!$G:$G,0)),$D$210:$D$326,0)),0)*INDEX('Tx Constraint Names'!$L:$L,MATCH($D616,'Tx Constraint Names'!$G:$G,0)),0)</f>
        <v>2888.5509999999999</v>
      </c>
      <c r="U616" s="10">
        <f>IFERROR(SUMIFS('Custom Constraints'!$C:$C,'Custom Constraints'!$A:$A,_xlfn.CONCAT(IF(ISNUMBER(SEARCH("Generic",$D616)),"generic-deliverability_","caiso-deliverability_"),$D616,".",U$337)) - IFERROR(INDEX(U$210:U$326,MATCH(INDEX('Tx Constraint Names'!$D:$D,MATCH($D616,'Tx Constraint Names'!$G:$G,0)),$D$210:$D$326,0)),0)*INDEX('Tx Constraint Names'!$L:$L,MATCH($D616,'Tx Constraint Names'!$G:$G,0)),0)</f>
        <v>0</v>
      </c>
      <c r="V616" s="10">
        <f>IFERROR(SUMIFS('Custom Constraints'!$C:$C,'Custom Constraints'!$A:$A,_xlfn.CONCAT(IF(ISNUMBER(SEARCH("Generic",$D616)),"generic-deliverability_","caiso-deliverability_"),$D616,".",V$337)) - IFERROR(INDEX(V$210:V$326,MATCH(INDEX('Tx Constraint Names'!$D:$D,MATCH($D616,'Tx Constraint Names'!$G:$G,0)),$D$210:$D$326,0)),0)*INDEX('Tx Constraint Names'!$L:$L,MATCH($D616,'Tx Constraint Names'!$G:$G,0)),0)</f>
        <v>0</v>
      </c>
      <c r="W616" s="10">
        <f>IFERROR(SUMIFS('Custom Constraints'!$C:$C,'Custom Constraints'!$A:$A,_xlfn.CONCAT(IF(ISNUMBER(SEARCH("Generic",$D616)),"generic-deliverability_","caiso-deliverability_"),$D616,".",W$337)) - IFERROR(INDEX(W$210:W$326,MATCH(INDEX('Tx Constraint Names'!$D:$D,MATCH($D616,'Tx Constraint Names'!$G:$G,0)),$D$210:$D$326,0)),0)*INDEX('Tx Constraint Names'!$L:$L,MATCH($D616,'Tx Constraint Names'!$G:$G,0)),0)</f>
        <v>0</v>
      </c>
      <c r="X616" s="10">
        <f>IFERROR(SUMIFS('Custom Constraints'!$C:$C,'Custom Constraints'!$A:$A,_xlfn.CONCAT(IF(ISNUMBER(SEARCH("Generic",$D616)),"generic-deliverability_","caiso-deliverability_"),$D616,".",X$337)) - IFERROR(INDEX(X$210:X$326,MATCH(INDEX('Tx Constraint Names'!$D:$D,MATCH($D616,'Tx Constraint Names'!$G:$G,0)),$D$210:$D$326,0)),0)*INDEX('Tx Constraint Names'!$L:$L,MATCH($D616,'Tx Constraint Names'!$G:$G,0)),0)</f>
        <v>4073.5509999999999</v>
      </c>
      <c r="Y616" s="10">
        <f>IFERROR(SUMIFS('Custom Constraints'!$C:$C,'Custom Constraints'!$A:$A,_xlfn.CONCAT(IF(ISNUMBER(SEARCH("Generic",$D616)),"generic-deliverability_","caiso-deliverability_"),$D616,".",Y$337)) - IFERROR(INDEX(Y$210:Y$326,MATCH(INDEX('Tx Constraint Names'!$D:$D,MATCH($D616,'Tx Constraint Names'!$G:$G,0)),$D$210:$D$326,0)),0)*INDEX('Tx Constraint Names'!$L:$L,MATCH($D616,'Tx Constraint Names'!$G:$G,0)),0)</f>
        <v>4232.7299999999996</v>
      </c>
      <c r="Z616" s="10">
        <f>IFERROR(SUMIFS('Custom Constraints'!$C:$C,'Custom Constraints'!$A:$A,_xlfn.CONCAT(IF(ISNUMBER(SEARCH("Generic",$D616)),"generic-deliverability_","caiso-deliverability_"),$D616,".",Z$337)) - IFERROR(INDEX(Z$210:Z$326,MATCH(INDEX('Tx Constraint Names'!$D:$D,MATCH($D616,'Tx Constraint Names'!$G:$G,0)),$D$210:$D$326,0)),0)*INDEX('Tx Constraint Names'!$L:$L,MATCH($D616,'Tx Constraint Names'!$G:$G,0)),0)</f>
        <v>0</v>
      </c>
      <c r="AA616" s="10">
        <f>IFERROR(SUMIFS('Custom Constraints'!$C:$C,'Custom Constraints'!$A:$A,_xlfn.CONCAT(IF(ISNUMBER(SEARCH("Generic",$D616)),"generic-deliverability_","caiso-deliverability_"),$D616,".",AA$337)) - IFERROR(INDEX(AA$210:AA$326,MATCH(INDEX('Tx Constraint Names'!$D:$D,MATCH($D616,'Tx Constraint Names'!$G:$G,0)),$D$210:$D$326,0)),0)*INDEX('Tx Constraint Names'!$L:$L,MATCH($D616,'Tx Constraint Names'!$G:$G,0)),0)</f>
        <v>0</v>
      </c>
      <c r="AB616" s="10">
        <f>IFERROR(SUMIFS('Custom Constraints'!$C:$C,'Custom Constraints'!$A:$A,_xlfn.CONCAT(IF(ISNUMBER(SEARCH("Generic",$D616)),"generic-deliverability_","caiso-deliverability_"),$D616,".",AB$337)) - IFERROR(INDEX(AB$210:AB$326,MATCH(INDEX('Tx Constraint Names'!$D:$D,MATCH($D616,'Tx Constraint Names'!$G:$G,0)),$D$210:$D$326,0)),0)*INDEX('Tx Constraint Names'!$L:$L,MATCH($D616,'Tx Constraint Names'!$G:$G,0)),0)</f>
        <v>0</v>
      </c>
      <c r="AC616" s="10">
        <f>IFERROR(SUMIFS('Custom Constraints'!$C:$C,'Custom Constraints'!$A:$A,_xlfn.CONCAT(IF(ISNUMBER(SEARCH("Generic",$D616)),"generic-deliverability_","caiso-deliverability_"),$D616,".",AC$337)) - IFERROR(INDEX(AC$210:AC$326,MATCH(INDEX('Tx Constraint Names'!$D:$D,MATCH($D616,'Tx Constraint Names'!$G:$G,0)),$D$210:$D$326,0)),0)*INDEX('Tx Constraint Names'!$L:$L,MATCH($D616,'Tx Constraint Names'!$G:$G,0)),0)</f>
        <v>0</v>
      </c>
      <c r="AD616" s="10">
        <f>IFERROR(SUMIFS('Custom Constraints'!$C:$C,'Custom Constraints'!$A:$A,_xlfn.CONCAT(IF(ISNUMBER(SEARCH("Generic",$D616)),"generic-deliverability_","caiso-deliverability_"),$D616,".",AD$337)) - IFERROR(INDEX(AD$210:AD$326,MATCH(INDEX('Tx Constraint Names'!$D:$D,MATCH($D616,'Tx Constraint Names'!$G:$G,0)),$D$210:$D$326,0)),0)*INDEX('Tx Constraint Names'!$L:$L,MATCH($D616,'Tx Constraint Names'!$G:$G,0)),0)</f>
        <v>4479.8999999999996</v>
      </c>
      <c r="AE616" s="22">
        <f>IFERROR(INDEX('Tx Constraint Names'!$O:$O,MATCH($D616,'Tx Constraint Names'!$G:$G,0)),0)</f>
        <v>7384.0339999999997</v>
      </c>
      <c r="AF616" s="22">
        <f>IFERROR(INDEX('Tx Constraint Names'!$Q:$Q,MATCH($D616,'Tx Constraint Names'!$G:$G,0)),0)</f>
        <v>8379</v>
      </c>
      <c r="AG616" s="22">
        <f t="shared" si="228"/>
        <v>4479.8999999999996</v>
      </c>
      <c r="AH616" s="164">
        <f>IFERROR(INDEX('Tx Constraint Names'!J:J,MATCH(INDEX('Tx Constraint Names'!D:D,MATCH(D616,'Tx Constraint Names'!G:G,0)),'Tx Constraint Names'!D:D,0))/1000,0)</f>
        <v>2.3682476906552097</v>
      </c>
      <c r="AJ616" s="150"/>
      <c r="AK616" s="14" t="str">
        <v>Hinson_Del_Amo_offpeak</v>
      </c>
      <c r="AL616" s="83" t="str">
        <f t="shared" si="229"/>
        <v>Hinson_Del_Amo</v>
      </c>
      <c r="AM616" s="89">
        <f t="shared" si="225"/>
        <v>3554</v>
      </c>
      <c r="AN616" s="89">
        <f t="shared" si="226"/>
        <v>800</v>
      </c>
      <c r="AO616" s="89">
        <f t="shared" si="227"/>
        <v>-815.34799999999996</v>
      </c>
    </row>
    <row r="617" spans="4:41">
      <c r="D617" s="8" t="str">
        <v>Gates_TB_11_offpeak</v>
      </c>
      <c r="E617" s="10">
        <f>IFERROR(SUMIFS('Custom Constraints'!$C:$C,'Custom Constraints'!$A:$A,_xlfn.CONCAT(IF(ISNUMBER(SEARCH("Generic",$D617)),"generic-deliverability_","caiso-deliverability_"),$D617,".",E$337)) - IFERROR(INDEX(E$210:E$326,MATCH(INDEX('Tx Constraint Names'!$D:$D,MATCH($D617,'Tx Constraint Names'!$G:$G,0)),$D$210:$D$326,0)),0)*INDEX('Tx Constraint Names'!$L:$L,MATCH($D617,'Tx Constraint Names'!$G:$G,0)),0)</f>
        <v>0</v>
      </c>
      <c r="F617" s="10">
        <f>IFERROR(SUMIFS('Custom Constraints'!$C:$C,'Custom Constraints'!$A:$A,_xlfn.CONCAT(IF(ISNUMBER(SEARCH("Generic",$D617)),"generic-deliverability_","caiso-deliverability_"),$D617,".",F$337)) - IFERROR(INDEX(F$210:F$326,MATCH(INDEX('Tx Constraint Names'!$D:$D,MATCH($D617,'Tx Constraint Names'!$G:$G,0)),$D$210:$D$326,0)),0)*INDEX('Tx Constraint Names'!$L:$L,MATCH($D617,'Tx Constraint Names'!$G:$G,0)),0)</f>
        <v>0</v>
      </c>
      <c r="G617" s="10">
        <f>IFERROR(SUMIFS('Custom Constraints'!$C:$C,'Custom Constraints'!$A:$A,_xlfn.CONCAT(IF(ISNUMBER(SEARCH("Generic",$D617)),"generic-deliverability_","caiso-deliverability_"),$D617,".",G$337)) - IFERROR(INDEX(G$210:G$326,MATCH(INDEX('Tx Constraint Names'!$D:$D,MATCH($D617,'Tx Constraint Names'!$G:$G,0)),$D$210:$D$326,0)),0)*INDEX('Tx Constraint Names'!$L:$L,MATCH($D617,'Tx Constraint Names'!$G:$G,0)),0)</f>
        <v>0</v>
      </c>
      <c r="H617" s="10">
        <f>IFERROR(SUMIFS('Custom Constraints'!$C:$C,'Custom Constraints'!$A:$A,_xlfn.CONCAT(IF(ISNUMBER(SEARCH("Generic",$D617)),"generic-deliverability_","caiso-deliverability_"),$D617,".",H$337)) - IFERROR(INDEX(H$210:H$326,MATCH(INDEX('Tx Constraint Names'!$D:$D,MATCH($D617,'Tx Constraint Names'!$G:$G,0)),$D$210:$D$326,0)),0)*INDEX('Tx Constraint Names'!$L:$L,MATCH($D617,'Tx Constraint Names'!$G:$G,0)),0)</f>
        <v>0</v>
      </c>
      <c r="I617" s="10">
        <f>IFERROR(SUMIFS('Custom Constraints'!$C:$C,'Custom Constraints'!$A:$A,_xlfn.CONCAT(IF(ISNUMBER(SEARCH("Generic",$D617)),"generic-deliverability_","caiso-deliverability_"),$D617,".",I$337)) - IFERROR(INDEX(I$210:I$326,MATCH(INDEX('Tx Constraint Names'!$D:$D,MATCH($D617,'Tx Constraint Names'!$G:$G,0)),$D$210:$D$326,0)),0)*INDEX('Tx Constraint Names'!$L:$L,MATCH($D617,'Tx Constraint Names'!$G:$G,0)),0)</f>
        <v>0</v>
      </c>
      <c r="J617" s="10">
        <f>IFERROR(SUMIFS('Custom Constraints'!$C:$C,'Custom Constraints'!$A:$A,_xlfn.CONCAT(IF(ISNUMBER(SEARCH("Generic",$D617)),"generic-deliverability_","caiso-deliverability_"),$D617,".",J$337)) - IFERROR(INDEX(J$210:J$326,MATCH(INDEX('Tx Constraint Names'!$D:$D,MATCH($D617,'Tx Constraint Names'!$G:$G,0)),$D$210:$D$326,0)),0)*INDEX('Tx Constraint Names'!$L:$L,MATCH($D617,'Tx Constraint Names'!$G:$G,0)),0)</f>
        <v>0</v>
      </c>
      <c r="K617" s="10">
        <f>IFERROR(SUMIFS('Custom Constraints'!$C:$C,'Custom Constraints'!$A:$A,_xlfn.CONCAT(IF(ISNUMBER(SEARCH("Generic",$D617)),"generic-deliverability_","caiso-deliverability_"),$D617,".",K$337)) - IFERROR(INDEX(K$210:K$326,MATCH(INDEX('Tx Constraint Names'!$D:$D,MATCH($D617,'Tx Constraint Names'!$G:$G,0)),$D$210:$D$326,0)),0)*INDEX('Tx Constraint Names'!$L:$L,MATCH($D617,'Tx Constraint Names'!$G:$G,0)),0)</f>
        <v>56.88</v>
      </c>
      <c r="L617" s="10">
        <f>IFERROR(SUMIFS('Custom Constraints'!$C:$C,'Custom Constraints'!$A:$A,_xlfn.CONCAT(IF(ISNUMBER(SEARCH("Generic",$D617)),"generic-deliverability_","caiso-deliverability_"),$D617,".",L$337)) - IFERROR(INDEX(L$210:L$326,MATCH(INDEX('Tx Constraint Names'!$D:$D,MATCH($D617,'Tx Constraint Names'!$G:$G,0)),$D$210:$D$326,0)),0)*INDEX('Tx Constraint Names'!$L:$L,MATCH($D617,'Tx Constraint Names'!$G:$G,0)),0)</f>
        <v>0</v>
      </c>
      <c r="M617" s="10">
        <f>IFERROR(SUMIFS('Custom Constraints'!$C:$C,'Custom Constraints'!$A:$A,_xlfn.CONCAT(IF(ISNUMBER(SEARCH("Generic",$D617)),"generic-deliverability_","caiso-deliverability_"),$D617,".",M$337)) - IFERROR(INDEX(M$210:M$326,MATCH(INDEX('Tx Constraint Names'!$D:$D,MATCH($D617,'Tx Constraint Names'!$G:$G,0)),$D$210:$D$326,0)),0)*INDEX('Tx Constraint Names'!$L:$L,MATCH($D617,'Tx Constraint Names'!$G:$G,0)),0)</f>
        <v>75.683999999999997</v>
      </c>
      <c r="N617" s="10">
        <f>IFERROR(SUMIFS('Custom Constraints'!$C:$C,'Custom Constraints'!$A:$A,_xlfn.CONCAT(IF(ISNUMBER(SEARCH("Generic",$D617)),"generic-deliverability_","caiso-deliverability_"),$D617,".",N$337)) - IFERROR(INDEX(N$210:N$326,MATCH(INDEX('Tx Constraint Names'!$D:$D,MATCH($D617,'Tx Constraint Names'!$G:$G,0)),$D$210:$D$326,0)),0)*INDEX('Tx Constraint Names'!$L:$L,MATCH($D617,'Tx Constraint Names'!$G:$G,0)),0)</f>
        <v>0</v>
      </c>
      <c r="O617" s="10">
        <f>IFERROR(SUMIFS('Custom Constraints'!$C:$C,'Custom Constraints'!$A:$A,_xlfn.CONCAT(IF(ISNUMBER(SEARCH("Generic",$D617)),"generic-deliverability_","caiso-deliverability_"),$D617,".",O$337)) - IFERROR(INDEX(O$210:O$326,MATCH(INDEX('Tx Constraint Names'!$D:$D,MATCH($D617,'Tx Constraint Names'!$G:$G,0)),$D$210:$D$326,0)),0)*INDEX('Tx Constraint Names'!$L:$L,MATCH($D617,'Tx Constraint Names'!$G:$G,0)),0)</f>
        <v>33.277999999999999</v>
      </c>
      <c r="P617" s="10">
        <f>IFERROR(SUMIFS('Custom Constraints'!$C:$C,'Custom Constraints'!$A:$A,_xlfn.CONCAT(IF(ISNUMBER(SEARCH("Generic",$D617)),"generic-deliverability_","caiso-deliverability_"),$D617,".",P$337)) - IFERROR(INDEX(P$210:P$326,MATCH(INDEX('Tx Constraint Names'!$D:$D,MATCH($D617,'Tx Constraint Names'!$G:$G,0)),$D$210:$D$326,0)),0)*INDEX('Tx Constraint Names'!$L:$L,MATCH($D617,'Tx Constraint Names'!$G:$G,0)),0)</f>
        <v>0</v>
      </c>
      <c r="Q617" s="10">
        <f>IFERROR(SUMIFS('Custom Constraints'!$C:$C,'Custom Constraints'!$A:$A,_xlfn.CONCAT(IF(ISNUMBER(SEARCH("Generic",$D617)),"generic-deliverability_","caiso-deliverability_"),$D617,".",Q$337)) - IFERROR(INDEX(Q$210:Q$326,MATCH(INDEX('Tx Constraint Names'!$D:$D,MATCH($D617,'Tx Constraint Names'!$G:$G,0)),$D$210:$D$326,0)),0)*INDEX('Tx Constraint Names'!$L:$L,MATCH($D617,'Tx Constraint Names'!$G:$G,0)),0)</f>
        <v>33.277999999999999</v>
      </c>
      <c r="R617" s="10">
        <f>IFERROR(SUMIFS('Custom Constraints'!$C:$C,'Custom Constraints'!$A:$A,_xlfn.CONCAT(IF(ISNUMBER(SEARCH("Generic",$D617)),"generic-deliverability_","caiso-deliverability_"),$D617,".",R$337)) - IFERROR(INDEX(R$210:R$326,MATCH(INDEX('Tx Constraint Names'!$D:$D,MATCH($D617,'Tx Constraint Names'!$G:$G,0)),$D$210:$D$326,0)),0)*INDEX('Tx Constraint Names'!$L:$L,MATCH($D617,'Tx Constraint Names'!$G:$G,0)),0)</f>
        <v>0</v>
      </c>
      <c r="S617" s="10">
        <f>IFERROR(SUMIFS('Custom Constraints'!$C:$C,'Custom Constraints'!$A:$A,_xlfn.CONCAT(IF(ISNUMBER(SEARCH("Generic",$D617)),"generic-deliverability_","caiso-deliverability_"),$D617,".",S$337)) - IFERROR(INDEX(S$210:S$326,MATCH(INDEX('Tx Constraint Names'!$D:$D,MATCH($D617,'Tx Constraint Names'!$G:$G,0)),$D$210:$D$326,0)),0)*INDEX('Tx Constraint Names'!$L:$L,MATCH($D617,'Tx Constraint Names'!$G:$G,0)),0)</f>
        <v>33.277999999999999</v>
      </c>
      <c r="T617" s="10">
        <f>IFERROR(SUMIFS('Custom Constraints'!$C:$C,'Custom Constraints'!$A:$A,_xlfn.CONCAT(IF(ISNUMBER(SEARCH("Generic",$D617)),"generic-deliverability_","caiso-deliverability_"),$D617,".",T$337)) - IFERROR(INDEX(T$210:T$326,MATCH(INDEX('Tx Constraint Names'!$D:$D,MATCH($D617,'Tx Constraint Names'!$G:$G,0)),$D$210:$D$326,0)),0)*INDEX('Tx Constraint Names'!$L:$L,MATCH($D617,'Tx Constraint Names'!$G:$G,0)),0)</f>
        <v>33.277999999999999</v>
      </c>
      <c r="U617" s="10">
        <f>IFERROR(SUMIFS('Custom Constraints'!$C:$C,'Custom Constraints'!$A:$A,_xlfn.CONCAT(IF(ISNUMBER(SEARCH("Generic",$D617)),"generic-deliverability_","caiso-deliverability_"),$D617,".",U$337)) - IFERROR(INDEX(U$210:U$326,MATCH(INDEX('Tx Constraint Names'!$D:$D,MATCH($D617,'Tx Constraint Names'!$G:$G,0)),$D$210:$D$326,0)),0)*INDEX('Tx Constraint Names'!$L:$L,MATCH($D617,'Tx Constraint Names'!$G:$G,0)),0)</f>
        <v>0</v>
      </c>
      <c r="V617" s="10">
        <f>IFERROR(SUMIFS('Custom Constraints'!$C:$C,'Custom Constraints'!$A:$A,_xlfn.CONCAT(IF(ISNUMBER(SEARCH("Generic",$D617)),"generic-deliverability_","caiso-deliverability_"),$D617,".",V$337)) - IFERROR(INDEX(V$210:V$326,MATCH(INDEX('Tx Constraint Names'!$D:$D,MATCH($D617,'Tx Constraint Names'!$G:$G,0)),$D$210:$D$326,0)),0)*INDEX('Tx Constraint Names'!$L:$L,MATCH($D617,'Tx Constraint Names'!$G:$G,0)),0)</f>
        <v>0</v>
      </c>
      <c r="W617" s="10">
        <f>IFERROR(SUMIFS('Custom Constraints'!$C:$C,'Custom Constraints'!$A:$A,_xlfn.CONCAT(IF(ISNUMBER(SEARCH("Generic",$D617)),"generic-deliverability_","caiso-deliverability_"),$D617,".",W$337)) - IFERROR(INDEX(W$210:W$326,MATCH(INDEX('Tx Constraint Names'!$D:$D,MATCH($D617,'Tx Constraint Names'!$G:$G,0)),$D$210:$D$326,0)),0)*INDEX('Tx Constraint Names'!$L:$L,MATCH($D617,'Tx Constraint Names'!$G:$G,0)),0)</f>
        <v>0</v>
      </c>
      <c r="X617" s="10">
        <f>IFERROR(SUMIFS('Custom Constraints'!$C:$C,'Custom Constraints'!$A:$A,_xlfn.CONCAT(IF(ISNUMBER(SEARCH("Generic",$D617)),"generic-deliverability_","caiso-deliverability_"),$D617,".",X$337)) - IFERROR(INDEX(X$210:X$326,MATCH(INDEX('Tx Constraint Names'!$D:$D,MATCH($D617,'Tx Constraint Names'!$G:$G,0)),$D$210:$D$326,0)),0)*INDEX('Tx Constraint Names'!$L:$L,MATCH($D617,'Tx Constraint Names'!$G:$G,0)),0)</f>
        <v>572.57500000000005</v>
      </c>
      <c r="Y617" s="10">
        <f>IFERROR(SUMIFS('Custom Constraints'!$C:$C,'Custom Constraints'!$A:$A,_xlfn.CONCAT(IF(ISNUMBER(SEARCH("Generic",$D617)),"generic-deliverability_","caiso-deliverability_"),$D617,".",Y$337)) - IFERROR(INDEX(Y$210:Y$326,MATCH(INDEX('Tx Constraint Names'!$D:$D,MATCH($D617,'Tx Constraint Names'!$G:$G,0)),$D$210:$D$326,0)),0)*INDEX('Tx Constraint Names'!$L:$L,MATCH($D617,'Tx Constraint Names'!$G:$G,0)),0)</f>
        <v>425.702</v>
      </c>
      <c r="Z617" s="10">
        <f>IFERROR(SUMIFS('Custom Constraints'!$C:$C,'Custom Constraints'!$A:$A,_xlfn.CONCAT(IF(ISNUMBER(SEARCH("Generic",$D617)),"generic-deliverability_","caiso-deliverability_"),$D617,".",Z$337)) - IFERROR(INDEX(Z$210:Z$326,MATCH(INDEX('Tx Constraint Names'!$D:$D,MATCH($D617,'Tx Constraint Names'!$G:$G,0)),$D$210:$D$326,0)),0)*INDEX('Tx Constraint Names'!$L:$L,MATCH($D617,'Tx Constraint Names'!$G:$G,0)),0)</f>
        <v>0</v>
      </c>
      <c r="AA617" s="10">
        <f>IFERROR(SUMIFS('Custom Constraints'!$C:$C,'Custom Constraints'!$A:$A,_xlfn.CONCAT(IF(ISNUMBER(SEARCH("Generic",$D617)),"generic-deliverability_","caiso-deliverability_"),$D617,".",AA$337)) - IFERROR(INDEX(AA$210:AA$326,MATCH(INDEX('Tx Constraint Names'!$D:$D,MATCH($D617,'Tx Constraint Names'!$G:$G,0)),$D$210:$D$326,0)),0)*INDEX('Tx Constraint Names'!$L:$L,MATCH($D617,'Tx Constraint Names'!$G:$G,0)),0)</f>
        <v>0</v>
      </c>
      <c r="AB617" s="10">
        <f>IFERROR(SUMIFS('Custom Constraints'!$C:$C,'Custom Constraints'!$A:$A,_xlfn.CONCAT(IF(ISNUMBER(SEARCH("Generic",$D617)),"generic-deliverability_","caiso-deliverability_"),$D617,".",AB$337)) - IFERROR(INDEX(AB$210:AB$326,MATCH(INDEX('Tx Constraint Names'!$D:$D,MATCH($D617,'Tx Constraint Names'!$G:$G,0)),$D$210:$D$326,0)),0)*INDEX('Tx Constraint Names'!$L:$L,MATCH($D617,'Tx Constraint Names'!$G:$G,0)),0)</f>
        <v>0</v>
      </c>
      <c r="AC617" s="10">
        <f>IFERROR(SUMIFS('Custom Constraints'!$C:$C,'Custom Constraints'!$A:$A,_xlfn.CONCAT(IF(ISNUMBER(SEARCH("Generic",$D617)),"generic-deliverability_","caiso-deliverability_"),$D617,".",AC$337)) - IFERROR(INDEX(AC$210:AC$326,MATCH(INDEX('Tx Constraint Names'!$D:$D,MATCH($D617,'Tx Constraint Names'!$G:$G,0)),$D$210:$D$326,0)),0)*INDEX('Tx Constraint Names'!$L:$L,MATCH($D617,'Tx Constraint Names'!$G:$G,0)),0)</f>
        <v>0</v>
      </c>
      <c r="AD617" s="10">
        <f>IFERROR(SUMIFS('Custom Constraints'!$C:$C,'Custom Constraints'!$A:$A,_xlfn.CONCAT(IF(ISNUMBER(SEARCH("Generic",$D617)),"generic-deliverability_","caiso-deliverability_"),$D617,".",AD$337)) - IFERROR(INDEX(AD$210:AD$326,MATCH(INDEX('Tx Constraint Names'!$D:$D,MATCH($D617,'Tx Constraint Names'!$G:$G,0)),$D$210:$D$326,0)),0)*INDEX('Tx Constraint Names'!$L:$L,MATCH($D617,'Tx Constraint Names'!$G:$G,0)),0)</f>
        <v>1002.196</v>
      </c>
      <c r="AE617" s="22">
        <f>IFERROR(INDEX('Tx Constraint Names'!$O:$O,MATCH($D617,'Tx Constraint Names'!$G:$G,0)),0)</f>
        <v>6172.3288000000002</v>
      </c>
      <c r="AF617" s="22">
        <f>IFERROR(INDEX('Tx Constraint Names'!$Q:$Q,MATCH($D617,'Tx Constraint Names'!$G:$G,0)),0)</f>
        <v>3856</v>
      </c>
      <c r="AG617" s="22">
        <f t="shared" si="228"/>
        <v>1002.196</v>
      </c>
      <c r="AH617" s="164">
        <f>IFERROR(INDEX('Tx Constraint Names'!J:J,MATCH(INDEX('Tx Constraint Names'!D:D,MATCH(D617,'Tx Constraint Names'!G:G,0)),'Tx Constraint Names'!D:D,0))/1000,0)</f>
        <v>0.32322175732217578</v>
      </c>
      <c r="AJ617" s="150"/>
      <c r="AK617" s="14" t="str">
        <v>Borden_Storey_offpeak</v>
      </c>
      <c r="AL617" s="83" t="str">
        <f t="shared" si="229"/>
        <v>Borden_Storey</v>
      </c>
      <c r="AM617" s="89">
        <f t="shared" si="225"/>
        <v>1732.9998000000001</v>
      </c>
      <c r="AN617" s="89">
        <f t="shared" si="226"/>
        <v>0</v>
      </c>
      <c r="AO617" s="89">
        <f t="shared" si="227"/>
        <v>1152.873</v>
      </c>
    </row>
    <row r="618" spans="4:41">
      <c r="D618" s="8" t="str">
        <v>Gates_TB_12_offpeak</v>
      </c>
      <c r="E618" s="10">
        <f>IFERROR(SUMIFS('Custom Constraints'!$C:$C,'Custom Constraints'!$A:$A,_xlfn.CONCAT(IF(ISNUMBER(SEARCH("Generic",$D618)),"generic-deliverability_","caiso-deliverability_"),$D618,".",E$337)) - IFERROR(INDEX(E$210:E$326,MATCH(INDEX('Tx Constraint Names'!$D:$D,MATCH($D618,'Tx Constraint Names'!$G:$G,0)),$D$210:$D$326,0)),0)*INDEX('Tx Constraint Names'!$L:$L,MATCH($D618,'Tx Constraint Names'!$G:$G,0)),0)</f>
        <v>0</v>
      </c>
      <c r="F618" s="10">
        <f>IFERROR(SUMIFS('Custom Constraints'!$C:$C,'Custom Constraints'!$A:$A,_xlfn.CONCAT(IF(ISNUMBER(SEARCH("Generic",$D618)),"generic-deliverability_","caiso-deliverability_"),$D618,".",F$337)) - IFERROR(INDEX(F$210:F$326,MATCH(INDEX('Tx Constraint Names'!$D:$D,MATCH($D618,'Tx Constraint Names'!$G:$G,0)),$D$210:$D$326,0)),0)*INDEX('Tx Constraint Names'!$L:$L,MATCH($D618,'Tx Constraint Names'!$G:$G,0)),0)</f>
        <v>0</v>
      </c>
      <c r="G618" s="10">
        <f>IFERROR(SUMIFS('Custom Constraints'!$C:$C,'Custom Constraints'!$A:$A,_xlfn.CONCAT(IF(ISNUMBER(SEARCH("Generic",$D618)),"generic-deliverability_","caiso-deliverability_"),$D618,".",G$337)) - IFERROR(INDEX(G$210:G$326,MATCH(INDEX('Tx Constraint Names'!$D:$D,MATCH($D618,'Tx Constraint Names'!$G:$G,0)),$D$210:$D$326,0)),0)*INDEX('Tx Constraint Names'!$L:$L,MATCH($D618,'Tx Constraint Names'!$G:$G,0)),0)</f>
        <v>0</v>
      </c>
      <c r="H618" s="10">
        <f>IFERROR(SUMIFS('Custom Constraints'!$C:$C,'Custom Constraints'!$A:$A,_xlfn.CONCAT(IF(ISNUMBER(SEARCH("Generic",$D618)),"generic-deliverability_","caiso-deliverability_"),$D618,".",H$337)) - IFERROR(INDEX(H$210:H$326,MATCH(INDEX('Tx Constraint Names'!$D:$D,MATCH($D618,'Tx Constraint Names'!$G:$G,0)),$D$210:$D$326,0)),0)*INDEX('Tx Constraint Names'!$L:$L,MATCH($D618,'Tx Constraint Names'!$G:$G,0)),0)</f>
        <v>0</v>
      </c>
      <c r="I618" s="10">
        <f>IFERROR(SUMIFS('Custom Constraints'!$C:$C,'Custom Constraints'!$A:$A,_xlfn.CONCAT(IF(ISNUMBER(SEARCH("Generic",$D618)),"generic-deliverability_","caiso-deliverability_"),$D618,".",I$337)) - IFERROR(INDEX(I$210:I$326,MATCH(INDEX('Tx Constraint Names'!$D:$D,MATCH($D618,'Tx Constraint Names'!$G:$G,0)),$D$210:$D$326,0)),0)*INDEX('Tx Constraint Names'!$L:$L,MATCH($D618,'Tx Constraint Names'!$G:$G,0)),0)</f>
        <v>0</v>
      </c>
      <c r="J618" s="10">
        <f>IFERROR(SUMIFS('Custom Constraints'!$C:$C,'Custom Constraints'!$A:$A,_xlfn.CONCAT(IF(ISNUMBER(SEARCH("Generic",$D618)),"generic-deliverability_","caiso-deliverability_"),$D618,".",J$337)) - IFERROR(INDEX(J$210:J$326,MATCH(INDEX('Tx Constraint Names'!$D:$D,MATCH($D618,'Tx Constraint Names'!$G:$G,0)),$D$210:$D$326,0)),0)*INDEX('Tx Constraint Names'!$L:$L,MATCH($D618,'Tx Constraint Names'!$G:$G,0)),0)</f>
        <v>0</v>
      </c>
      <c r="K618" s="10">
        <f>IFERROR(SUMIFS('Custom Constraints'!$C:$C,'Custom Constraints'!$A:$A,_xlfn.CONCAT(IF(ISNUMBER(SEARCH("Generic",$D618)),"generic-deliverability_","caiso-deliverability_"),$D618,".",K$337)) - IFERROR(INDEX(K$210:K$326,MATCH(INDEX('Tx Constraint Names'!$D:$D,MATCH($D618,'Tx Constraint Names'!$G:$G,0)),$D$210:$D$326,0)),0)*INDEX('Tx Constraint Names'!$L:$L,MATCH($D618,'Tx Constraint Names'!$G:$G,0)),0)</f>
        <v>0</v>
      </c>
      <c r="L618" s="10">
        <f>IFERROR(SUMIFS('Custom Constraints'!$C:$C,'Custom Constraints'!$A:$A,_xlfn.CONCAT(IF(ISNUMBER(SEARCH("Generic",$D618)),"generic-deliverability_","caiso-deliverability_"),$D618,".",L$337)) - IFERROR(INDEX(L$210:L$326,MATCH(INDEX('Tx Constraint Names'!$D:$D,MATCH($D618,'Tx Constraint Names'!$G:$G,0)),$D$210:$D$326,0)),0)*INDEX('Tx Constraint Names'!$L:$L,MATCH($D618,'Tx Constraint Names'!$G:$G,0)),0)</f>
        <v>0</v>
      </c>
      <c r="M618" s="10">
        <f>IFERROR(SUMIFS('Custom Constraints'!$C:$C,'Custom Constraints'!$A:$A,_xlfn.CONCAT(IF(ISNUMBER(SEARCH("Generic",$D618)),"generic-deliverability_","caiso-deliverability_"),$D618,".",M$337)) - IFERROR(INDEX(M$210:M$326,MATCH(INDEX('Tx Constraint Names'!$D:$D,MATCH($D618,'Tx Constraint Names'!$G:$G,0)),$D$210:$D$326,0)),0)*INDEX('Tx Constraint Names'!$L:$L,MATCH($D618,'Tx Constraint Names'!$G:$G,0)),0)</f>
        <v>-79.945999999999998</v>
      </c>
      <c r="N618" s="10">
        <f>IFERROR(SUMIFS('Custom Constraints'!$C:$C,'Custom Constraints'!$A:$A,_xlfn.CONCAT(IF(ISNUMBER(SEARCH("Generic",$D618)),"generic-deliverability_","caiso-deliverability_"),$D618,".",N$337)) - IFERROR(INDEX(N$210:N$326,MATCH(INDEX('Tx Constraint Names'!$D:$D,MATCH($D618,'Tx Constraint Names'!$G:$G,0)),$D$210:$D$326,0)),0)*INDEX('Tx Constraint Names'!$L:$L,MATCH($D618,'Tx Constraint Names'!$G:$G,0)),0)</f>
        <v>0</v>
      </c>
      <c r="O618" s="10">
        <f>IFERROR(SUMIFS('Custom Constraints'!$C:$C,'Custom Constraints'!$A:$A,_xlfn.CONCAT(IF(ISNUMBER(SEARCH("Generic",$D618)),"generic-deliverability_","caiso-deliverability_"),$D618,".",O$337)) - IFERROR(INDEX(O$210:O$326,MATCH(INDEX('Tx Constraint Names'!$D:$D,MATCH($D618,'Tx Constraint Names'!$G:$G,0)),$D$210:$D$326,0)),0)*INDEX('Tx Constraint Names'!$L:$L,MATCH($D618,'Tx Constraint Names'!$G:$G,0)),0)</f>
        <v>-161.852</v>
      </c>
      <c r="P618" s="10">
        <f>IFERROR(SUMIFS('Custom Constraints'!$C:$C,'Custom Constraints'!$A:$A,_xlfn.CONCAT(IF(ISNUMBER(SEARCH("Generic",$D618)),"generic-deliverability_","caiso-deliverability_"),$D618,".",P$337)) - IFERROR(INDEX(P$210:P$326,MATCH(INDEX('Tx Constraint Names'!$D:$D,MATCH($D618,'Tx Constraint Names'!$G:$G,0)),$D$210:$D$326,0)),0)*INDEX('Tx Constraint Names'!$L:$L,MATCH($D618,'Tx Constraint Names'!$G:$G,0)),0)</f>
        <v>0</v>
      </c>
      <c r="Q618" s="10">
        <f>IFERROR(SUMIFS('Custom Constraints'!$C:$C,'Custom Constraints'!$A:$A,_xlfn.CONCAT(IF(ISNUMBER(SEARCH("Generic",$D618)),"generic-deliverability_","caiso-deliverability_"),$D618,".",Q$337)) - IFERROR(INDEX(Q$210:Q$326,MATCH(INDEX('Tx Constraint Names'!$D:$D,MATCH($D618,'Tx Constraint Names'!$G:$G,0)),$D$210:$D$326,0)),0)*INDEX('Tx Constraint Names'!$L:$L,MATCH($D618,'Tx Constraint Names'!$G:$G,0)),0)</f>
        <v>-161.852</v>
      </c>
      <c r="R618" s="10">
        <f>IFERROR(SUMIFS('Custom Constraints'!$C:$C,'Custom Constraints'!$A:$A,_xlfn.CONCAT(IF(ISNUMBER(SEARCH("Generic",$D618)),"generic-deliverability_","caiso-deliverability_"),$D618,".",R$337)) - IFERROR(INDEX(R$210:R$326,MATCH(INDEX('Tx Constraint Names'!$D:$D,MATCH($D618,'Tx Constraint Names'!$G:$G,0)),$D$210:$D$326,0)),0)*INDEX('Tx Constraint Names'!$L:$L,MATCH($D618,'Tx Constraint Names'!$G:$G,0)),0)</f>
        <v>0</v>
      </c>
      <c r="S618" s="10">
        <f>IFERROR(SUMIFS('Custom Constraints'!$C:$C,'Custom Constraints'!$A:$A,_xlfn.CONCAT(IF(ISNUMBER(SEARCH("Generic",$D618)),"generic-deliverability_","caiso-deliverability_"),$D618,".",S$337)) - IFERROR(INDEX(S$210:S$326,MATCH(INDEX('Tx Constraint Names'!$D:$D,MATCH($D618,'Tx Constraint Names'!$G:$G,0)),$D$210:$D$326,0)),0)*INDEX('Tx Constraint Names'!$L:$L,MATCH($D618,'Tx Constraint Names'!$G:$G,0)),0)</f>
        <v>-161.852</v>
      </c>
      <c r="T618" s="10">
        <f>IFERROR(SUMIFS('Custom Constraints'!$C:$C,'Custom Constraints'!$A:$A,_xlfn.CONCAT(IF(ISNUMBER(SEARCH("Generic",$D618)),"generic-deliverability_","caiso-deliverability_"),$D618,".",T$337)) - IFERROR(INDEX(T$210:T$326,MATCH(INDEX('Tx Constraint Names'!$D:$D,MATCH($D618,'Tx Constraint Names'!$G:$G,0)),$D$210:$D$326,0)),0)*INDEX('Tx Constraint Names'!$L:$L,MATCH($D618,'Tx Constraint Names'!$G:$G,0)),0)</f>
        <v>-161.852</v>
      </c>
      <c r="U618" s="10">
        <f>IFERROR(SUMIFS('Custom Constraints'!$C:$C,'Custom Constraints'!$A:$A,_xlfn.CONCAT(IF(ISNUMBER(SEARCH("Generic",$D618)),"generic-deliverability_","caiso-deliverability_"),$D618,".",U$337)) - IFERROR(INDEX(U$210:U$326,MATCH(INDEX('Tx Constraint Names'!$D:$D,MATCH($D618,'Tx Constraint Names'!$G:$G,0)),$D$210:$D$326,0)),0)*INDEX('Tx Constraint Names'!$L:$L,MATCH($D618,'Tx Constraint Names'!$G:$G,0)),0)</f>
        <v>0</v>
      </c>
      <c r="V618" s="10">
        <f>IFERROR(SUMIFS('Custom Constraints'!$C:$C,'Custom Constraints'!$A:$A,_xlfn.CONCAT(IF(ISNUMBER(SEARCH("Generic",$D618)),"generic-deliverability_","caiso-deliverability_"),$D618,".",V$337)) - IFERROR(INDEX(V$210:V$326,MATCH(INDEX('Tx Constraint Names'!$D:$D,MATCH($D618,'Tx Constraint Names'!$G:$G,0)),$D$210:$D$326,0)),0)*INDEX('Tx Constraint Names'!$L:$L,MATCH($D618,'Tx Constraint Names'!$G:$G,0)),0)</f>
        <v>0</v>
      </c>
      <c r="W618" s="10">
        <f>IFERROR(SUMIFS('Custom Constraints'!$C:$C,'Custom Constraints'!$A:$A,_xlfn.CONCAT(IF(ISNUMBER(SEARCH("Generic",$D618)),"generic-deliverability_","caiso-deliverability_"),$D618,".",W$337)) - IFERROR(INDEX(W$210:W$326,MATCH(INDEX('Tx Constraint Names'!$D:$D,MATCH($D618,'Tx Constraint Names'!$G:$G,0)),$D$210:$D$326,0)),0)*INDEX('Tx Constraint Names'!$L:$L,MATCH($D618,'Tx Constraint Names'!$G:$G,0)),0)</f>
        <v>0</v>
      </c>
      <c r="X618" s="10">
        <f>IFERROR(SUMIFS('Custom Constraints'!$C:$C,'Custom Constraints'!$A:$A,_xlfn.CONCAT(IF(ISNUMBER(SEARCH("Generic",$D618)),"generic-deliverability_","caiso-deliverability_"),$D618,".",X$337)) - IFERROR(INDEX(X$210:X$326,MATCH(INDEX('Tx Constraint Names'!$D:$D,MATCH($D618,'Tx Constraint Names'!$G:$G,0)),$D$210:$D$326,0)),0)*INDEX('Tx Constraint Names'!$L:$L,MATCH($D618,'Tx Constraint Names'!$G:$G,0)),0)</f>
        <v>75.14</v>
      </c>
      <c r="Y618" s="10">
        <f>IFERROR(SUMIFS('Custom Constraints'!$C:$C,'Custom Constraints'!$A:$A,_xlfn.CONCAT(IF(ISNUMBER(SEARCH("Generic",$D618)),"generic-deliverability_","caiso-deliverability_"),$D618,".",Y$337)) - IFERROR(INDEX(Y$210:Y$326,MATCH(INDEX('Tx Constraint Names'!$D:$D,MATCH($D618,'Tx Constraint Names'!$G:$G,0)),$D$210:$D$326,0)),0)*INDEX('Tx Constraint Names'!$L:$L,MATCH($D618,'Tx Constraint Names'!$G:$G,0)),0)</f>
        <v>87.445999999999998</v>
      </c>
      <c r="Z618" s="10">
        <f>IFERROR(SUMIFS('Custom Constraints'!$C:$C,'Custom Constraints'!$A:$A,_xlfn.CONCAT(IF(ISNUMBER(SEARCH("Generic",$D618)),"generic-deliverability_","caiso-deliverability_"),$D618,".",Z$337)) - IFERROR(INDEX(Z$210:Z$326,MATCH(INDEX('Tx Constraint Names'!$D:$D,MATCH($D618,'Tx Constraint Names'!$G:$G,0)),$D$210:$D$326,0)),0)*INDEX('Tx Constraint Names'!$L:$L,MATCH($D618,'Tx Constraint Names'!$G:$G,0)),0)</f>
        <v>0</v>
      </c>
      <c r="AA618" s="10">
        <f>IFERROR(SUMIFS('Custom Constraints'!$C:$C,'Custom Constraints'!$A:$A,_xlfn.CONCAT(IF(ISNUMBER(SEARCH("Generic",$D618)),"generic-deliverability_","caiso-deliverability_"),$D618,".",AA$337)) - IFERROR(INDEX(AA$210:AA$326,MATCH(INDEX('Tx Constraint Names'!$D:$D,MATCH($D618,'Tx Constraint Names'!$G:$G,0)),$D$210:$D$326,0)),0)*INDEX('Tx Constraint Names'!$L:$L,MATCH($D618,'Tx Constraint Names'!$G:$G,0)),0)</f>
        <v>0</v>
      </c>
      <c r="AB618" s="10">
        <f>IFERROR(SUMIFS('Custom Constraints'!$C:$C,'Custom Constraints'!$A:$A,_xlfn.CONCAT(IF(ISNUMBER(SEARCH("Generic",$D618)),"generic-deliverability_","caiso-deliverability_"),$D618,".",AB$337)) - IFERROR(INDEX(AB$210:AB$326,MATCH(INDEX('Tx Constraint Names'!$D:$D,MATCH($D618,'Tx Constraint Names'!$G:$G,0)),$D$210:$D$326,0)),0)*INDEX('Tx Constraint Names'!$L:$L,MATCH($D618,'Tx Constraint Names'!$G:$G,0)),0)</f>
        <v>0</v>
      </c>
      <c r="AC618" s="10">
        <f>IFERROR(SUMIFS('Custom Constraints'!$C:$C,'Custom Constraints'!$A:$A,_xlfn.CONCAT(IF(ISNUMBER(SEARCH("Generic",$D618)),"generic-deliverability_","caiso-deliverability_"),$D618,".",AC$337)) - IFERROR(INDEX(AC$210:AC$326,MATCH(INDEX('Tx Constraint Names'!$D:$D,MATCH($D618,'Tx Constraint Names'!$G:$G,0)),$D$210:$D$326,0)),0)*INDEX('Tx Constraint Names'!$L:$L,MATCH($D618,'Tx Constraint Names'!$G:$G,0)),0)</f>
        <v>0</v>
      </c>
      <c r="AD618" s="10">
        <f>IFERROR(SUMIFS('Custom Constraints'!$C:$C,'Custom Constraints'!$A:$A,_xlfn.CONCAT(IF(ISNUMBER(SEARCH("Generic",$D618)),"generic-deliverability_","caiso-deliverability_"),$D618,".",AD$337)) - IFERROR(INDEX(AD$210:AD$326,MATCH(INDEX('Tx Constraint Names'!$D:$D,MATCH($D618,'Tx Constraint Names'!$G:$G,0)),$D$210:$D$326,0)),0)*INDEX('Tx Constraint Names'!$L:$L,MATCH($D618,'Tx Constraint Names'!$G:$G,0)),0)</f>
        <v>663.94</v>
      </c>
      <c r="AE618" s="22">
        <f>IFERROR(INDEX('Tx Constraint Names'!$O:$O,MATCH($D618,'Tx Constraint Names'!$G:$G,0)),0)</f>
        <v>2947.0288</v>
      </c>
      <c r="AF618" s="22">
        <f>IFERROR(INDEX('Tx Constraint Names'!$Q:$Q,MATCH($D618,'Tx Constraint Names'!$G:$G,0)),0)</f>
        <v>6843</v>
      </c>
      <c r="AG618" s="22">
        <f t="shared" si="228"/>
        <v>663.94</v>
      </c>
      <c r="AH618" s="164">
        <f>IFERROR(INDEX('Tx Constraint Names'!J:J,MATCH(INDEX('Tx Constraint Names'!D:D,MATCH(D618,'Tx Constraint Names'!G:G,0)),'Tx Constraint Names'!D:D,0))/1000,0)</f>
        <v>0.32322175732217578</v>
      </c>
      <c r="AJ618" s="150"/>
      <c r="AK618" s="14" t="str">
        <v>Morro_Bay_Offshore_500_offpeak</v>
      </c>
      <c r="AL618" s="83" t="str">
        <f t="shared" si="229"/>
        <v>Morro_Bay_Offshore_500</v>
      </c>
      <c r="AM618" s="89">
        <f t="shared" ref="AM618:AM649" si="230">IFERROR(INDEX(AE$586:AE$702,MATCH($AK618,$D$586:$D$702,0)), "")</f>
        <v>0</v>
      </c>
      <c r="AN618" s="89">
        <f t="shared" ref="AN618:AN649" si="231">IFERROR(INDEX(AF$586:AF$702,MATCH($AK618,$D$586:$D$702,0)), "")</f>
        <v>4875</v>
      </c>
      <c r="AO618" s="89">
        <f t="shared" ref="AO618:AO649" si="232">IFERROR(INDEX(AG$586:AG$702,MATCH($AK618,$D$586:$D$702,0)), "")</f>
        <v>4875</v>
      </c>
    </row>
    <row r="619" spans="4:41">
      <c r="D619" s="8" t="str">
        <v>Gates_TB_5_offpeak</v>
      </c>
      <c r="E619" s="10">
        <f>IFERROR(SUMIFS('Custom Constraints'!$C:$C,'Custom Constraints'!$A:$A,_xlfn.CONCAT(IF(ISNUMBER(SEARCH("Generic",$D619)),"generic-deliverability_","caiso-deliverability_"),$D619,".",E$337)) - IFERROR(INDEX(E$210:E$326,MATCH(INDEX('Tx Constraint Names'!$D:$D,MATCH($D619,'Tx Constraint Names'!$G:$G,0)),$D$210:$D$326,0)),0)*INDEX('Tx Constraint Names'!$L:$L,MATCH($D619,'Tx Constraint Names'!$G:$G,0)),0)</f>
        <v>0</v>
      </c>
      <c r="F619" s="10">
        <f>IFERROR(SUMIFS('Custom Constraints'!$C:$C,'Custom Constraints'!$A:$A,_xlfn.CONCAT(IF(ISNUMBER(SEARCH("Generic",$D619)),"generic-deliverability_","caiso-deliverability_"),$D619,".",F$337)) - IFERROR(INDEX(F$210:F$326,MATCH(INDEX('Tx Constraint Names'!$D:$D,MATCH($D619,'Tx Constraint Names'!$G:$G,0)),$D$210:$D$326,0)),0)*INDEX('Tx Constraint Names'!$L:$L,MATCH($D619,'Tx Constraint Names'!$G:$G,0)),0)</f>
        <v>0</v>
      </c>
      <c r="G619" s="10">
        <f>IFERROR(SUMIFS('Custom Constraints'!$C:$C,'Custom Constraints'!$A:$A,_xlfn.CONCAT(IF(ISNUMBER(SEARCH("Generic",$D619)),"generic-deliverability_","caiso-deliverability_"),$D619,".",G$337)) - IFERROR(INDEX(G$210:G$326,MATCH(INDEX('Tx Constraint Names'!$D:$D,MATCH($D619,'Tx Constraint Names'!$G:$G,0)),$D$210:$D$326,0)),0)*INDEX('Tx Constraint Names'!$L:$L,MATCH($D619,'Tx Constraint Names'!$G:$G,0)),0)</f>
        <v>0</v>
      </c>
      <c r="H619" s="10">
        <f>IFERROR(SUMIFS('Custom Constraints'!$C:$C,'Custom Constraints'!$A:$A,_xlfn.CONCAT(IF(ISNUMBER(SEARCH("Generic",$D619)),"generic-deliverability_","caiso-deliverability_"),$D619,".",H$337)) - IFERROR(INDEX(H$210:H$326,MATCH(INDEX('Tx Constraint Names'!$D:$D,MATCH($D619,'Tx Constraint Names'!$G:$G,0)),$D$210:$D$326,0)),0)*INDEX('Tx Constraint Names'!$L:$L,MATCH($D619,'Tx Constraint Names'!$G:$G,0)),0)</f>
        <v>0</v>
      </c>
      <c r="I619" s="10">
        <f>IFERROR(SUMIFS('Custom Constraints'!$C:$C,'Custom Constraints'!$A:$A,_xlfn.CONCAT(IF(ISNUMBER(SEARCH("Generic",$D619)),"generic-deliverability_","caiso-deliverability_"),$D619,".",I$337)) - IFERROR(INDEX(I$210:I$326,MATCH(INDEX('Tx Constraint Names'!$D:$D,MATCH($D619,'Tx Constraint Names'!$G:$G,0)),$D$210:$D$326,0)),0)*INDEX('Tx Constraint Names'!$L:$L,MATCH($D619,'Tx Constraint Names'!$G:$G,0)),0)</f>
        <v>0</v>
      </c>
      <c r="J619" s="10">
        <f>IFERROR(SUMIFS('Custom Constraints'!$C:$C,'Custom Constraints'!$A:$A,_xlfn.CONCAT(IF(ISNUMBER(SEARCH("Generic",$D619)),"generic-deliverability_","caiso-deliverability_"),$D619,".",J$337)) - IFERROR(INDEX(J$210:J$326,MATCH(INDEX('Tx Constraint Names'!$D:$D,MATCH($D619,'Tx Constraint Names'!$G:$G,0)),$D$210:$D$326,0)),0)*INDEX('Tx Constraint Names'!$L:$L,MATCH($D619,'Tx Constraint Names'!$G:$G,0)),0)</f>
        <v>0</v>
      </c>
      <c r="K619" s="10">
        <f>IFERROR(SUMIFS('Custom Constraints'!$C:$C,'Custom Constraints'!$A:$A,_xlfn.CONCAT(IF(ISNUMBER(SEARCH("Generic",$D619)),"generic-deliverability_","caiso-deliverability_"),$D619,".",K$337)) - IFERROR(INDEX(K$210:K$326,MATCH(INDEX('Tx Constraint Names'!$D:$D,MATCH($D619,'Tx Constraint Names'!$G:$G,0)),$D$210:$D$326,0)),0)*INDEX('Tx Constraint Names'!$L:$L,MATCH($D619,'Tx Constraint Names'!$G:$G,0)),0)</f>
        <v>0</v>
      </c>
      <c r="L619" s="10">
        <f>IFERROR(SUMIFS('Custom Constraints'!$C:$C,'Custom Constraints'!$A:$A,_xlfn.CONCAT(IF(ISNUMBER(SEARCH("Generic",$D619)),"generic-deliverability_","caiso-deliverability_"),$D619,".",L$337)) - IFERROR(INDEX(L$210:L$326,MATCH(INDEX('Tx Constraint Names'!$D:$D,MATCH($D619,'Tx Constraint Names'!$G:$G,0)),$D$210:$D$326,0)),0)*INDEX('Tx Constraint Names'!$L:$L,MATCH($D619,'Tx Constraint Names'!$G:$G,0)),0)</f>
        <v>0</v>
      </c>
      <c r="M619" s="10">
        <f>IFERROR(SUMIFS('Custom Constraints'!$C:$C,'Custom Constraints'!$A:$A,_xlfn.CONCAT(IF(ISNUMBER(SEARCH("Generic",$D619)),"generic-deliverability_","caiso-deliverability_"),$D619,".",M$337)) - IFERROR(INDEX(M$210:M$326,MATCH(INDEX('Tx Constraint Names'!$D:$D,MATCH($D619,'Tx Constraint Names'!$G:$G,0)),$D$210:$D$326,0)),0)*INDEX('Tx Constraint Names'!$L:$L,MATCH($D619,'Tx Constraint Names'!$G:$G,0)),0)</f>
        <v>0</v>
      </c>
      <c r="N619" s="10">
        <f>IFERROR(SUMIFS('Custom Constraints'!$C:$C,'Custom Constraints'!$A:$A,_xlfn.CONCAT(IF(ISNUMBER(SEARCH("Generic",$D619)),"generic-deliverability_","caiso-deliverability_"),$D619,".",N$337)) - IFERROR(INDEX(N$210:N$326,MATCH(INDEX('Tx Constraint Names'!$D:$D,MATCH($D619,'Tx Constraint Names'!$G:$G,0)),$D$210:$D$326,0)),0)*INDEX('Tx Constraint Names'!$L:$L,MATCH($D619,'Tx Constraint Names'!$G:$G,0)),0)</f>
        <v>0</v>
      </c>
      <c r="O619" s="10">
        <f>IFERROR(SUMIFS('Custom Constraints'!$C:$C,'Custom Constraints'!$A:$A,_xlfn.CONCAT(IF(ISNUMBER(SEARCH("Generic",$D619)),"generic-deliverability_","caiso-deliverability_"),$D619,".",O$337)) - IFERROR(INDEX(O$210:O$326,MATCH(INDEX('Tx Constraint Names'!$D:$D,MATCH($D619,'Tx Constraint Names'!$G:$G,0)),$D$210:$D$326,0)),0)*INDEX('Tx Constraint Names'!$L:$L,MATCH($D619,'Tx Constraint Names'!$G:$G,0)),0)</f>
        <v>0</v>
      </c>
      <c r="P619" s="10">
        <f>IFERROR(SUMIFS('Custom Constraints'!$C:$C,'Custom Constraints'!$A:$A,_xlfn.CONCAT(IF(ISNUMBER(SEARCH("Generic",$D619)),"generic-deliverability_","caiso-deliverability_"),$D619,".",P$337)) - IFERROR(INDEX(P$210:P$326,MATCH(INDEX('Tx Constraint Names'!$D:$D,MATCH($D619,'Tx Constraint Names'!$G:$G,0)),$D$210:$D$326,0)),0)*INDEX('Tx Constraint Names'!$L:$L,MATCH($D619,'Tx Constraint Names'!$G:$G,0)),0)</f>
        <v>0</v>
      </c>
      <c r="Q619" s="10">
        <f>IFERROR(SUMIFS('Custom Constraints'!$C:$C,'Custom Constraints'!$A:$A,_xlfn.CONCAT(IF(ISNUMBER(SEARCH("Generic",$D619)),"generic-deliverability_","caiso-deliverability_"),$D619,".",Q$337)) - IFERROR(INDEX(Q$210:Q$326,MATCH(INDEX('Tx Constraint Names'!$D:$D,MATCH($D619,'Tx Constraint Names'!$G:$G,0)),$D$210:$D$326,0)),0)*INDEX('Tx Constraint Names'!$L:$L,MATCH($D619,'Tx Constraint Names'!$G:$G,0)),0)</f>
        <v>0</v>
      </c>
      <c r="R619" s="10">
        <f>IFERROR(SUMIFS('Custom Constraints'!$C:$C,'Custom Constraints'!$A:$A,_xlfn.CONCAT(IF(ISNUMBER(SEARCH("Generic",$D619)),"generic-deliverability_","caiso-deliverability_"),$D619,".",R$337)) - IFERROR(INDEX(R$210:R$326,MATCH(INDEX('Tx Constraint Names'!$D:$D,MATCH($D619,'Tx Constraint Names'!$G:$G,0)),$D$210:$D$326,0)),0)*INDEX('Tx Constraint Names'!$L:$L,MATCH($D619,'Tx Constraint Names'!$G:$G,0)),0)</f>
        <v>0</v>
      </c>
      <c r="S619" s="10">
        <f>IFERROR(SUMIFS('Custom Constraints'!$C:$C,'Custom Constraints'!$A:$A,_xlfn.CONCAT(IF(ISNUMBER(SEARCH("Generic",$D619)),"generic-deliverability_","caiso-deliverability_"),$D619,".",S$337)) - IFERROR(INDEX(S$210:S$326,MATCH(INDEX('Tx Constraint Names'!$D:$D,MATCH($D619,'Tx Constraint Names'!$G:$G,0)),$D$210:$D$326,0)),0)*INDEX('Tx Constraint Names'!$L:$L,MATCH($D619,'Tx Constraint Names'!$G:$G,0)),0)</f>
        <v>0</v>
      </c>
      <c r="T619" s="10">
        <f>IFERROR(SUMIFS('Custom Constraints'!$C:$C,'Custom Constraints'!$A:$A,_xlfn.CONCAT(IF(ISNUMBER(SEARCH("Generic",$D619)),"generic-deliverability_","caiso-deliverability_"),$D619,".",T$337)) - IFERROR(INDEX(T$210:T$326,MATCH(INDEX('Tx Constraint Names'!$D:$D,MATCH($D619,'Tx Constraint Names'!$G:$G,0)),$D$210:$D$326,0)),0)*INDEX('Tx Constraint Names'!$L:$L,MATCH($D619,'Tx Constraint Names'!$G:$G,0)),0)</f>
        <v>0</v>
      </c>
      <c r="U619" s="10">
        <f>IFERROR(SUMIFS('Custom Constraints'!$C:$C,'Custom Constraints'!$A:$A,_xlfn.CONCAT(IF(ISNUMBER(SEARCH("Generic",$D619)),"generic-deliverability_","caiso-deliverability_"),$D619,".",U$337)) - IFERROR(INDEX(U$210:U$326,MATCH(INDEX('Tx Constraint Names'!$D:$D,MATCH($D619,'Tx Constraint Names'!$G:$G,0)),$D$210:$D$326,0)),0)*INDEX('Tx Constraint Names'!$L:$L,MATCH($D619,'Tx Constraint Names'!$G:$G,0)),0)</f>
        <v>0</v>
      </c>
      <c r="V619" s="10">
        <f>IFERROR(SUMIFS('Custom Constraints'!$C:$C,'Custom Constraints'!$A:$A,_xlfn.CONCAT(IF(ISNUMBER(SEARCH("Generic",$D619)),"generic-deliverability_","caiso-deliverability_"),$D619,".",V$337)) - IFERROR(INDEX(V$210:V$326,MATCH(INDEX('Tx Constraint Names'!$D:$D,MATCH($D619,'Tx Constraint Names'!$G:$G,0)),$D$210:$D$326,0)),0)*INDEX('Tx Constraint Names'!$L:$L,MATCH($D619,'Tx Constraint Names'!$G:$G,0)),0)</f>
        <v>0</v>
      </c>
      <c r="W619" s="10">
        <f>IFERROR(SUMIFS('Custom Constraints'!$C:$C,'Custom Constraints'!$A:$A,_xlfn.CONCAT(IF(ISNUMBER(SEARCH("Generic",$D619)),"generic-deliverability_","caiso-deliverability_"),$D619,".",W$337)) - IFERROR(INDEX(W$210:W$326,MATCH(INDEX('Tx Constraint Names'!$D:$D,MATCH($D619,'Tx Constraint Names'!$G:$G,0)),$D$210:$D$326,0)),0)*INDEX('Tx Constraint Names'!$L:$L,MATCH($D619,'Tx Constraint Names'!$G:$G,0)),0)</f>
        <v>0</v>
      </c>
      <c r="X619" s="10">
        <f>IFERROR(SUMIFS('Custom Constraints'!$C:$C,'Custom Constraints'!$A:$A,_xlfn.CONCAT(IF(ISNUMBER(SEARCH("Generic",$D619)),"generic-deliverability_","caiso-deliverability_"),$D619,".",X$337)) - IFERROR(INDEX(X$210:X$326,MATCH(INDEX('Tx Constraint Names'!$D:$D,MATCH($D619,'Tx Constraint Names'!$G:$G,0)),$D$210:$D$326,0)),0)*INDEX('Tx Constraint Names'!$L:$L,MATCH($D619,'Tx Constraint Names'!$G:$G,0)),0)</f>
        <v>-134.12700000000001</v>
      </c>
      <c r="Y619" s="10">
        <f>IFERROR(SUMIFS('Custom Constraints'!$C:$C,'Custom Constraints'!$A:$A,_xlfn.CONCAT(IF(ISNUMBER(SEARCH("Generic",$D619)),"generic-deliverability_","caiso-deliverability_"),$D619,".",Y$337)) - IFERROR(INDEX(Y$210:Y$326,MATCH(INDEX('Tx Constraint Names'!$D:$D,MATCH($D619,'Tx Constraint Names'!$G:$G,0)),$D$210:$D$326,0)),0)*INDEX('Tx Constraint Names'!$L:$L,MATCH($D619,'Tx Constraint Names'!$G:$G,0)),0)</f>
        <v>-134.12700000000001</v>
      </c>
      <c r="Z619" s="10">
        <f>IFERROR(SUMIFS('Custom Constraints'!$C:$C,'Custom Constraints'!$A:$A,_xlfn.CONCAT(IF(ISNUMBER(SEARCH("Generic",$D619)),"generic-deliverability_","caiso-deliverability_"),$D619,".",Z$337)) - IFERROR(INDEX(Z$210:Z$326,MATCH(INDEX('Tx Constraint Names'!$D:$D,MATCH($D619,'Tx Constraint Names'!$G:$G,0)),$D$210:$D$326,0)),0)*INDEX('Tx Constraint Names'!$L:$L,MATCH($D619,'Tx Constraint Names'!$G:$G,0)),0)</f>
        <v>0</v>
      </c>
      <c r="AA619" s="10">
        <f>IFERROR(SUMIFS('Custom Constraints'!$C:$C,'Custom Constraints'!$A:$A,_xlfn.CONCAT(IF(ISNUMBER(SEARCH("Generic",$D619)),"generic-deliverability_","caiso-deliverability_"),$D619,".",AA$337)) - IFERROR(INDEX(AA$210:AA$326,MATCH(INDEX('Tx Constraint Names'!$D:$D,MATCH($D619,'Tx Constraint Names'!$G:$G,0)),$D$210:$D$326,0)),0)*INDEX('Tx Constraint Names'!$L:$L,MATCH($D619,'Tx Constraint Names'!$G:$G,0)),0)</f>
        <v>0</v>
      </c>
      <c r="AB619" s="10">
        <f>IFERROR(SUMIFS('Custom Constraints'!$C:$C,'Custom Constraints'!$A:$A,_xlfn.CONCAT(IF(ISNUMBER(SEARCH("Generic",$D619)),"generic-deliverability_","caiso-deliverability_"),$D619,".",AB$337)) - IFERROR(INDEX(AB$210:AB$326,MATCH(INDEX('Tx Constraint Names'!$D:$D,MATCH($D619,'Tx Constraint Names'!$G:$G,0)),$D$210:$D$326,0)),0)*INDEX('Tx Constraint Names'!$L:$L,MATCH($D619,'Tx Constraint Names'!$G:$G,0)),0)</f>
        <v>0</v>
      </c>
      <c r="AC619" s="10">
        <f>IFERROR(SUMIFS('Custom Constraints'!$C:$C,'Custom Constraints'!$A:$A,_xlfn.CONCAT(IF(ISNUMBER(SEARCH("Generic",$D619)),"generic-deliverability_","caiso-deliverability_"),$D619,".",AC$337)) - IFERROR(INDEX(AC$210:AC$326,MATCH(INDEX('Tx Constraint Names'!$D:$D,MATCH($D619,'Tx Constraint Names'!$G:$G,0)),$D$210:$D$326,0)),0)*INDEX('Tx Constraint Names'!$L:$L,MATCH($D619,'Tx Constraint Names'!$G:$G,0)),0)</f>
        <v>0</v>
      </c>
      <c r="AD619" s="10">
        <f>IFERROR(SUMIFS('Custom Constraints'!$C:$C,'Custom Constraints'!$A:$A,_xlfn.CONCAT(IF(ISNUMBER(SEARCH("Generic",$D619)),"generic-deliverability_","caiso-deliverability_"),$D619,".",AD$337)) - IFERROR(INDEX(AD$210:AD$326,MATCH(INDEX('Tx Constraint Names'!$D:$D,MATCH($D619,'Tx Constraint Names'!$G:$G,0)),$D$210:$D$326,0)),0)*INDEX('Tx Constraint Names'!$L:$L,MATCH($D619,'Tx Constraint Names'!$G:$G,0)),0)</f>
        <v>-134.12700000000001</v>
      </c>
      <c r="AE619" s="22">
        <f>IFERROR(INDEX('Tx Constraint Names'!$O:$O,MATCH($D619,'Tx Constraint Names'!$G:$G,0)),0)</f>
        <v>340.29480000000001</v>
      </c>
      <c r="AF619" s="22">
        <f>IFERROR(INDEX('Tx Constraint Names'!$Q:$Q,MATCH($D619,'Tx Constraint Names'!$G:$G,0)),0)</f>
        <v>390</v>
      </c>
      <c r="AG619" s="22">
        <f t="shared" si="228"/>
        <v>-134.12700000000001</v>
      </c>
      <c r="AH619" s="164">
        <f>IFERROR(INDEX('Tx Constraint Names'!J:J,MATCH(INDEX('Tx Constraint Names'!D:D,MATCH(D619,'Tx Constraint Names'!G:G,0)),'Tx Constraint Names'!D:D,0))/1000,0)</f>
        <v>216.95744680851064</v>
      </c>
      <c r="AJ619" s="150"/>
      <c r="AK619" s="14" t="str">
        <v>Vincent_Lugo_offpeak</v>
      </c>
      <c r="AL619" s="83" t="str">
        <f t="shared" si="229"/>
        <v>Vincent_Lugo</v>
      </c>
      <c r="AM619" s="89">
        <f t="shared" si="230"/>
        <v>9787.8850000000002</v>
      </c>
      <c r="AN619" s="89">
        <f t="shared" si="231"/>
        <v>2000</v>
      </c>
      <c r="AO619" s="89">
        <f t="shared" si="232"/>
        <v>5560.0450000000001</v>
      </c>
    </row>
    <row r="620" spans="4:41">
      <c r="D620" s="8" t="str">
        <v>Generic_PGE_North_500_offpeak</v>
      </c>
      <c r="E620" s="10">
        <f>IFERROR(SUMIFS('Custom Constraints'!$C:$C,'Custom Constraints'!$A:$A,_xlfn.CONCAT(IF(ISNUMBER(SEARCH("Generic",$D620)),"generic-deliverability_","caiso-deliverability_"),$D620,".",E$337)) - IFERROR(INDEX(E$210:E$326,MATCH(INDEX('Tx Constraint Names'!$D:$D,MATCH($D620,'Tx Constraint Names'!$G:$G,0)),$D$210:$D$326,0)),0)*INDEX('Tx Constraint Names'!$L:$L,MATCH($D620,'Tx Constraint Names'!$G:$G,0)),0)</f>
        <v>0</v>
      </c>
      <c r="F620" s="10">
        <f>IFERROR(SUMIFS('Custom Constraints'!$C:$C,'Custom Constraints'!$A:$A,_xlfn.CONCAT(IF(ISNUMBER(SEARCH("Generic",$D620)),"generic-deliverability_","caiso-deliverability_"),$D620,".",F$337)) - IFERROR(INDEX(F$210:F$326,MATCH(INDEX('Tx Constraint Names'!$D:$D,MATCH($D620,'Tx Constraint Names'!$G:$G,0)),$D$210:$D$326,0)),0)*INDEX('Tx Constraint Names'!$L:$L,MATCH($D620,'Tx Constraint Names'!$G:$G,0)),0)</f>
        <v>0</v>
      </c>
      <c r="G620" s="10">
        <f>IFERROR(SUMIFS('Custom Constraints'!$C:$C,'Custom Constraints'!$A:$A,_xlfn.CONCAT(IF(ISNUMBER(SEARCH("Generic",$D620)),"generic-deliverability_","caiso-deliverability_"),$D620,".",G$337)) - IFERROR(INDEX(G$210:G$326,MATCH(INDEX('Tx Constraint Names'!$D:$D,MATCH($D620,'Tx Constraint Names'!$G:$G,0)),$D$210:$D$326,0)),0)*INDEX('Tx Constraint Names'!$L:$L,MATCH($D620,'Tx Constraint Names'!$G:$G,0)),0)</f>
        <v>0</v>
      </c>
      <c r="H620" s="10">
        <f>IFERROR(SUMIFS('Custom Constraints'!$C:$C,'Custom Constraints'!$A:$A,_xlfn.CONCAT(IF(ISNUMBER(SEARCH("Generic",$D620)),"generic-deliverability_","caiso-deliverability_"),$D620,".",H$337)) - IFERROR(INDEX(H$210:H$326,MATCH(INDEX('Tx Constraint Names'!$D:$D,MATCH($D620,'Tx Constraint Names'!$G:$G,0)),$D$210:$D$326,0)),0)*INDEX('Tx Constraint Names'!$L:$L,MATCH($D620,'Tx Constraint Names'!$G:$G,0)),0)</f>
        <v>0</v>
      </c>
      <c r="I620" s="10">
        <f>IFERROR(SUMIFS('Custom Constraints'!$C:$C,'Custom Constraints'!$A:$A,_xlfn.CONCAT(IF(ISNUMBER(SEARCH("Generic",$D620)),"generic-deliverability_","caiso-deliverability_"),$D620,".",I$337)) - IFERROR(INDEX(I$210:I$326,MATCH(INDEX('Tx Constraint Names'!$D:$D,MATCH($D620,'Tx Constraint Names'!$G:$G,0)),$D$210:$D$326,0)),0)*INDEX('Tx Constraint Names'!$L:$L,MATCH($D620,'Tx Constraint Names'!$G:$G,0)),0)</f>
        <v>0</v>
      </c>
      <c r="J620" s="10">
        <f>IFERROR(SUMIFS('Custom Constraints'!$C:$C,'Custom Constraints'!$A:$A,_xlfn.CONCAT(IF(ISNUMBER(SEARCH("Generic",$D620)),"generic-deliverability_","caiso-deliverability_"),$D620,".",J$337)) - IFERROR(INDEX(J$210:J$326,MATCH(INDEX('Tx Constraint Names'!$D:$D,MATCH($D620,'Tx Constraint Names'!$G:$G,0)),$D$210:$D$326,0)),0)*INDEX('Tx Constraint Names'!$L:$L,MATCH($D620,'Tx Constraint Names'!$G:$G,0)),0)</f>
        <v>0</v>
      </c>
      <c r="K620" s="10">
        <f>IFERROR(SUMIFS('Custom Constraints'!$C:$C,'Custom Constraints'!$A:$A,_xlfn.CONCAT(IF(ISNUMBER(SEARCH("Generic",$D620)),"generic-deliverability_","caiso-deliverability_"),$D620,".",K$337)) - IFERROR(INDEX(K$210:K$326,MATCH(INDEX('Tx Constraint Names'!$D:$D,MATCH($D620,'Tx Constraint Names'!$G:$G,0)),$D$210:$D$326,0)),0)*INDEX('Tx Constraint Names'!$L:$L,MATCH($D620,'Tx Constraint Names'!$G:$G,0)),0)</f>
        <v>0</v>
      </c>
      <c r="L620" s="10">
        <f>IFERROR(SUMIFS('Custom Constraints'!$C:$C,'Custom Constraints'!$A:$A,_xlfn.CONCAT(IF(ISNUMBER(SEARCH("Generic",$D620)),"generic-deliverability_","caiso-deliverability_"),$D620,".",L$337)) - IFERROR(INDEX(L$210:L$326,MATCH(INDEX('Tx Constraint Names'!$D:$D,MATCH($D620,'Tx Constraint Names'!$G:$G,0)),$D$210:$D$326,0)),0)*INDEX('Tx Constraint Names'!$L:$L,MATCH($D620,'Tx Constraint Names'!$G:$G,0)),0)</f>
        <v>0</v>
      </c>
      <c r="M620" s="10">
        <f>IFERROR(SUMIFS('Custom Constraints'!$C:$C,'Custom Constraints'!$A:$A,_xlfn.CONCAT(IF(ISNUMBER(SEARCH("Generic",$D620)),"generic-deliverability_","caiso-deliverability_"),$D620,".",M$337)) - IFERROR(INDEX(M$210:M$326,MATCH(INDEX('Tx Constraint Names'!$D:$D,MATCH($D620,'Tx Constraint Names'!$G:$G,0)),$D$210:$D$326,0)),0)*INDEX('Tx Constraint Names'!$L:$L,MATCH($D620,'Tx Constraint Names'!$G:$G,0)),0)</f>
        <v>0</v>
      </c>
      <c r="N620" s="10">
        <f>IFERROR(SUMIFS('Custom Constraints'!$C:$C,'Custom Constraints'!$A:$A,_xlfn.CONCAT(IF(ISNUMBER(SEARCH("Generic",$D620)),"generic-deliverability_","caiso-deliverability_"),$D620,".",N$337)) - IFERROR(INDEX(N$210:N$326,MATCH(INDEX('Tx Constraint Names'!$D:$D,MATCH($D620,'Tx Constraint Names'!$G:$G,0)),$D$210:$D$326,0)),0)*INDEX('Tx Constraint Names'!$L:$L,MATCH($D620,'Tx Constraint Names'!$G:$G,0)),0)</f>
        <v>0</v>
      </c>
      <c r="O620" s="10">
        <f>IFERROR(SUMIFS('Custom Constraints'!$C:$C,'Custom Constraints'!$A:$A,_xlfn.CONCAT(IF(ISNUMBER(SEARCH("Generic",$D620)),"generic-deliverability_","caiso-deliverability_"),$D620,".",O$337)) - IFERROR(INDEX(O$210:O$326,MATCH(INDEX('Tx Constraint Names'!$D:$D,MATCH($D620,'Tx Constraint Names'!$G:$G,0)),$D$210:$D$326,0)),0)*INDEX('Tx Constraint Names'!$L:$L,MATCH($D620,'Tx Constraint Names'!$G:$G,0)),0)</f>
        <v>0</v>
      </c>
      <c r="P620" s="10">
        <f>IFERROR(SUMIFS('Custom Constraints'!$C:$C,'Custom Constraints'!$A:$A,_xlfn.CONCAT(IF(ISNUMBER(SEARCH("Generic",$D620)),"generic-deliverability_","caiso-deliverability_"),$D620,".",P$337)) - IFERROR(INDEX(P$210:P$326,MATCH(INDEX('Tx Constraint Names'!$D:$D,MATCH($D620,'Tx Constraint Names'!$G:$G,0)),$D$210:$D$326,0)),0)*INDEX('Tx Constraint Names'!$L:$L,MATCH($D620,'Tx Constraint Names'!$G:$G,0)),0)</f>
        <v>0</v>
      </c>
      <c r="Q620" s="10">
        <f>IFERROR(SUMIFS('Custom Constraints'!$C:$C,'Custom Constraints'!$A:$A,_xlfn.CONCAT(IF(ISNUMBER(SEARCH("Generic",$D620)),"generic-deliverability_","caiso-deliverability_"),$D620,".",Q$337)) - IFERROR(INDEX(Q$210:Q$326,MATCH(INDEX('Tx Constraint Names'!$D:$D,MATCH($D620,'Tx Constraint Names'!$G:$G,0)),$D$210:$D$326,0)),0)*INDEX('Tx Constraint Names'!$L:$L,MATCH($D620,'Tx Constraint Names'!$G:$G,0)),0)</f>
        <v>0</v>
      </c>
      <c r="R620" s="10">
        <f>IFERROR(SUMIFS('Custom Constraints'!$C:$C,'Custom Constraints'!$A:$A,_xlfn.CONCAT(IF(ISNUMBER(SEARCH("Generic",$D620)),"generic-deliverability_","caiso-deliverability_"),$D620,".",R$337)) - IFERROR(INDEX(R$210:R$326,MATCH(INDEX('Tx Constraint Names'!$D:$D,MATCH($D620,'Tx Constraint Names'!$G:$G,0)),$D$210:$D$326,0)),0)*INDEX('Tx Constraint Names'!$L:$L,MATCH($D620,'Tx Constraint Names'!$G:$G,0)),0)</f>
        <v>0</v>
      </c>
      <c r="S620" s="10">
        <f>IFERROR(SUMIFS('Custom Constraints'!$C:$C,'Custom Constraints'!$A:$A,_xlfn.CONCAT(IF(ISNUMBER(SEARCH("Generic",$D620)),"generic-deliverability_","caiso-deliverability_"),$D620,".",S$337)) - IFERROR(INDEX(S$210:S$326,MATCH(INDEX('Tx Constraint Names'!$D:$D,MATCH($D620,'Tx Constraint Names'!$G:$G,0)),$D$210:$D$326,0)),0)*INDEX('Tx Constraint Names'!$L:$L,MATCH($D620,'Tx Constraint Names'!$G:$G,0)),0)</f>
        <v>0</v>
      </c>
      <c r="T620" s="10">
        <f>IFERROR(SUMIFS('Custom Constraints'!$C:$C,'Custom Constraints'!$A:$A,_xlfn.CONCAT(IF(ISNUMBER(SEARCH("Generic",$D620)),"generic-deliverability_","caiso-deliverability_"),$D620,".",T$337)) - IFERROR(INDEX(T$210:T$326,MATCH(INDEX('Tx Constraint Names'!$D:$D,MATCH($D620,'Tx Constraint Names'!$G:$G,0)),$D$210:$D$326,0)),0)*INDEX('Tx Constraint Names'!$L:$L,MATCH($D620,'Tx Constraint Names'!$G:$G,0)),0)</f>
        <v>0</v>
      </c>
      <c r="U620" s="10">
        <f>IFERROR(SUMIFS('Custom Constraints'!$C:$C,'Custom Constraints'!$A:$A,_xlfn.CONCAT(IF(ISNUMBER(SEARCH("Generic",$D620)),"generic-deliverability_","caiso-deliverability_"),$D620,".",U$337)) - IFERROR(INDEX(U$210:U$326,MATCH(INDEX('Tx Constraint Names'!$D:$D,MATCH($D620,'Tx Constraint Names'!$G:$G,0)),$D$210:$D$326,0)),0)*INDEX('Tx Constraint Names'!$L:$L,MATCH($D620,'Tx Constraint Names'!$G:$G,0)),0)</f>
        <v>0</v>
      </c>
      <c r="V620" s="10">
        <f>IFERROR(SUMIFS('Custom Constraints'!$C:$C,'Custom Constraints'!$A:$A,_xlfn.CONCAT(IF(ISNUMBER(SEARCH("Generic",$D620)),"generic-deliverability_","caiso-deliverability_"),$D620,".",V$337)) - IFERROR(INDEX(V$210:V$326,MATCH(INDEX('Tx Constraint Names'!$D:$D,MATCH($D620,'Tx Constraint Names'!$G:$G,0)),$D$210:$D$326,0)),0)*INDEX('Tx Constraint Names'!$L:$L,MATCH($D620,'Tx Constraint Names'!$G:$G,0)),0)</f>
        <v>0</v>
      </c>
      <c r="W620" s="10">
        <f>IFERROR(SUMIFS('Custom Constraints'!$C:$C,'Custom Constraints'!$A:$A,_xlfn.CONCAT(IF(ISNUMBER(SEARCH("Generic",$D620)),"generic-deliverability_","caiso-deliverability_"),$D620,".",W$337)) - IFERROR(INDEX(W$210:W$326,MATCH(INDEX('Tx Constraint Names'!$D:$D,MATCH($D620,'Tx Constraint Names'!$G:$G,0)),$D$210:$D$326,0)),0)*INDEX('Tx Constraint Names'!$L:$L,MATCH($D620,'Tx Constraint Names'!$G:$G,0)),0)</f>
        <v>0</v>
      </c>
      <c r="X620" s="10">
        <f>IFERROR(SUMIFS('Custom Constraints'!$C:$C,'Custom Constraints'!$A:$A,_xlfn.CONCAT(IF(ISNUMBER(SEARCH("Generic",$D620)),"generic-deliverability_","caiso-deliverability_"),$D620,".",X$337)) - IFERROR(INDEX(X$210:X$326,MATCH(INDEX('Tx Constraint Names'!$D:$D,MATCH($D620,'Tx Constraint Names'!$G:$G,0)),$D$210:$D$326,0)),0)*INDEX('Tx Constraint Names'!$L:$L,MATCH($D620,'Tx Constraint Names'!$G:$G,0)),0)</f>
        <v>0</v>
      </c>
      <c r="Y620" s="10">
        <f>IFERROR(SUMIFS('Custom Constraints'!$C:$C,'Custom Constraints'!$A:$A,_xlfn.CONCAT(IF(ISNUMBER(SEARCH("Generic",$D620)),"generic-deliverability_","caiso-deliverability_"),$D620,".",Y$337)) - IFERROR(INDEX(Y$210:Y$326,MATCH(INDEX('Tx Constraint Names'!$D:$D,MATCH($D620,'Tx Constraint Names'!$G:$G,0)),$D$210:$D$326,0)),0)*INDEX('Tx Constraint Names'!$L:$L,MATCH($D620,'Tx Constraint Names'!$G:$G,0)),0)</f>
        <v>0</v>
      </c>
      <c r="Z620" s="10">
        <f>IFERROR(SUMIFS('Custom Constraints'!$C:$C,'Custom Constraints'!$A:$A,_xlfn.CONCAT(IF(ISNUMBER(SEARCH("Generic",$D620)),"generic-deliverability_","caiso-deliverability_"),$D620,".",Z$337)) - IFERROR(INDEX(Z$210:Z$326,MATCH(INDEX('Tx Constraint Names'!$D:$D,MATCH($D620,'Tx Constraint Names'!$G:$G,0)),$D$210:$D$326,0)),0)*INDEX('Tx Constraint Names'!$L:$L,MATCH($D620,'Tx Constraint Names'!$G:$G,0)),0)</f>
        <v>0</v>
      </c>
      <c r="AA620" s="10">
        <f>IFERROR(SUMIFS('Custom Constraints'!$C:$C,'Custom Constraints'!$A:$A,_xlfn.CONCAT(IF(ISNUMBER(SEARCH("Generic",$D620)),"generic-deliverability_","caiso-deliverability_"),$D620,".",AA$337)) - IFERROR(INDEX(AA$210:AA$326,MATCH(INDEX('Tx Constraint Names'!$D:$D,MATCH($D620,'Tx Constraint Names'!$G:$G,0)),$D$210:$D$326,0)),0)*INDEX('Tx Constraint Names'!$L:$L,MATCH($D620,'Tx Constraint Names'!$G:$G,0)),0)</f>
        <v>0</v>
      </c>
      <c r="AB620" s="10">
        <f>IFERROR(SUMIFS('Custom Constraints'!$C:$C,'Custom Constraints'!$A:$A,_xlfn.CONCAT(IF(ISNUMBER(SEARCH("Generic",$D620)),"generic-deliverability_","caiso-deliverability_"),$D620,".",AB$337)) - IFERROR(INDEX(AB$210:AB$326,MATCH(INDEX('Tx Constraint Names'!$D:$D,MATCH($D620,'Tx Constraint Names'!$G:$G,0)),$D$210:$D$326,0)),0)*INDEX('Tx Constraint Names'!$L:$L,MATCH($D620,'Tx Constraint Names'!$G:$G,0)),0)</f>
        <v>0</v>
      </c>
      <c r="AC620" s="10">
        <f>IFERROR(SUMIFS('Custom Constraints'!$C:$C,'Custom Constraints'!$A:$A,_xlfn.CONCAT(IF(ISNUMBER(SEARCH("Generic",$D620)),"generic-deliverability_","caiso-deliverability_"),$D620,".",AC$337)) - IFERROR(INDEX(AC$210:AC$326,MATCH(INDEX('Tx Constraint Names'!$D:$D,MATCH($D620,'Tx Constraint Names'!$G:$G,0)),$D$210:$D$326,0)),0)*INDEX('Tx Constraint Names'!$L:$L,MATCH($D620,'Tx Constraint Names'!$G:$G,0)),0)</f>
        <v>0</v>
      </c>
      <c r="AD620" s="10">
        <f>IFERROR(SUMIFS('Custom Constraints'!$C:$C,'Custom Constraints'!$A:$A,_xlfn.CONCAT(IF(ISNUMBER(SEARCH("Generic",$D620)),"generic-deliverability_","caiso-deliverability_"),$D620,".",AD$337)) - IFERROR(INDEX(AD$210:AD$326,MATCH(INDEX('Tx Constraint Names'!$D:$D,MATCH($D620,'Tx Constraint Names'!$G:$G,0)),$D$210:$D$326,0)),0)*INDEX('Tx Constraint Names'!$L:$L,MATCH($D620,'Tx Constraint Names'!$G:$G,0)),0)</f>
        <v>238.05</v>
      </c>
      <c r="AE620" s="22">
        <f>IFERROR(INDEX('Tx Constraint Names'!$O:$O,MATCH($D620,'Tx Constraint Names'!$G:$G,0)),0)</f>
        <v>0</v>
      </c>
      <c r="AF620" s="22">
        <f>IFERROR(INDEX('Tx Constraint Names'!$Q:$Q,MATCH($D620,'Tx Constraint Names'!$G:$G,0)),0)</f>
        <v>4500</v>
      </c>
      <c r="AG620" s="22">
        <f t="shared" si="228"/>
        <v>238.05</v>
      </c>
      <c r="AH620" s="164">
        <f>IFERROR(INDEX('Tx Constraint Names'!J:J,MATCH(INDEX('Tx Constraint Names'!D:D,MATCH(D620,'Tx Constraint Names'!G:G,0)),'Tx Constraint Names'!D:D,0))/1000,0)</f>
        <v>78.074988354183034</v>
      </c>
      <c r="AJ620" s="150"/>
      <c r="AK620" s="14" t="str">
        <v>Colorado_River_230_offpeak</v>
      </c>
      <c r="AL620" s="83" t="str">
        <f t="shared" si="229"/>
        <v>Colorado_River_230</v>
      </c>
      <c r="AM620" s="89">
        <f t="shared" si="230"/>
        <v>1635.548</v>
      </c>
      <c r="AN620" s="89">
        <f t="shared" si="231"/>
        <v>1299</v>
      </c>
      <c r="AO620" s="89">
        <f t="shared" si="232"/>
        <v>680.89840000000004</v>
      </c>
    </row>
    <row r="621" spans="4:41">
      <c r="D621" s="8" t="str">
        <v>Generic_PGE_South_500_offpeak</v>
      </c>
      <c r="E621" s="10">
        <f>IFERROR(SUMIFS('Custom Constraints'!$C:$C,'Custom Constraints'!$A:$A,_xlfn.CONCAT(IF(ISNUMBER(SEARCH("Generic",$D621)),"generic-deliverability_","caiso-deliverability_"),$D621,".",E$337)) - IFERROR(INDEX(E$210:E$326,MATCH(INDEX('Tx Constraint Names'!$D:$D,MATCH($D621,'Tx Constraint Names'!$G:$G,0)),$D$210:$D$326,0)),0)*INDEX('Tx Constraint Names'!$L:$L,MATCH($D621,'Tx Constraint Names'!$G:$G,0)),0)</f>
        <v>0</v>
      </c>
      <c r="F621" s="10">
        <f>IFERROR(SUMIFS('Custom Constraints'!$C:$C,'Custom Constraints'!$A:$A,_xlfn.CONCAT(IF(ISNUMBER(SEARCH("Generic",$D621)),"generic-deliverability_","caiso-deliverability_"),$D621,".",F$337)) - IFERROR(INDEX(F$210:F$326,MATCH(INDEX('Tx Constraint Names'!$D:$D,MATCH($D621,'Tx Constraint Names'!$G:$G,0)),$D$210:$D$326,0)),0)*INDEX('Tx Constraint Names'!$L:$L,MATCH($D621,'Tx Constraint Names'!$G:$G,0)),0)</f>
        <v>0</v>
      </c>
      <c r="G621" s="10">
        <f>IFERROR(SUMIFS('Custom Constraints'!$C:$C,'Custom Constraints'!$A:$A,_xlfn.CONCAT(IF(ISNUMBER(SEARCH("Generic",$D621)),"generic-deliverability_","caiso-deliverability_"),$D621,".",G$337)) - IFERROR(INDEX(G$210:G$326,MATCH(INDEX('Tx Constraint Names'!$D:$D,MATCH($D621,'Tx Constraint Names'!$G:$G,0)),$D$210:$D$326,0)),0)*INDEX('Tx Constraint Names'!$L:$L,MATCH($D621,'Tx Constraint Names'!$G:$G,0)),0)</f>
        <v>0</v>
      </c>
      <c r="H621" s="10">
        <f>IFERROR(SUMIFS('Custom Constraints'!$C:$C,'Custom Constraints'!$A:$A,_xlfn.CONCAT(IF(ISNUMBER(SEARCH("Generic",$D621)),"generic-deliverability_","caiso-deliverability_"),$D621,".",H$337)) - IFERROR(INDEX(H$210:H$326,MATCH(INDEX('Tx Constraint Names'!$D:$D,MATCH($D621,'Tx Constraint Names'!$G:$G,0)),$D$210:$D$326,0)),0)*INDEX('Tx Constraint Names'!$L:$L,MATCH($D621,'Tx Constraint Names'!$G:$G,0)),0)</f>
        <v>0</v>
      </c>
      <c r="I621" s="10">
        <f>IFERROR(SUMIFS('Custom Constraints'!$C:$C,'Custom Constraints'!$A:$A,_xlfn.CONCAT(IF(ISNUMBER(SEARCH("Generic",$D621)),"generic-deliverability_","caiso-deliverability_"),$D621,".",I$337)) - IFERROR(INDEX(I$210:I$326,MATCH(INDEX('Tx Constraint Names'!$D:$D,MATCH($D621,'Tx Constraint Names'!$G:$G,0)),$D$210:$D$326,0)),0)*INDEX('Tx Constraint Names'!$L:$L,MATCH($D621,'Tx Constraint Names'!$G:$G,0)),0)</f>
        <v>0</v>
      </c>
      <c r="J621" s="10">
        <f>IFERROR(SUMIFS('Custom Constraints'!$C:$C,'Custom Constraints'!$A:$A,_xlfn.CONCAT(IF(ISNUMBER(SEARCH("Generic",$D621)),"generic-deliverability_","caiso-deliverability_"),$D621,".",J$337)) - IFERROR(INDEX(J$210:J$326,MATCH(INDEX('Tx Constraint Names'!$D:$D,MATCH($D621,'Tx Constraint Names'!$G:$G,0)),$D$210:$D$326,0)),0)*INDEX('Tx Constraint Names'!$L:$L,MATCH($D621,'Tx Constraint Names'!$G:$G,0)),0)</f>
        <v>0</v>
      </c>
      <c r="K621" s="10">
        <f>IFERROR(SUMIFS('Custom Constraints'!$C:$C,'Custom Constraints'!$A:$A,_xlfn.CONCAT(IF(ISNUMBER(SEARCH("Generic",$D621)),"generic-deliverability_","caiso-deliverability_"),$D621,".",K$337)) - IFERROR(INDEX(K$210:K$326,MATCH(INDEX('Tx Constraint Names'!$D:$D,MATCH($D621,'Tx Constraint Names'!$G:$G,0)),$D$210:$D$326,0)),0)*INDEX('Tx Constraint Names'!$L:$L,MATCH($D621,'Tx Constraint Names'!$G:$G,0)),0)</f>
        <v>0</v>
      </c>
      <c r="L621" s="10">
        <f>IFERROR(SUMIFS('Custom Constraints'!$C:$C,'Custom Constraints'!$A:$A,_xlfn.CONCAT(IF(ISNUMBER(SEARCH("Generic",$D621)),"generic-deliverability_","caiso-deliverability_"),$D621,".",L$337)) - IFERROR(INDEX(L$210:L$326,MATCH(INDEX('Tx Constraint Names'!$D:$D,MATCH($D621,'Tx Constraint Names'!$G:$G,0)),$D$210:$D$326,0)),0)*INDEX('Tx Constraint Names'!$L:$L,MATCH($D621,'Tx Constraint Names'!$G:$G,0)),0)</f>
        <v>0</v>
      </c>
      <c r="M621" s="10">
        <f>IFERROR(SUMIFS('Custom Constraints'!$C:$C,'Custom Constraints'!$A:$A,_xlfn.CONCAT(IF(ISNUMBER(SEARCH("Generic",$D621)),"generic-deliverability_","caiso-deliverability_"),$D621,".",M$337)) - IFERROR(INDEX(M$210:M$326,MATCH(INDEX('Tx Constraint Names'!$D:$D,MATCH($D621,'Tx Constraint Names'!$G:$G,0)),$D$210:$D$326,0)),0)*INDEX('Tx Constraint Names'!$L:$L,MATCH($D621,'Tx Constraint Names'!$G:$G,0)),0)</f>
        <v>0</v>
      </c>
      <c r="N621" s="10">
        <f>IFERROR(SUMIFS('Custom Constraints'!$C:$C,'Custom Constraints'!$A:$A,_xlfn.CONCAT(IF(ISNUMBER(SEARCH("Generic",$D621)),"generic-deliverability_","caiso-deliverability_"),$D621,".",N$337)) - IFERROR(INDEX(N$210:N$326,MATCH(INDEX('Tx Constraint Names'!$D:$D,MATCH($D621,'Tx Constraint Names'!$G:$G,0)),$D$210:$D$326,0)),0)*INDEX('Tx Constraint Names'!$L:$L,MATCH($D621,'Tx Constraint Names'!$G:$G,0)),0)</f>
        <v>0</v>
      </c>
      <c r="O621" s="10">
        <f>IFERROR(SUMIFS('Custom Constraints'!$C:$C,'Custom Constraints'!$A:$A,_xlfn.CONCAT(IF(ISNUMBER(SEARCH("Generic",$D621)),"generic-deliverability_","caiso-deliverability_"),$D621,".",O$337)) - IFERROR(INDEX(O$210:O$326,MATCH(INDEX('Tx Constraint Names'!$D:$D,MATCH($D621,'Tx Constraint Names'!$G:$G,0)),$D$210:$D$326,0)),0)*INDEX('Tx Constraint Names'!$L:$L,MATCH($D621,'Tx Constraint Names'!$G:$G,0)),0)</f>
        <v>0</v>
      </c>
      <c r="P621" s="10">
        <f>IFERROR(SUMIFS('Custom Constraints'!$C:$C,'Custom Constraints'!$A:$A,_xlfn.CONCAT(IF(ISNUMBER(SEARCH("Generic",$D621)),"generic-deliverability_","caiso-deliverability_"),$D621,".",P$337)) - IFERROR(INDEX(P$210:P$326,MATCH(INDEX('Tx Constraint Names'!$D:$D,MATCH($D621,'Tx Constraint Names'!$G:$G,0)),$D$210:$D$326,0)),0)*INDEX('Tx Constraint Names'!$L:$L,MATCH($D621,'Tx Constraint Names'!$G:$G,0)),0)</f>
        <v>0</v>
      </c>
      <c r="Q621" s="10">
        <f>IFERROR(SUMIFS('Custom Constraints'!$C:$C,'Custom Constraints'!$A:$A,_xlfn.CONCAT(IF(ISNUMBER(SEARCH("Generic",$D621)),"generic-deliverability_","caiso-deliverability_"),$D621,".",Q$337)) - IFERROR(INDEX(Q$210:Q$326,MATCH(INDEX('Tx Constraint Names'!$D:$D,MATCH($D621,'Tx Constraint Names'!$G:$G,0)),$D$210:$D$326,0)),0)*INDEX('Tx Constraint Names'!$L:$L,MATCH($D621,'Tx Constraint Names'!$G:$G,0)),0)</f>
        <v>0</v>
      </c>
      <c r="R621" s="10">
        <f>IFERROR(SUMIFS('Custom Constraints'!$C:$C,'Custom Constraints'!$A:$A,_xlfn.CONCAT(IF(ISNUMBER(SEARCH("Generic",$D621)),"generic-deliverability_","caiso-deliverability_"),$D621,".",R$337)) - IFERROR(INDEX(R$210:R$326,MATCH(INDEX('Tx Constraint Names'!$D:$D,MATCH($D621,'Tx Constraint Names'!$G:$G,0)),$D$210:$D$326,0)),0)*INDEX('Tx Constraint Names'!$L:$L,MATCH($D621,'Tx Constraint Names'!$G:$G,0)),0)</f>
        <v>0</v>
      </c>
      <c r="S621" s="10">
        <f>IFERROR(SUMIFS('Custom Constraints'!$C:$C,'Custom Constraints'!$A:$A,_xlfn.CONCAT(IF(ISNUMBER(SEARCH("Generic",$D621)),"generic-deliverability_","caiso-deliverability_"),$D621,".",S$337)) - IFERROR(INDEX(S$210:S$326,MATCH(INDEX('Tx Constraint Names'!$D:$D,MATCH($D621,'Tx Constraint Names'!$G:$G,0)),$D$210:$D$326,0)),0)*INDEX('Tx Constraint Names'!$L:$L,MATCH($D621,'Tx Constraint Names'!$G:$G,0)),0)</f>
        <v>0</v>
      </c>
      <c r="T621" s="10">
        <f>IFERROR(SUMIFS('Custom Constraints'!$C:$C,'Custom Constraints'!$A:$A,_xlfn.CONCAT(IF(ISNUMBER(SEARCH("Generic",$D621)),"generic-deliverability_","caiso-deliverability_"),$D621,".",T$337)) - IFERROR(INDEX(T$210:T$326,MATCH(INDEX('Tx Constraint Names'!$D:$D,MATCH($D621,'Tx Constraint Names'!$G:$G,0)),$D$210:$D$326,0)),0)*INDEX('Tx Constraint Names'!$L:$L,MATCH($D621,'Tx Constraint Names'!$G:$G,0)),0)</f>
        <v>0</v>
      </c>
      <c r="U621" s="10">
        <f>IFERROR(SUMIFS('Custom Constraints'!$C:$C,'Custom Constraints'!$A:$A,_xlfn.CONCAT(IF(ISNUMBER(SEARCH("Generic",$D621)),"generic-deliverability_","caiso-deliverability_"),$D621,".",U$337)) - IFERROR(INDEX(U$210:U$326,MATCH(INDEX('Tx Constraint Names'!$D:$D,MATCH($D621,'Tx Constraint Names'!$G:$G,0)),$D$210:$D$326,0)),0)*INDEX('Tx Constraint Names'!$L:$L,MATCH($D621,'Tx Constraint Names'!$G:$G,0)),0)</f>
        <v>0</v>
      </c>
      <c r="V621" s="10">
        <f>IFERROR(SUMIFS('Custom Constraints'!$C:$C,'Custom Constraints'!$A:$A,_xlfn.CONCAT(IF(ISNUMBER(SEARCH("Generic",$D621)),"generic-deliverability_","caiso-deliverability_"),$D621,".",V$337)) - IFERROR(INDEX(V$210:V$326,MATCH(INDEX('Tx Constraint Names'!$D:$D,MATCH($D621,'Tx Constraint Names'!$G:$G,0)),$D$210:$D$326,0)),0)*INDEX('Tx Constraint Names'!$L:$L,MATCH($D621,'Tx Constraint Names'!$G:$G,0)),0)</f>
        <v>0</v>
      </c>
      <c r="W621" s="10">
        <f>IFERROR(SUMIFS('Custom Constraints'!$C:$C,'Custom Constraints'!$A:$A,_xlfn.CONCAT(IF(ISNUMBER(SEARCH("Generic",$D621)),"generic-deliverability_","caiso-deliverability_"),$D621,".",W$337)) - IFERROR(INDEX(W$210:W$326,MATCH(INDEX('Tx Constraint Names'!$D:$D,MATCH($D621,'Tx Constraint Names'!$G:$G,0)),$D$210:$D$326,0)),0)*INDEX('Tx Constraint Names'!$L:$L,MATCH($D621,'Tx Constraint Names'!$G:$G,0)),0)</f>
        <v>0</v>
      </c>
      <c r="X621" s="10">
        <f>IFERROR(SUMIFS('Custom Constraints'!$C:$C,'Custom Constraints'!$A:$A,_xlfn.CONCAT(IF(ISNUMBER(SEARCH("Generic",$D621)),"generic-deliverability_","caiso-deliverability_"),$D621,".",X$337)) - IFERROR(INDEX(X$210:X$326,MATCH(INDEX('Tx Constraint Names'!$D:$D,MATCH($D621,'Tx Constraint Names'!$G:$G,0)),$D$210:$D$326,0)),0)*INDEX('Tx Constraint Names'!$L:$L,MATCH($D621,'Tx Constraint Names'!$G:$G,0)),0)</f>
        <v>0</v>
      </c>
      <c r="Y621" s="10">
        <f>IFERROR(SUMIFS('Custom Constraints'!$C:$C,'Custom Constraints'!$A:$A,_xlfn.CONCAT(IF(ISNUMBER(SEARCH("Generic",$D621)),"generic-deliverability_","caiso-deliverability_"),$D621,".",Y$337)) - IFERROR(INDEX(Y$210:Y$326,MATCH(INDEX('Tx Constraint Names'!$D:$D,MATCH($D621,'Tx Constraint Names'!$G:$G,0)),$D$210:$D$326,0)),0)*INDEX('Tx Constraint Names'!$L:$L,MATCH($D621,'Tx Constraint Names'!$G:$G,0)),0)</f>
        <v>0</v>
      </c>
      <c r="Z621" s="10">
        <f>IFERROR(SUMIFS('Custom Constraints'!$C:$C,'Custom Constraints'!$A:$A,_xlfn.CONCAT(IF(ISNUMBER(SEARCH("Generic",$D621)),"generic-deliverability_","caiso-deliverability_"),$D621,".",Z$337)) - IFERROR(INDEX(Z$210:Z$326,MATCH(INDEX('Tx Constraint Names'!$D:$D,MATCH($D621,'Tx Constraint Names'!$G:$G,0)),$D$210:$D$326,0)),0)*INDEX('Tx Constraint Names'!$L:$L,MATCH($D621,'Tx Constraint Names'!$G:$G,0)),0)</f>
        <v>0</v>
      </c>
      <c r="AA621" s="10">
        <f>IFERROR(SUMIFS('Custom Constraints'!$C:$C,'Custom Constraints'!$A:$A,_xlfn.CONCAT(IF(ISNUMBER(SEARCH("Generic",$D621)),"generic-deliverability_","caiso-deliverability_"),$D621,".",AA$337)) - IFERROR(INDEX(AA$210:AA$326,MATCH(INDEX('Tx Constraint Names'!$D:$D,MATCH($D621,'Tx Constraint Names'!$G:$G,0)),$D$210:$D$326,0)),0)*INDEX('Tx Constraint Names'!$L:$L,MATCH($D621,'Tx Constraint Names'!$G:$G,0)),0)</f>
        <v>0</v>
      </c>
      <c r="AB621" s="10">
        <f>IFERROR(SUMIFS('Custom Constraints'!$C:$C,'Custom Constraints'!$A:$A,_xlfn.CONCAT(IF(ISNUMBER(SEARCH("Generic",$D621)),"generic-deliverability_","caiso-deliverability_"),$D621,".",AB$337)) - IFERROR(INDEX(AB$210:AB$326,MATCH(INDEX('Tx Constraint Names'!$D:$D,MATCH($D621,'Tx Constraint Names'!$G:$G,0)),$D$210:$D$326,0)),0)*INDEX('Tx Constraint Names'!$L:$L,MATCH($D621,'Tx Constraint Names'!$G:$G,0)),0)</f>
        <v>0</v>
      </c>
      <c r="AC621" s="10">
        <f>IFERROR(SUMIFS('Custom Constraints'!$C:$C,'Custom Constraints'!$A:$A,_xlfn.CONCAT(IF(ISNUMBER(SEARCH("Generic",$D621)),"generic-deliverability_","caiso-deliverability_"),$D621,".",AC$337)) - IFERROR(INDEX(AC$210:AC$326,MATCH(INDEX('Tx Constraint Names'!$D:$D,MATCH($D621,'Tx Constraint Names'!$G:$G,0)),$D$210:$D$326,0)),0)*INDEX('Tx Constraint Names'!$L:$L,MATCH($D621,'Tx Constraint Names'!$G:$G,0)),0)</f>
        <v>0</v>
      </c>
      <c r="AD621" s="10">
        <f>IFERROR(SUMIFS('Custom Constraints'!$C:$C,'Custom Constraints'!$A:$A,_xlfn.CONCAT(IF(ISNUMBER(SEARCH("Generic",$D621)),"generic-deliverability_","caiso-deliverability_"),$D621,".",AD$337)) - IFERROR(INDEX(AD$210:AD$326,MATCH(INDEX('Tx Constraint Names'!$D:$D,MATCH($D621,'Tx Constraint Names'!$G:$G,0)),$D$210:$D$326,0)),0)*INDEX('Tx Constraint Names'!$L:$L,MATCH($D621,'Tx Constraint Names'!$G:$G,0)),0)</f>
        <v>0</v>
      </c>
      <c r="AE621" s="22">
        <f>IFERROR(INDEX('Tx Constraint Names'!$O:$O,MATCH($D621,'Tx Constraint Names'!$G:$G,0)),0)</f>
        <v>0</v>
      </c>
      <c r="AF621" s="22">
        <f>IFERROR(INDEX('Tx Constraint Names'!$Q:$Q,MATCH($D621,'Tx Constraint Names'!$G:$G,0)),0)</f>
        <v>4500</v>
      </c>
      <c r="AG621" s="22">
        <f t="shared" si="228"/>
        <v>0</v>
      </c>
      <c r="AH621" s="164">
        <f>IFERROR(INDEX('Tx Constraint Names'!J:J,MATCH(INDEX('Tx Constraint Names'!D:D,MATCH(D621,'Tx Constraint Names'!G:G,0)),'Tx Constraint Names'!D:D,0))/1000,0)</f>
        <v>63.523302605401348</v>
      </c>
      <c r="AJ621" s="150"/>
      <c r="AK621" s="14" t="str">
        <v>Midway_Q2005_offpeak</v>
      </c>
      <c r="AL621" s="83" t="str">
        <f t="shared" si="229"/>
        <v>Midway_Q2005</v>
      </c>
      <c r="AM621" s="89">
        <f t="shared" si="230"/>
        <v>837.13480000000015</v>
      </c>
      <c r="AN621" s="89">
        <f t="shared" si="231"/>
        <v>962</v>
      </c>
      <c r="AO621" s="89">
        <f t="shared" si="232"/>
        <v>967.19740000000002</v>
      </c>
    </row>
    <row r="622" spans="4:41">
      <c r="D622" s="8" t="str">
        <v>Generic_SCE_East_Pisgah_500_offpeak</v>
      </c>
      <c r="E622" s="10">
        <f>IFERROR(SUMIFS('Custom Constraints'!$C:$C,'Custom Constraints'!$A:$A,_xlfn.CONCAT(IF(ISNUMBER(SEARCH("Generic",$D622)),"generic-deliverability_","caiso-deliverability_"),$D622,".",E$337)) - IFERROR(INDEX(E$210:E$326,MATCH(INDEX('Tx Constraint Names'!$D:$D,MATCH($D622,'Tx Constraint Names'!$G:$G,0)),$D$210:$D$326,0)),0)*INDEX('Tx Constraint Names'!$L:$L,MATCH($D622,'Tx Constraint Names'!$G:$G,0)),0)</f>
        <v>0</v>
      </c>
      <c r="F622" s="10">
        <f>IFERROR(SUMIFS('Custom Constraints'!$C:$C,'Custom Constraints'!$A:$A,_xlfn.CONCAT(IF(ISNUMBER(SEARCH("Generic",$D622)),"generic-deliverability_","caiso-deliverability_"),$D622,".",F$337)) - IFERROR(INDEX(F$210:F$326,MATCH(INDEX('Tx Constraint Names'!$D:$D,MATCH($D622,'Tx Constraint Names'!$G:$G,0)),$D$210:$D$326,0)),0)*INDEX('Tx Constraint Names'!$L:$L,MATCH($D622,'Tx Constraint Names'!$G:$G,0)),0)</f>
        <v>0</v>
      </c>
      <c r="G622" s="10">
        <f>IFERROR(SUMIFS('Custom Constraints'!$C:$C,'Custom Constraints'!$A:$A,_xlfn.CONCAT(IF(ISNUMBER(SEARCH("Generic",$D622)),"generic-deliverability_","caiso-deliverability_"),$D622,".",G$337)) - IFERROR(INDEX(G$210:G$326,MATCH(INDEX('Tx Constraint Names'!$D:$D,MATCH($D622,'Tx Constraint Names'!$G:$G,0)),$D$210:$D$326,0)),0)*INDEX('Tx Constraint Names'!$L:$L,MATCH($D622,'Tx Constraint Names'!$G:$G,0)),0)</f>
        <v>0</v>
      </c>
      <c r="H622" s="10">
        <f>IFERROR(SUMIFS('Custom Constraints'!$C:$C,'Custom Constraints'!$A:$A,_xlfn.CONCAT(IF(ISNUMBER(SEARCH("Generic",$D622)),"generic-deliverability_","caiso-deliverability_"),$D622,".",H$337)) - IFERROR(INDEX(H$210:H$326,MATCH(INDEX('Tx Constraint Names'!$D:$D,MATCH($D622,'Tx Constraint Names'!$G:$G,0)),$D$210:$D$326,0)),0)*INDEX('Tx Constraint Names'!$L:$L,MATCH($D622,'Tx Constraint Names'!$G:$G,0)),0)</f>
        <v>0</v>
      </c>
      <c r="I622" s="10">
        <f>IFERROR(SUMIFS('Custom Constraints'!$C:$C,'Custom Constraints'!$A:$A,_xlfn.CONCAT(IF(ISNUMBER(SEARCH("Generic",$D622)),"generic-deliverability_","caiso-deliverability_"),$D622,".",I$337)) - IFERROR(INDEX(I$210:I$326,MATCH(INDEX('Tx Constraint Names'!$D:$D,MATCH($D622,'Tx Constraint Names'!$G:$G,0)),$D$210:$D$326,0)),0)*INDEX('Tx Constraint Names'!$L:$L,MATCH($D622,'Tx Constraint Names'!$G:$G,0)),0)</f>
        <v>0</v>
      </c>
      <c r="J622" s="10">
        <f>IFERROR(SUMIFS('Custom Constraints'!$C:$C,'Custom Constraints'!$A:$A,_xlfn.CONCAT(IF(ISNUMBER(SEARCH("Generic",$D622)),"generic-deliverability_","caiso-deliverability_"),$D622,".",J$337)) - IFERROR(INDEX(J$210:J$326,MATCH(INDEX('Tx Constraint Names'!$D:$D,MATCH($D622,'Tx Constraint Names'!$G:$G,0)),$D$210:$D$326,0)),0)*INDEX('Tx Constraint Names'!$L:$L,MATCH($D622,'Tx Constraint Names'!$G:$G,0)),0)</f>
        <v>0</v>
      </c>
      <c r="K622" s="10">
        <f>IFERROR(SUMIFS('Custom Constraints'!$C:$C,'Custom Constraints'!$A:$A,_xlfn.CONCAT(IF(ISNUMBER(SEARCH("Generic",$D622)),"generic-deliverability_","caiso-deliverability_"),$D622,".",K$337)) - IFERROR(INDEX(K$210:K$326,MATCH(INDEX('Tx Constraint Names'!$D:$D,MATCH($D622,'Tx Constraint Names'!$G:$G,0)),$D$210:$D$326,0)),0)*INDEX('Tx Constraint Names'!$L:$L,MATCH($D622,'Tx Constraint Names'!$G:$G,0)),0)</f>
        <v>0</v>
      </c>
      <c r="L622" s="10">
        <f>IFERROR(SUMIFS('Custom Constraints'!$C:$C,'Custom Constraints'!$A:$A,_xlfn.CONCAT(IF(ISNUMBER(SEARCH("Generic",$D622)),"generic-deliverability_","caiso-deliverability_"),$D622,".",L$337)) - IFERROR(INDEX(L$210:L$326,MATCH(INDEX('Tx Constraint Names'!$D:$D,MATCH($D622,'Tx Constraint Names'!$G:$G,0)),$D$210:$D$326,0)),0)*INDEX('Tx Constraint Names'!$L:$L,MATCH($D622,'Tx Constraint Names'!$G:$G,0)),0)</f>
        <v>0</v>
      </c>
      <c r="M622" s="10">
        <f>IFERROR(SUMIFS('Custom Constraints'!$C:$C,'Custom Constraints'!$A:$A,_xlfn.CONCAT(IF(ISNUMBER(SEARCH("Generic",$D622)),"generic-deliverability_","caiso-deliverability_"),$D622,".",M$337)) - IFERROR(INDEX(M$210:M$326,MATCH(INDEX('Tx Constraint Names'!$D:$D,MATCH($D622,'Tx Constraint Names'!$G:$G,0)),$D$210:$D$326,0)),0)*INDEX('Tx Constraint Names'!$L:$L,MATCH($D622,'Tx Constraint Names'!$G:$G,0)),0)</f>
        <v>0</v>
      </c>
      <c r="N622" s="10">
        <f>IFERROR(SUMIFS('Custom Constraints'!$C:$C,'Custom Constraints'!$A:$A,_xlfn.CONCAT(IF(ISNUMBER(SEARCH("Generic",$D622)),"generic-deliverability_","caiso-deliverability_"),$D622,".",N$337)) - IFERROR(INDEX(N$210:N$326,MATCH(INDEX('Tx Constraint Names'!$D:$D,MATCH($D622,'Tx Constraint Names'!$G:$G,0)),$D$210:$D$326,0)),0)*INDEX('Tx Constraint Names'!$L:$L,MATCH($D622,'Tx Constraint Names'!$G:$G,0)),0)</f>
        <v>0</v>
      </c>
      <c r="O622" s="10">
        <f>IFERROR(SUMIFS('Custom Constraints'!$C:$C,'Custom Constraints'!$A:$A,_xlfn.CONCAT(IF(ISNUMBER(SEARCH("Generic",$D622)),"generic-deliverability_","caiso-deliverability_"),$D622,".",O$337)) - IFERROR(INDEX(O$210:O$326,MATCH(INDEX('Tx Constraint Names'!$D:$D,MATCH($D622,'Tx Constraint Names'!$G:$G,0)),$D$210:$D$326,0)),0)*INDEX('Tx Constraint Names'!$L:$L,MATCH($D622,'Tx Constraint Names'!$G:$G,0)),0)</f>
        <v>0</v>
      </c>
      <c r="P622" s="10">
        <f>IFERROR(SUMIFS('Custom Constraints'!$C:$C,'Custom Constraints'!$A:$A,_xlfn.CONCAT(IF(ISNUMBER(SEARCH("Generic",$D622)),"generic-deliverability_","caiso-deliverability_"),$D622,".",P$337)) - IFERROR(INDEX(P$210:P$326,MATCH(INDEX('Tx Constraint Names'!$D:$D,MATCH($D622,'Tx Constraint Names'!$G:$G,0)),$D$210:$D$326,0)),0)*INDEX('Tx Constraint Names'!$L:$L,MATCH($D622,'Tx Constraint Names'!$G:$G,0)),0)</f>
        <v>0</v>
      </c>
      <c r="Q622" s="10">
        <f>IFERROR(SUMIFS('Custom Constraints'!$C:$C,'Custom Constraints'!$A:$A,_xlfn.CONCAT(IF(ISNUMBER(SEARCH("Generic",$D622)),"generic-deliverability_","caiso-deliverability_"),$D622,".",Q$337)) - IFERROR(INDEX(Q$210:Q$326,MATCH(INDEX('Tx Constraint Names'!$D:$D,MATCH($D622,'Tx Constraint Names'!$G:$G,0)),$D$210:$D$326,0)),0)*INDEX('Tx Constraint Names'!$L:$L,MATCH($D622,'Tx Constraint Names'!$G:$G,0)),0)</f>
        <v>0</v>
      </c>
      <c r="R622" s="10">
        <f>IFERROR(SUMIFS('Custom Constraints'!$C:$C,'Custom Constraints'!$A:$A,_xlfn.CONCAT(IF(ISNUMBER(SEARCH("Generic",$D622)),"generic-deliverability_","caiso-deliverability_"),$D622,".",R$337)) - IFERROR(INDEX(R$210:R$326,MATCH(INDEX('Tx Constraint Names'!$D:$D,MATCH($D622,'Tx Constraint Names'!$G:$G,0)),$D$210:$D$326,0)),0)*INDEX('Tx Constraint Names'!$L:$L,MATCH($D622,'Tx Constraint Names'!$G:$G,0)),0)</f>
        <v>0</v>
      </c>
      <c r="S622" s="10">
        <f>IFERROR(SUMIFS('Custom Constraints'!$C:$C,'Custom Constraints'!$A:$A,_xlfn.CONCAT(IF(ISNUMBER(SEARCH("Generic",$D622)),"generic-deliverability_","caiso-deliverability_"),$D622,".",S$337)) - IFERROR(INDEX(S$210:S$326,MATCH(INDEX('Tx Constraint Names'!$D:$D,MATCH($D622,'Tx Constraint Names'!$G:$G,0)),$D$210:$D$326,0)),0)*INDEX('Tx Constraint Names'!$L:$L,MATCH($D622,'Tx Constraint Names'!$G:$G,0)),0)</f>
        <v>0</v>
      </c>
      <c r="T622" s="10">
        <f>IFERROR(SUMIFS('Custom Constraints'!$C:$C,'Custom Constraints'!$A:$A,_xlfn.CONCAT(IF(ISNUMBER(SEARCH("Generic",$D622)),"generic-deliverability_","caiso-deliverability_"),$D622,".",T$337)) - IFERROR(INDEX(T$210:T$326,MATCH(INDEX('Tx Constraint Names'!$D:$D,MATCH($D622,'Tx Constraint Names'!$G:$G,0)),$D$210:$D$326,0)),0)*INDEX('Tx Constraint Names'!$L:$L,MATCH($D622,'Tx Constraint Names'!$G:$G,0)),0)</f>
        <v>0</v>
      </c>
      <c r="U622" s="10">
        <f>IFERROR(SUMIFS('Custom Constraints'!$C:$C,'Custom Constraints'!$A:$A,_xlfn.CONCAT(IF(ISNUMBER(SEARCH("Generic",$D622)),"generic-deliverability_","caiso-deliverability_"),$D622,".",U$337)) - IFERROR(INDEX(U$210:U$326,MATCH(INDEX('Tx Constraint Names'!$D:$D,MATCH($D622,'Tx Constraint Names'!$G:$G,0)),$D$210:$D$326,0)),0)*INDEX('Tx Constraint Names'!$L:$L,MATCH($D622,'Tx Constraint Names'!$G:$G,0)),0)</f>
        <v>0</v>
      </c>
      <c r="V622" s="10">
        <f>IFERROR(SUMIFS('Custom Constraints'!$C:$C,'Custom Constraints'!$A:$A,_xlfn.CONCAT(IF(ISNUMBER(SEARCH("Generic",$D622)),"generic-deliverability_","caiso-deliverability_"),$D622,".",V$337)) - IFERROR(INDEX(V$210:V$326,MATCH(INDEX('Tx Constraint Names'!$D:$D,MATCH($D622,'Tx Constraint Names'!$G:$G,0)),$D$210:$D$326,0)),0)*INDEX('Tx Constraint Names'!$L:$L,MATCH($D622,'Tx Constraint Names'!$G:$G,0)),0)</f>
        <v>0</v>
      </c>
      <c r="W622" s="10">
        <f>IFERROR(SUMIFS('Custom Constraints'!$C:$C,'Custom Constraints'!$A:$A,_xlfn.CONCAT(IF(ISNUMBER(SEARCH("Generic",$D622)),"generic-deliverability_","caiso-deliverability_"),$D622,".",W$337)) - IFERROR(INDEX(W$210:W$326,MATCH(INDEX('Tx Constraint Names'!$D:$D,MATCH($D622,'Tx Constraint Names'!$G:$G,0)),$D$210:$D$326,0)),0)*INDEX('Tx Constraint Names'!$L:$L,MATCH($D622,'Tx Constraint Names'!$G:$G,0)),0)</f>
        <v>0</v>
      </c>
      <c r="X622" s="10">
        <f>IFERROR(SUMIFS('Custom Constraints'!$C:$C,'Custom Constraints'!$A:$A,_xlfn.CONCAT(IF(ISNUMBER(SEARCH("Generic",$D622)),"generic-deliverability_","caiso-deliverability_"),$D622,".",X$337)) - IFERROR(INDEX(X$210:X$326,MATCH(INDEX('Tx Constraint Names'!$D:$D,MATCH($D622,'Tx Constraint Names'!$G:$G,0)),$D$210:$D$326,0)),0)*INDEX('Tx Constraint Names'!$L:$L,MATCH($D622,'Tx Constraint Names'!$G:$G,0)),0)</f>
        <v>0</v>
      </c>
      <c r="Y622" s="10">
        <f>IFERROR(SUMIFS('Custom Constraints'!$C:$C,'Custom Constraints'!$A:$A,_xlfn.CONCAT(IF(ISNUMBER(SEARCH("Generic",$D622)),"generic-deliverability_","caiso-deliverability_"),$D622,".",Y$337)) - IFERROR(INDEX(Y$210:Y$326,MATCH(INDEX('Tx Constraint Names'!$D:$D,MATCH($D622,'Tx Constraint Names'!$G:$G,0)),$D$210:$D$326,0)),0)*INDEX('Tx Constraint Names'!$L:$L,MATCH($D622,'Tx Constraint Names'!$G:$G,0)),0)</f>
        <v>999</v>
      </c>
      <c r="Z622" s="10">
        <f>IFERROR(SUMIFS('Custom Constraints'!$C:$C,'Custom Constraints'!$A:$A,_xlfn.CONCAT(IF(ISNUMBER(SEARCH("Generic",$D622)),"generic-deliverability_","caiso-deliverability_"),$D622,".",Z$337)) - IFERROR(INDEX(Z$210:Z$326,MATCH(INDEX('Tx Constraint Names'!$D:$D,MATCH($D622,'Tx Constraint Names'!$G:$G,0)),$D$210:$D$326,0)),0)*INDEX('Tx Constraint Names'!$L:$L,MATCH($D622,'Tx Constraint Names'!$G:$G,0)),0)</f>
        <v>0</v>
      </c>
      <c r="AA622" s="10">
        <f>IFERROR(SUMIFS('Custom Constraints'!$C:$C,'Custom Constraints'!$A:$A,_xlfn.CONCAT(IF(ISNUMBER(SEARCH("Generic",$D622)),"generic-deliverability_","caiso-deliverability_"),$D622,".",AA$337)) - IFERROR(INDEX(AA$210:AA$326,MATCH(INDEX('Tx Constraint Names'!$D:$D,MATCH($D622,'Tx Constraint Names'!$G:$G,0)),$D$210:$D$326,0)),0)*INDEX('Tx Constraint Names'!$L:$L,MATCH($D622,'Tx Constraint Names'!$G:$G,0)),0)</f>
        <v>0</v>
      </c>
      <c r="AB622" s="10">
        <f>IFERROR(SUMIFS('Custom Constraints'!$C:$C,'Custom Constraints'!$A:$A,_xlfn.CONCAT(IF(ISNUMBER(SEARCH("Generic",$D622)),"generic-deliverability_","caiso-deliverability_"),$D622,".",AB$337)) - IFERROR(INDEX(AB$210:AB$326,MATCH(INDEX('Tx Constraint Names'!$D:$D,MATCH($D622,'Tx Constraint Names'!$G:$G,0)),$D$210:$D$326,0)),0)*INDEX('Tx Constraint Names'!$L:$L,MATCH($D622,'Tx Constraint Names'!$G:$G,0)),0)</f>
        <v>0</v>
      </c>
      <c r="AC622" s="10">
        <f>IFERROR(SUMIFS('Custom Constraints'!$C:$C,'Custom Constraints'!$A:$A,_xlfn.CONCAT(IF(ISNUMBER(SEARCH("Generic",$D622)),"generic-deliverability_","caiso-deliverability_"),$D622,".",AC$337)) - IFERROR(INDEX(AC$210:AC$326,MATCH(INDEX('Tx Constraint Names'!$D:$D,MATCH($D622,'Tx Constraint Names'!$G:$G,0)),$D$210:$D$326,0)),0)*INDEX('Tx Constraint Names'!$L:$L,MATCH($D622,'Tx Constraint Names'!$G:$G,0)),0)</f>
        <v>0</v>
      </c>
      <c r="AD622" s="10">
        <f>IFERROR(SUMIFS('Custom Constraints'!$C:$C,'Custom Constraints'!$A:$A,_xlfn.CONCAT(IF(ISNUMBER(SEARCH("Generic",$D622)),"generic-deliverability_","caiso-deliverability_"),$D622,".",AD$337)) - IFERROR(INDEX(AD$210:AD$326,MATCH(INDEX('Tx Constraint Names'!$D:$D,MATCH($D622,'Tx Constraint Names'!$G:$G,0)),$D$210:$D$326,0)),0)*INDEX('Tx Constraint Names'!$L:$L,MATCH($D622,'Tx Constraint Names'!$G:$G,0)),0)</f>
        <v>4500</v>
      </c>
      <c r="AE622" s="22">
        <f>IFERROR(INDEX('Tx Constraint Names'!$O:$O,MATCH($D622,'Tx Constraint Names'!$G:$G,0)),0)</f>
        <v>0</v>
      </c>
      <c r="AF622" s="22">
        <f>IFERROR(INDEX('Tx Constraint Names'!$Q:$Q,MATCH($D622,'Tx Constraint Names'!$G:$G,0)),0)</f>
        <v>4500</v>
      </c>
      <c r="AG622" s="22">
        <f t="shared" si="228"/>
        <v>4500</v>
      </c>
      <c r="AH622" s="164">
        <f>IFERROR(INDEX('Tx Constraint Names'!J:J,MATCH(INDEX('Tx Constraint Names'!D:D,MATCH(D622,'Tx Constraint Names'!G:G,0)),'Tx Constraint Names'!D:D,0))/1000,0)</f>
        <v>41.319661764705891</v>
      </c>
      <c r="AJ622" s="150"/>
      <c r="AK622" s="14" t="str">
        <v>Red_Bluff_230_offpeak</v>
      </c>
      <c r="AL622" s="83" t="str">
        <f t="shared" si="229"/>
        <v>Red_Bluff_230</v>
      </c>
      <c r="AM622" s="89">
        <f t="shared" si="230"/>
        <v>1704</v>
      </c>
      <c r="AN622" s="89">
        <f t="shared" si="231"/>
        <v>39</v>
      </c>
      <c r="AO622" s="89">
        <f t="shared" si="232"/>
        <v>-1382.079</v>
      </c>
    </row>
    <row r="623" spans="4:41">
      <c r="D623" s="8" t="str">
        <v>Generic_SCE_Eastern_500_offpeak</v>
      </c>
      <c r="E623" s="10">
        <f>IFERROR(SUMIFS('Custom Constraints'!$C:$C,'Custom Constraints'!$A:$A,_xlfn.CONCAT(IF(ISNUMBER(SEARCH("Generic",$D623)),"generic-deliverability_","caiso-deliverability_"),$D623,".",E$337)) - IFERROR(INDEX(E$210:E$326,MATCH(INDEX('Tx Constraint Names'!$D:$D,MATCH($D623,'Tx Constraint Names'!$G:$G,0)),$D$210:$D$326,0)),0)*INDEX('Tx Constraint Names'!$L:$L,MATCH($D623,'Tx Constraint Names'!$G:$G,0)),0)</f>
        <v>0</v>
      </c>
      <c r="F623" s="10">
        <f>IFERROR(SUMIFS('Custom Constraints'!$C:$C,'Custom Constraints'!$A:$A,_xlfn.CONCAT(IF(ISNUMBER(SEARCH("Generic",$D623)),"generic-deliverability_","caiso-deliverability_"),$D623,".",F$337)) - IFERROR(INDEX(F$210:F$326,MATCH(INDEX('Tx Constraint Names'!$D:$D,MATCH($D623,'Tx Constraint Names'!$G:$G,0)),$D$210:$D$326,0)),0)*INDEX('Tx Constraint Names'!$L:$L,MATCH($D623,'Tx Constraint Names'!$G:$G,0)),0)</f>
        <v>0</v>
      </c>
      <c r="G623" s="10">
        <f>IFERROR(SUMIFS('Custom Constraints'!$C:$C,'Custom Constraints'!$A:$A,_xlfn.CONCAT(IF(ISNUMBER(SEARCH("Generic",$D623)),"generic-deliverability_","caiso-deliverability_"),$D623,".",G$337)) - IFERROR(INDEX(G$210:G$326,MATCH(INDEX('Tx Constraint Names'!$D:$D,MATCH($D623,'Tx Constraint Names'!$G:$G,0)),$D$210:$D$326,0)),0)*INDEX('Tx Constraint Names'!$L:$L,MATCH($D623,'Tx Constraint Names'!$G:$G,0)),0)</f>
        <v>0</v>
      </c>
      <c r="H623" s="10">
        <f>IFERROR(SUMIFS('Custom Constraints'!$C:$C,'Custom Constraints'!$A:$A,_xlfn.CONCAT(IF(ISNUMBER(SEARCH("Generic",$D623)),"generic-deliverability_","caiso-deliverability_"),$D623,".",H$337)) - IFERROR(INDEX(H$210:H$326,MATCH(INDEX('Tx Constraint Names'!$D:$D,MATCH($D623,'Tx Constraint Names'!$G:$G,0)),$D$210:$D$326,0)),0)*INDEX('Tx Constraint Names'!$L:$L,MATCH($D623,'Tx Constraint Names'!$G:$G,0)),0)</f>
        <v>0</v>
      </c>
      <c r="I623" s="10">
        <f>IFERROR(SUMIFS('Custom Constraints'!$C:$C,'Custom Constraints'!$A:$A,_xlfn.CONCAT(IF(ISNUMBER(SEARCH("Generic",$D623)),"generic-deliverability_","caiso-deliverability_"),$D623,".",I$337)) - IFERROR(INDEX(I$210:I$326,MATCH(INDEX('Tx Constraint Names'!$D:$D,MATCH($D623,'Tx Constraint Names'!$G:$G,0)),$D$210:$D$326,0)),0)*INDEX('Tx Constraint Names'!$L:$L,MATCH($D623,'Tx Constraint Names'!$G:$G,0)),0)</f>
        <v>0</v>
      </c>
      <c r="J623" s="10">
        <f>IFERROR(SUMIFS('Custom Constraints'!$C:$C,'Custom Constraints'!$A:$A,_xlfn.CONCAT(IF(ISNUMBER(SEARCH("Generic",$D623)),"generic-deliverability_","caiso-deliverability_"),$D623,".",J$337)) - IFERROR(INDEX(J$210:J$326,MATCH(INDEX('Tx Constraint Names'!$D:$D,MATCH($D623,'Tx Constraint Names'!$G:$G,0)),$D$210:$D$326,0)),0)*INDEX('Tx Constraint Names'!$L:$L,MATCH($D623,'Tx Constraint Names'!$G:$G,0)),0)</f>
        <v>0</v>
      </c>
      <c r="K623" s="10">
        <f>IFERROR(SUMIFS('Custom Constraints'!$C:$C,'Custom Constraints'!$A:$A,_xlfn.CONCAT(IF(ISNUMBER(SEARCH("Generic",$D623)),"generic-deliverability_","caiso-deliverability_"),$D623,".",K$337)) - IFERROR(INDEX(K$210:K$326,MATCH(INDEX('Tx Constraint Names'!$D:$D,MATCH($D623,'Tx Constraint Names'!$G:$G,0)),$D$210:$D$326,0)),0)*INDEX('Tx Constraint Names'!$L:$L,MATCH($D623,'Tx Constraint Names'!$G:$G,0)),0)</f>
        <v>0</v>
      </c>
      <c r="L623" s="10">
        <f>IFERROR(SUMIFS('Custom Constraints'!$C:$C,'Custom Constraints'!$A:$A,_xlfn.CONCAT(IF(ISNUMBER(SEARCH("Generic",$D623)),"generic-deliverability_","caiso-deliverability_"),$D623,".",L$337)) - IFERROR(INDEX(L$210:L$326,MATCH(INDEX('Tx Constraint Names'!$D:$D,MATCH($D623,'Tx Constraint Names'!$G:$G,0)),$D$210:$D$326,0)),0)*INDEX('Tx Constraint Names'!$L:$L,MATCH($D623,'Tx Constraint Names'!$G:$G,0)),0)</f>
        <v>0</v>
      </c>
      <c r="M623" s="10">
        <f>IFERROR(SUMIFS('Custom Constraints'!$C:$C,'Custom Constraints'!$A:$A,_xlfn.CONCAT(IF(ISNUMBER(SEARCH("Generic",$D623)),"generic-deliverability_","caiso-deliverability_"),$D623,".",M$337)) - IFERROR(INDEX(M$210:M$326,MATCH(INDEX('Tx Constraint Names'!$D:$D,MATCH($D623,'Tx Constraint Names'!$G:$G,0)),$D$210:$D$326,0)),0)*INDEX('Tx Constraint Names'!$L:$L,MATCH($D623,'Tx Constraint Names'!$G:$G,0)),0)</f>
        <v>0</v>
      </c>
      <c r="N623" s="10">
        <f>IFERROR(SUMIFS('Custom Constraints'!$C:$C,'Custom Constraints'!$A:$A,_xlfn.CONCAT(IF(ISNUMBER(SEARCH("Generic",$D623)),"generic-deliverability_","caiso-deliverability_"),$D623,".",N$337)) - IFERROR(INDEX(N$210:N$326,MATCH(INDEX('Tx Constraint Names'!$D:$D,MATCH($D623,'Tx Constraint Names'!$G:$G,0)),$D$210:$D$326,0)),0)*INDEX('Tx Constraint Names'!$L:$L,MATCH($D623,'Tx Constraint Names'!$G:$G,0)),0)</f>
        <v>0</v>
      </c>
      <c r="O623" s="10">
        <f>IFERROR(SUMIFS('Custom Constraints'!$C:$C,'Custom Constraints'!$A:$A,_xlfn.CONCAT(IF(ISNUMBER(SEARCH("Generic",$D623)),"generic-deliverability_","caiso-deliverability_"),$D623,".",O$337)) - IFERROR(INDEX(O$210:O$326,MATCH(INDEX('Tx Constraint Names'!$D:$D,MATCH($D623,'Tx Constraint Names'!$G:$G,0)),$D$210:$D$326,0)),0)*INDEX('Tx Constraint Names'!$L:$L,MATCH($D623,'Tx Constraint Names'!$G:$G,0)),0)</f>
        <v>0</v>
      </c>
      <c r="P623" s="10">
        <f>IFERROR(SUMIFS('Custom Constraints'!$C:$C,'Custom Constraints'!$A:$A,_xlfn.CONCAT(IF(ISNUMBER(SEARCH("Generic",$D623)),"generic-deliverability_","caiso-deliverability_"),$D623,".",P$337)) - IFERROR(INDEX(P$210:P$326,MATCH(INDEX('Tx Constraint Names'!$D:$D,MATCH($D623,'Tx Constraint Names'!$G:$G,0)),$D$210:$D$326,0)),0)*INDEX('Tx Constraint Names'!$L:$L,MATCH($D623,'Tx Constraint Names'!$G:$G,0)),0)</f>
        <v>0</v>
      </c>
      <c r="Q623" s="10">
        <f>IFERROR(SUMIFS('Custom Constraints'!$C:$C,'Custom Constraints'!$A:$A,_xlfn.CONCAT(IF(ISNUMBER(SEARCH("Generic",$D623)),"generic-deliverability_","caiso-deliverability_"),$D623,".",Q$337)) - IFERROR(INDEX(Q$210:Q$326,MATCH(INDEX('Tx Constraint Names'!$D:$D,MATCH($D623,'Tx Constraint Names'!$G:$G,0)),$D$210:$D$326,0)),0)*INDEX('Tx Constraint Names'!$L:$L,MATCH($D623,'Tx Constraint Names'!$G:$G,0)),0)</f>
        <v>0</v>
      </c>
      <c r="R623" s="10">
        <f>IFERROR(SUMIFS('Custom Constraints'!$C:$C,'Custom Constraints'!$A:$A,_xlfn.CONCAT(IF(ISNUMBER(SEARCH("Generic",$D623)),"generic-deliverability_","caiso-deliverability_"),$D623,".",R$337)) - IFERROR(INDEX(R$210:R$326,MATCH(INDEX('Tx Constraint Names'!$D:$D,MATCH($D623,'Tx Constraint Names'!$G:$G,0)),$D$210:$D$326,0)),0)*INDEX('Tx Constraint Names'!$L:$L,MATCH($D623,'Tx Constraint Names'!$G:$G,0)),0)</f>
        <v>0</v>
      </c>
      <c r="S623" s="10">
        <f>IFERROR(SUMIFS('Custom Constraints'!$C:$C,'Custom Constraints'!$A:$A,_xlfn.CONCAT(IF(ISNUMBER(SEARCH("Generic",$D623)),"generic-deliverability_","caiso-deliverability_"),$D623,".",S$337)) - IFERROR(INDEX(S$210:S$326,MATCH(INDEX('Tx Constraint Names'!$D:$D,MATCH($D623,'Tx Constraint Names'!$G:$G,0)),$D$210:$D$326,0)),0)*INDEX('Tx Constraint Names'!$L:$L,MATCH($D623,'Tx Constraint Names'!$G:$G,0)),0)</f>
        <v>0</v>
      </c>
      <c r="T623" s="10">
        <f>IFERROR(SUMIFS('Custom Constraints'!$C:$C,'Custom Constraints'!$A:$A,_xlfn.CONCAT(IF(ISNUMBER(SEARCH("Generic",$D623)),"generic-deliverability_","caiso-deliverability_"),$D623,".",T$337)) - IFERROR(INDEX(T$210:T$326,MATCH(INDEX('Tx Constraint Names'!$D:$D,MATCH($D623,'Tx Constraint Names'!$G:$G,0)),$D$210:$D$326,0)),0)*INDEX('Tx Constraint Names'!$L:$L,MATCH($D623,'Tx Constraint Names'!$G:$G,0)),0)</f>
        <v>0</v>
      </c>
      <c r="U623" s="10">
        <f>IFERROR(SUMIFS('Custom Constraints'!$C:$C,'Custom Constraints'!$A:$A,_xlfn.CONCAT(IF(ISNUMBER(SEARCH("Generic",$D623)),"generic-deliverability_","caiso-deliverability_"),$D623,".",U$337)) - IFERROR(INDEX(U$210:U$326,MATCH(INDEX('Tx Constraint Names'!$D:$D,MATCH($D623,'Tx Constraint Names'!$G:$G,0)),$D$210:$D$326,0)),0)*INDEX('Tx Constraint Names'!$L:$L,MATCH($D623,'Tx Constraint Names'!$G:$G,0)),0)</f>
        <v>0</v>
      </c>
      <c r="V623" s="10">
        <f>IFERROR(SUMIFS('Custom Constraints'!$C:$C,'Custom Constraints'!$A:$A,_xlfn.CONCAT(IF(ISNUMBER(SEARCH("Generic",$D623)),"generic-deliverability_","caiso-deliverability_"),$D623,".",V$337)) - IFERROR(INDEX(V$210:V$326,MATCH(INDEX('Tx Constraint Names'!$D:$D,MATCH($D623,'Tx Constraint Names'!$G:$G,0)),$D$210:$D$326,0)),0)*INDEX('Tx Constraint Names'!$L:$L,MATCH($D623,'Tx Constraint Names'!$G:$G,0)),0)</f>
        <v>0</v>
      </c>
      <c r="W623" s="10">
        <f>IFERROR(SUMIFS('Custom Constraints'!$C:$C,'Custom Constraints'!$A:$A,_xlfn.CONCAT(IF(ISNUMBER(SEARCH("Generic",$D623)),"generic-deliverability_","caiso-deliverability_"),$D623,".",W$337)) - IFERROR(INDEX(W$210:W$326,MATCH(INDEX('Tx Constraint Names'!$D:$D,MATCH($D623,'Tx Constraint Names'!$G:$G,0)),$D$210:$D$326,0)),0)*INDEX('Tx Constraint Names'!$L:$L,MATCH($D623,'Tx Constraint Names'!$G:$G,0)),0)</f>
        <v>0</v>
      </c>
      <c r="X623" s="10">
        <f>IFERROR(SUMIFS('Custom Constraints'!$C:$C,'Custom Constraints'!$A:$A,_xlfn.CONCAT(IF(ISNUMBER(SEARCH("Generic",$D623)),"generic-deliverability_","caiso-deliverability_"),$D623,".",X$337)) - IFERROR(INDEX(X$210:X$326,MATCH(INDEX('Tx Constraint Names'!$D:$D,MATCH($D623,'Tx Constraint Names'!$G:$G,0)),$D$210:$D$326,0)),0)*INDEX('Tx Constraint Names'!$L:$L,MATCH($D623,'Tx Constraint Names'!$G:$G,0)),0)</f>
        <v>0</v>
      </c>
      <c r="Y623" s="10">
        <f>IFERROR(SUMIFS('Custom Constraints'!$C:$C,'Custom Constraints'!$A:$A,_xlfn.CONCAT(IF(ISNUMBER(SEARCH("Generic",$D623)),"generic-deliverability_","caiso-deliverability_"),$D623,".",Y$337)) - IFERROR(INDEX(Y$210:Y$326,MATCH(INDEX('Tx Constraint Names'!$D:$D,MATCH($D623,'Tx Constraint Names'!$G:$G,0)),$D$210:$D$326,0)),0)*INDEX('Tx Constraint Names'!$L:$L,MATCH($D623,'Tx Constraint Names'!$G:$G,0)),0)</f>
        <v>999</v>
      </c>
      <c r="Z623" s="10">
        <f>IFERROR(SUMIFS('Custom Constraints'!$C:$C,'Custom Constraints'!$A:$A,_xlfn.CONCAT(IF(ISNUMBER(SEARCH("Generic",$D623)),"generic-deliverability_","caiso-deliverability_"),$D623,".",Z$337)) - IFERROR(INDEX(Z$210:Z$326,MATCH(INDEX('Tx Constraint Names'!$D:$D,MATCH($D623,'Tx Constraint Names'!$G:$G,0)),$D$210:$D$326,0)),0)*INDEX('Tx Constraint Names'!$L:$L,MATCH($D623,'Tx Constraint Names'!$G:$G,0)),0)</f>
        <v>0</v>
      </c>
      <c r="AA623" s="10">
        <f>IFERROR(SUMIFS('Custom Constraints'!$C:$C,'Custom Constraints'!$A:$A,_xlfn.CONCAT(IF(ISNUMBER(SEARCH("Generic",$D623)),"generic-deliverability_","caiso-deliverability_"),$D623,".",AA$337)) - IFERROR(INDEX(AA$210:AA$326,MATCH(INDEX('Tx Constraint Names'!$D:$D,MATCH($D623,'Tx Constraint Names'!$G:$G,0)),$D$210:$D$326,0)),0)*INDEX('Tx Constraint Names'!$L:$L,MATCH($D623,'Tx Constraint Names'!$G:$G,0)),0)</f>
        <v>0</v>
      </c>
      <c r="AB623" s="10">
        <f>IFERROR(SUMIFS('Custom Constraints'!$C:$C,'Custom Constraints'!$A:$A,_xlfn.CONCAT(IF(ISNUMBER(SEARCH("Generic",$D623)),"generic-deliverability_","caiso-deliverability_"),$D623,".",AB$337)) - IFERROR(INDEX(AB$210:AB$326,MATCH(INDEX('Tx Constraint Names'!$D:$D,MATCH($D623,'Tx Constraint Names'!$G:$G,0)),$D$210:$D$326,0)),0)*INDEX('Tx Constraint Names'!$L:$L,MATCH($D623,'Tx Constraint Names'!$G:$G,0)),0)</f>
        <v>0</v>
      </c>
      <c r="AC623" s="10">
        <f>IFERROR(SUMIFS('Custom Constraints'!$C:$C,'Custom Constraints'!$A:$A,_xlfn.CONCAT(IF(ISNUMBER(SEARCH("Generic",$D623)),"generic-deliverability_","caiso-deliverability_"),$D623,".",AC$337)) - IFERROR(INDEX(AC$210:AC$326,MATCH(INDEX('Tx Constraint Names'!$D:$D,MATCH($D623,'Tx Constraint Names'!$G:$G,0)),$D$210:$D$326,0)),0)*INDEX('Tx Constraint Names'!$L:$L,MATCH($D623,'Tx Constraint Names'!$G:$G,0)),0)</f>
        <v>0</v>
      </c>
      <c r="AD623" s="10">
        <f>IFERROR(SUMIFS('Custom Constraints'!$C:$C,'Custom Constraints'!$A:$A,_xlfn.CONCAT(IF(ISNUMBER(SEARCH("Generic",$D623)),"generic-deliverability_","caiso-deliverability_"),$D623,".",AD$337)) - IFERROR(INDEX(AD$210:AD$326,MATCH(INDEX('Tx Constraint Names'!$D:$D,MATCH($D623,'Tx Constraint Names'!$G:$G,0)),$D$210:$D$326,0)),0)*INDEX('Tx Constraint Names'!$L:$L,MATCH($D623,'Tx Constraint Names'!$G:$G,0)),0)</f>
        <v>4500</v>
      </c>
      <c r="AE623" s="22">
        <f>IFERROR(INDEX('Tx Constraint Names'!$O:$O,MATCH($D623,'Tx Constraint Names'!$G:$G,0)),0)</f>
        <v>0</v>
      </c>
      <c r="AF623" s="22">
        <f>IFERROR(INDEX('Tx Constraint Names'!$Q:$Q,MATCH($D623,'Tx Constraint Names'!$G:$G,0)),0)</f>
        <v>4500</v>
      </c>
      <c r="AG623" s="22">
        <f t="shared" si="228"/>
        <v>4500</v>
      </c>
      <c r="AH623" s="164">
        <f>IFERROR(INDEX('Tx Constraint Names'!J:J,MATCH(INDEX('Tx Constraint Names'!D:D,MATCH(D623,'Tx Constraint Names'!G:G,0)),'Tx Constraint Names'!D:D,0))/1000,0)</f>
        <v>107.32394160186627</v>
      </c>
      <c r="AJ623" s="150"/>
      <c r="AK623" s="14" t="str">
        <v>Internal_San_Diego_offpeak</v>
      </c>
      <c r="AL623" s="83" t="str">
        <f t="shared" si="229"/>
        <v>Internal_San_Diego</v>
      </c>
      <c r="AM623" s="89">
        <f t="shared" si="230"/>
        <v>556.79999999999995</v>
      </c>
      <c r="AN623" s="89">
        <f t="shared" si="231"/>
        <v>1821</v>
      </c>
      <c r="AO623" s="89">
        <f t="shared" si="232"/>
        <v>3313.8</v>
      </c>
    </row>
    <row r="624" spans="4:41">
      <c r="D624" s="8" t="str">
        <v>Generic_SCE_Metro_500_offpeak</v>
      </c>
      <c r="E624" s="10">
        <f>IFERROR(SUMIFS('Custom Constraints'!$C:$C,'Custom Constraints'!$A:$A,_xlfn.CONCAT(IF(ISNUMBER(SEARCH("Generic",$D624)),"generic-deliverability_","caiso-deliverability_"),$D624,".",E$337)) - IFERROR(INDEX(E$210:E$326,MATCH(INDEX('Tx Constraint Names'!$D:$D,MATCH($D624,'Tx Constraint Names'!$G:$G,0)),$D$210:$D$326,0)),0)*INDEX('Tx Constraint Names'!$L:$L,MATCH($D624,'Tx Constraint Names'!$G:$G,0)),0)</f>
        <v>0</v>
      </c>
      <c r="F624" s="10">
        <f>IFERROR(SUMIFS('Custom Constraints'!$C:$C,'Custom Constraints'!$A:$A,_xlfn.CONCAT(IF(ISNUMBER(SEARCH("Generic",$D624)),"generic-deliverability_","caiso-deliverability_"),$D624,".",F$337)) - IFERROR(INDEX(F$210:F$326,MATCH(INDEX('Tx Constraint Names'!$D:$D,MATCH($D624,'Tx Constraint Names'!$G:$G,0)),$D$210:$D$326,0)),0)*INDEX('Tx Constraint Names'!$L:$L,MATCH($D624,'Tx Constraint Names'!$G:$G,0)),0)</f>
        <v>0</v>
      </c>
      <c r="G624" s="10">
        <f>IFERROR(SUMIFS('Custom Constraints'!$C:$C,'Custom Constraints'!$A:$A,_xlfn.CONCAT(IF(ISNUMBER(SEARCH("Generic",$D624)),"generic-deliverability_","caiso-deliverability_"),$D624,".",G$337)) - IFERROR(INDEX(G$210:G$326,MATCH(INDEX('Tx Constraint Names'!$D:$D,MATCH($D624,'Tx Constraint Names'!$G:$G,0)),$D$210:$D$326,0)),0)*INDEX('Tx Constraint Names'!$L:$L,MATCH($D624,'Tx Constraint Names'!$G:$G,0)),0)</f>
        <v>0</v>
      </c>
      <c r="H624" s="10">
        <f>IFERROR(SUMIFS('Custom Constraints'!$C:$C,'Custom Constraints'!$A:$A,_xlfn.CONCAT(IF(ISNUMBER(SEARCH("Generic",$D624)),"generic-deliverability_","caiso-deliverability_"),$D624,".",H$337)) - IFERROR(INDEX(H$210:H$326,MATCH(INDEX('Tx Constraint Names'!$D:$D,MATCH($D624,'Tx Constraint Names'!$G:$G,0)),$D$210:$D$326,0)),0)*INDEX('Tx Constraint Names'!$L:$L,MATCH($D624,'Tx Constraint Names'!$G:$G,0)),0)</f>
        <v>0</v>
      </c>
      <c r="I624" s="10">
        <f>IFERROR(SUMIFS('Custom Constraints'!$C:$C,'Custom Constraints'!$A:$A,_xlfn.CONCAT(IF(ISNUMBER(SEARCH("Generic",$D624)),"generic-deliverability_","caiso-deliverability_"),$D624,".",I$337)) - IFERROR(INDEX(I$210:I$326,MATCH(INDEX('Tx Constraint Names'!$D:$D,MATCH($D624,'Tx Constraint Names'!$G:$G,0)),$D$210:$D$326,0)),0)*INDEX('Tx Constraint Names'!$L:$L,MATCH($D624,'Tx Constraint Names'!$G:$G,0)),0)</f>
        <v>0</v>
      </c>
      <c r="J624" s="10">
        <f>IFERROR(SUMIFS('Custom Constraints'!$C:$C,'Custom Constraints'!$A:$A,_xlfn.CONCAT(IF(ISNUMBER(SEARCH("Generic",$D624)),"generic-deliverability_","caiso-deliverability_"),$D624,".",J$337)) - IFERROR(INDEX(J$210:J$326,MATCH(INDEX('Tx Constraint Names'!$D:$D,MATCH($D624,'Tx Constraint Names'!$G:$G,0)),$D$210:$D$326,0)),0)*INDEX('Tx Constraint Names'!$L:$L,MATCH($D624,'Tx Constraint Names'!$G:$G,0)),0)</f>
        <v>0</v>
      </c>
      <c r="K624" s="10">
        <f>IFERROR(SUMIFS('Custom Constraints'!$C:$C,'Custom Constraints'!$A:$A,_xlfn.CONCAT(IF(ISNUMBER(SEARCH("Generic",$D624)),"generic-deliverability_","caiso-deliverability_"),$D624,".",K$337)) - IFERROR(INDEX(K$210:K$326,MATCH(INDEX('Tx Constraint Names'!$D:$D,MATCH($D624,'Tx Constraint Names'!$G:$G,0)),$D$210:$D$326,0)),0)*INDEX('Tx Constraint Names'!$L:$L,MATCH($D624,'Tx Constraint Names'!$G:$G,0)),0)</f>
        <v>0</v>
      </c>
      <c r="L624" s="10">
        <f>IFERROR(SUMIFS('Custom Constraints'!$C:$C,'Custom Constraints'!$A:$A,_xlfn.CONCAT(IF(ISNUMBER(SEARCH("Generic",$D624)),"generic-deliverability_","caiso-deliverability_"),$D624,".",L$337)) - IFERROR(INDEX(L$210:L$326,MATCH(INDEX('Tx Constraint Names'!$D:$D,MATCH($D624,'Tx Constraint Names'!$G:$G,0)),$D$210:$D$326,0)),0)*INDEX('Tx Constraint Names'!$L:$L,MATCH($D624,'Tx Constraint Names'!$G:$G,0)),0)</f>
        <v>0</v>
      </c>
      <c r="M624" s="10">
        <f>IFERROR(SUMIFS('Custom Constraints'!$C:$C,'Custom Constraints'!$A:$A,_xlfn.CONCAT(IF(ISNUMBER(SEARCH("Generic",$D624)),"generic-deliverability_","caiso-deliverability_"),$D624,".",M$337)) - IFERROR(INDEX(M$210:M$326,MATCH(INDEX('Tx Constraint Names'!$D:$D,MATCH($D624,'Tx Constraint Names'!$G:$G,0)),$D$210:$D$326,0)),0)*INDEX('Tx Constraint Names'!$L:$L,MATCH($D624,'Tx Constraint Names'!$G:$G,0)),0)</f>
        <v>0</v>
      </c>
      <c r="N624" s="10">
        <f>IFERROR(SUMIFS('Custom Constraints'!$C:$C,'Custom Constraints'!$A:$A,_xlfn.CONCAT(IF(ISNUMBER(SEARCH("Generic",$D624)),"generic-deliverability_","caiso-deliverability_"),$D624,".",N$337)) - IFERROR(INDEX(N$210:N$326,MATCH(INDEX('Tx Constraint Names'!$D:$D,MATCH($D624,'Tx Constraint Names'!$G:$G,0)),$D$210:$D$326,0)),0)*INDEX('Tx Constraint Names'!$L:$L,MATCH($D624,'Tx Constraint Names'!$G:$G,0)),0)</f>
        <v>0</v>
      </c>
      <c r="O624" s="10">
        <f>IFERROR(SUMIFS('Custom Constraints'!$C:$C,'Custom Constraints'!$A:$A,_xlfn.CONCAT(IF(ISNUMBER(SEARCH("Generic",$D624)),"generic-deliverability_","caiso-deliverability_"),$D624,".",O$337)) - IFERROR(INDEX(O$210:O$326,MATCH(INDEX('Tx Constraint Names'!$D:$D,MATCH($D624,'Tx Constraint Names'!$G:$G,0)),$D$210:$D$326,0)),0)*INDEX('Tx Constraint Names'!$L:$L,MATCH($D624,'Tx Constraint Names'!$G:$G,0)),0)</f>
        <v>0</v>
      </c>
      <c r="P624" s="10">
        <f>IFERROR(SUMIFS('Custom Constraints'!$C:$C,'Custom Constraints'!$A:$A,_xlfn.CONCAT(IF(ISNUMBER(SEARCH("Generic",$D624)),"generic-deliverability_","caiso-deliverability_"),$D624,".",P$337)) - IFERROR(INDEX(P$210:P$326,MATCH(INDEX('Tx Constraint Names'!$D:$D,MATCH($D624,'Tx Constraint Names'!$G:$G,0)),$D$210:$D$326,0)),0)*INDEX('Tx Constraint Names'!$L:$L,MATCH($D624,'Tx Constraint Names'!$G:$G,0)),0)</f>
        <v>0</v>
      </c>
      <c r="Q624" s="10">
        <f>IFERROR(SUMIFS('Custom Constraints'!$C:$C,'Custom Constraints'!$A:$A,_xlfn.CONCAT(IF(ISNUMBER(SEARCH("Generic",$D624)),"generic-deliverability_","caiso-deliverability_"),$D624,".",Q$337)) - IFERROR(INDEX(Q$210:Q$326,MATCH(INDEX('Tx Constraint Names'!$D:$D,MATCH($D624,'Tx Constraint Names'!$G:$G,0)),$D$210:$D$326,0)),0)*INDEX('Tx Constraint Names'!$L:$L,MATCH($D624,'Tx Constraint Names'!$G:$G,0)),0)</f>
        <v>0</v>
      </c>
      <c r="R624" s="10">
        <f>IFERROR(SUMIFS('Custom Constraints'!$C:$C,'Custom Constraints'!$A:$A,_xlfn.CONCAT(IF(ISNUMBER(SEARCH("Generic",$D624)),"generic-deliverability_","caiso-deliverability_"),$D624,".",R$337)) - IFERROR(INDEX(R$210:R$326,MATCH(INDEX('Tx Constraint Names'!$D:$D,MATCH($D624,'Tx Constraint Names'!$G:$G,0)),$D$210:$D$326,0)),0)*INDEX('Tx Constraint Names'!$L:$L,MATCH($D624,'Tx Constraint Names'!$G:$G,0)),0)</f>
        <v>0</v>
      </c>
      <c r="S624" s="10">
        <f>IFERROR(SUMIFS('Custom Constraints'!$C:$C,'Custom Constraints'!$A:$A,_xlfn.CONCAT(IF(ISNUMBER(SEARCH("Generic",$D624)),"generic-deliverability_","caiso-deliverability_"),$D624,".",S$337)) - IFERROR(INDEX(S$210:S$326,MATCH(INDEX('Tx Constraint Names'!$D:$D,MATCH($D624,'Tx Constraint Names'!$G:$G,0)),$D$210:$D$326,0)),0)*INDEX('Tx Constraint Names'!$L:$L,MATCH($D624,'Tx Constraint Names'!$G:$G,0)),0)</f>
        <v>0</v>
      </c>
      <c r="T624" s="10">
        <f>IFERROR(SUMIFS('Custom Constraints'!$C:$C,'Custom Constraints'!$A:$A,_xlfn.CONCAT(IF(ISNUMBER(SEARCH("Generic",$D624)),"generic-deliverability_","caiso-deliverability_"),$D624,".",T$337)) - IFERROR(INDEX(T$210:T$326,MATCH(INDEX('Tx Constraint Names'!$D:$D,MATCH($D624,'Tx Constraint Names'!$G:$G,0)),$D$210:$D$326,0)),0)*INDEX('Tx Constraint Names'!$L:$L,MATCH($D624,'Tx Constraint Names'!$G:$G,0)),0)</f>
        <v>0</v>
      </c>
      <c r="U624" s="10">
        <f>IFERROR(SUMIFS('Custom Constraints'!$C:$C,'Custom Constraints'!$A:$A,_xlfn.CONCAT(IF(ISNUMBER(SEARCH("Generic",$D624)),"generic-deliverability_","caiso-deliverability_"),$D624,".",U$337)) - IFERROR(INDEX(U$210:U$326,MATCH(INDEX('Tx Constraint Names'!$D:$D,MATCH($D624,'Tx Constraint Names'!$G:$G,0)),$D$210:$D$326,0)),0)*INDEX('Tx Constraint Names'!$L:$L,MATCH($D624,'Tx Constraint Names'!$G:$G,0)),0)</f>
        <v>0</v>
      </c>
      <c r="V624" s="10">
        <f>IFERROR(SUMIFS('Custom Constraints'!$C:$C,'Custom Constraints'!$A:$A,_xlfn.CONCAT(IF(ISNUMBER(SEARCH("Generic",$D624)),"generic-deliverability_","caiso-deliverability_"),$D624,".",V$337)) - IFERROR(INDEX(V$210:V$326,MATCH(INDEX('Tx Constraint Names'!$D:$D,MATCH($D624,'Tx Constraint Names'!$G:$G,0)),$D$210:$D$326,0)),0)*INDEX('Tx Constraint Names'!$L:$L,MATCH($D624,'Tx Constraint Names'!$G:$G,0)),0)</f>
        <v>0</v>
      </c>
      <c r="W624" s="10">
        <f>IFERROR(SUMIFS('Custom Constraints'!$C:$C,'Custom Constraints'!$A:$A,_xlfn.CONCAT(IF(ISNUMBER(SEARCH("Generic",$D624)),"generic-deliverability_","caiso-deliverability_"),$D624,".",W$337)) - IFERROR(INDEX(W$210:W$326,MATCH(INDEX('Tx Constraint Names'!$D:$D,MATCH($D624,'Tx Constraint Names'!$G:$G,0)),$D$210:$D$326,0)),0)*INDEX('Tx Constraint Names'!$L:$L,MATCH($D624,'Tx Constraint Names'!$G:$G,0)),0)</f>
        <v>0</v>
      </c>
      <c r="X624" s="10">
        <f>IFERROR(SUMIFS('Custom Constraints'!$C:$C,'Custom Constraints'!$A:$A,_xlfn.CONCAT(IF(ISNUMBER(SEARCH("Generic",$D624)),"generic-deliverability_","caiso-deliverability_"),$D624,".",X$337)) - IFERROR(INDEX(X$210:X$326,MATCH(INDEX('Tx Constraint Names'!$D:$D,MATCH($D624,'Tx Constraint Names'!$G:$G,0)),$D$210:$D$326,0)),0)*INDEX('Tx Constraint Names'!$L:$L,MATCH($D624,'Tx Constraint Names'!$G:$G,0)),0)</f>
        <v>0</v>
      </c>
      <c r="Y624" s="10">
        <f>IFERROR(SUMIFS('Custom Constraints'!$C:$C,'Custom Constraints'!$A:$A,_xlfn.CONCAT(IF(ISNUMBER(SEARCH("Generic",$D624)),"generic-deliverability_","caiso-deliverability_"),$D624,".",Y$337)) - IFERROR(INDEX(Y$210:Y$326,MATCH(INDEX('Tx Constraint Names'!$D:$D,MATCH($D624,'Tx Constraint Names'!$G:$G,0)),$D$210:$D$326,0)),0)*INDEX('Tx Constraint Names'!$L:$L,MATCH($D624,'Tx Constraint Names'!$G:$G,0)),0)</f>
        <v>0</v>
      </c>
      <c r="Z624" s="10">
        <f>IFERROR(SUMIFS('Custom Constraints'!$C:$C,'Custom Constraints'!$A:$A,_xlfn.CONCAT(IF(ISNUMBER(SEARCH("Generic",$D624)),"generic-deliverability_","caiso-deliverability_"),$D624,".",Z$337)) - IFERROR(INDEX(Z$210:Z$326,MATCH(INDEX('Tx Constraint Names'!$D:$D,MATCH($D624,'Tx Constraint Names'!$G:$G,0)),$D$210:$D$326,0)),0)*INDEX('Tx Constraint Names'!$L:$L,MATCH($D624,'Tx Constraint Names'!$G:$G,0)),0)</f>
        <v>0</v>
      </c>
      <c r="AA624" s="10">
        <f>IFERROR(SUMIFS('Custom Constraints'!$C:$C,'Custom Constraints'!$A:$A,_xlfn.CONCAT(IF(ISNUMBER(SEARCH("Generic",$D624)),"generic-deliverability_","caiso-deliverability_"),$D624,".",AA$337)) - IFERROR(INDEX(AA$210:AA$326,MATCH(INDEX('Tx Constraint Names'!$D:$D,MATCH($D624,'Tx Constraint Names'!$G:$G,0)),$D$210:$D$326,0)),0)*INDEX('Tx Constraint Names'!$L:$L,MATCH($D624,'Tx Constraint Names'!$G:$G,0)),0)</f>
        <v>0</v>
      </c>
      <c r="AB624" s="10">
        <f>IFERROR(SUMIFS('Custom Constraints'!$C:$C,'Custom Constraints'!$A:$A,_xlfn.CONCAT(IF(ISNUMBER(SEARCH("Generic",$D624)),"generic-deliverability_","caiso-deliverability_"),$D624,".",AB$337)) - IFERROR(INDEX(AB$210:AB$326,MATCH(INDEX('Tx Constraint Names'!$D:$D,MATCH($D624,'Tx Constraint Names'!$G:$G,0)),$D$210:$D$326,0)),0)*INDEX('Tx Constraint Names'!$L:$L,MATCH($D624,'Tx Constraint Names'!$G:$G,0)),0)</f>
        <v>0</v>
      </c>
      <c r="AC624" s="10">
        <f>IFERROR(SUMIFS('Custom Constraints'!$C:$C,'Custom Constraints'!$A:$A,_xlfn.CONCAT(IF(ISNUMBER(SEARCH("Generic",$D624)),"generic-deliverability_","caiso-deliverability_"),$D624,".",AC$337)) - IFERROR(INDEX(AC$210:AC$326,MATCH(INDEX('Tx Constraint Names'!$D:$D,MATCH($D624,'Tx Constraint Names'!$G:$G,0)),$D$210:$D$326,0)),0)*INDEX('Tx Constraint Names'!$L:$L,MATCH($D624,'Tx Constraint Names'!$G:$G,0)),0)</f>
        <v>0</v>
      </c>
      <c r="AD624" s="10">
        <f>IFERROR(SUMIFS('Custom Constraints'!$C:$C,'Custom Constraints'!$A:$A,_xlfn.CONCAT(IF(ISNUMBER(SEARCH("Generic",$D624)),"generic-deliverability_","caiso-deliverability_"),$D624,".",AD$337)) - IFERROR(INDEX(AD$210:AD$326,MATCH(INDEX('Tx Constraint Names'!$D:$D,MATCH($D624,'Tx Constraint Names'!$G:$G,0)),$D$210:$D$326,0)),0)*INDEX('Tx Constraint Names'!$L:$L,MATCH($D624,'Tx Constraint Names'!$G:$G,0)),0)</f>
        <v>0</v>
      </c>
      <c r="AE624" s="22">
        <f>IFERROR(INDEX('Tx Constraint Names'!$O:$O,MATCH($D624,'Tx Constraint Names'!$G:$G,0)),0)</f>
        <v>0</v>
      </c>
      <c r="AF624" s="22">
        <f>IFERROR(INDEX('Tx Constraint Names'!$Q:$Q,MATCH($D624,'Tx Constraint Names'!$G:$G,0)),0)</f>
        <v>4500</v>
      </c>
      <c r="AG624" s="22">
        <f t="shared" si="228"/>
        <v>0</v>
      </c>
      <c r="AH624" s="164">
        <f>IFERROR(INDEX('Tx Constraint Names'!J:J,MATCH(INDEX('Tx Constraint Names'!D:D,MATCH(D624,'Tx Constraint Names'!G:G,0)),'Tx Constraint Names'!D:D,0))/1000,0)</f>
        <v>112.34313</v>
      </c>
      <c r="AJ624" s="150"/>
      <c r="AK624" s="14" t="str">
        <v>Capistrano_San_Onofre_offpeak</v>
      </c>
      <c r="AL624" s="83" t="str">
        <f t="shared" si="229"/>
        <v>Capistrano_San_Onofre</v>
      </c>
      <c r="AM624" s="89">
        <f t="shared" si="230"/>
        <v>1550</v>
      </c>
      <c r="AN624" s="89">
        <f t="shared" si="231"/>
        <v>920</v>
      </c>
      <c r="AO624" s="89">
        <f t="shared" si="232"/>
        <v>164.846</v>
      </c>
    </row>
    <row r="625" spans="4:41">
      <c r="D625" s="8" t="str">
        <v>Generic_SCE_North_Lugo_500_offpeak</v>
      </c>
      <c r="E625" s="10">
        <f>IFERROR(SUMIFS('Custom Constraints'!$C:$C,'Custom Constraints'!$A:$A,_xlfn.CONCAT(IF(ISNUMBER(SEARCH("Generic",$D625)),"generic-deliverability_","caiso-deliverability_"),$D625,".",E$337)) - IFERROR(INDEX(E$210:E$326,MATCH(INDEX('Tx Constraint Names'!$D:$D,MATCH($D625,'Tx Constraint Names'!$G:$G,0)),$D$210:$D$326,0)),0)*INDEX('Tx Constraint Names'!$L:$L,MATCH($D625,'Tx Constraint Names'!$G:$G,0)),0)</f>
        <v>0</v>
      </c>
      <c r="F625" s="10">
        <f>IFERROR(SUMIFS('Custom Constraints'!$C:$C,'Custom Constraints'!$A:$A,_xlfn.CONCAT(IF(ISNUMBER(SEARCH("Generic",$D625)),"generic-deliverability_","caiso-deliverability_"),$D625,".",F$337)) - IFERROR(INDEX(F$210:F$326,MATCH(INDEX('Tx Constraint Names'!$D:$D,MATCH($D625,'Tx Constraint Names'!$G:$G,0)),$D$210:$D$326,0)),0)*INDEX('Tx Constraint Names'!$L:$L,MATCH($D625,'Tx Constraint Names'!$G:$G,0)),0)</f>
        <v>0</v>
      </c>
      <c r="G625" s="10">
        <f>IFERROR(SUMIFS('Custom Constraints'!$C:$C,'Custom Constraints'!$A:$A,_xlfn.CONCAT(IF(ISNUMBER(SEARCH("Generic",$D625)),"generic-deliverability_","caiso-deliverability_"),$D625,".",G$337)) - IFERROR(INDEX(G$210:G$326,MATCH(INDEX('Tx Constraint Names'!$D:$D,MATCH($D625,'Tx Constraint Names'!$G:$G,0)),$D$210:$D$326,0)),0)*INDEX('Tx Constraint Names'!$L:$L,MATCH($D625,'Tx Constraint Names'!$G:$G,0)),0)</f>
        <v>0</v>
      </c>
      <c r="H625" s="10">
        <f>IFERROR(SUMIFS('Custom Constraints'!$C:$C,'Custom Constraints'!$A:$A,_xlfn.CONCAT(IF(ISNUMBER(SEARCH("Generic",$D625)),"generic-deliverability_","caiso-deliverability_"),$D625,".",H$337)) - IFERROR(INDEX(H$210:H$326,MATCH(INDEX('Tx Constraint Names'!$D:$D,MATCH($D625,'Tx Constraint Names'!$G:$G,0)),$D$210:$D$326,0)),0)*INDEX('Tx Constraint Names'!$L:$L,MATCH($D625,'Tx Constraint Names'!$G:$G,0)),0)</f>
        <v>0</v>
      </c>
      <c r="I625" s="10">
        <f>IFERROR(SUMIFS('Custom Constraints'!$C:$C,'Custom Constraints'!$A:$A,_xlfn.CONCAT(IF(ISNUMBER(SEARCH("Generic",$D625)),"generic-deliverability_","caiso-deliverability_"),$D625,".",I$337)) - IFERROR(INDEX(I$210:I$326,MATCH(INDEX('Tx Constraint Names'!$D:$D,MATCH($D625,'Tx Constraint Names'!$G:$G,0)),$D$210:$D$326,0)),0)*INDEX('Tx Constraint Names'!$L:$L,MATCH($D625,'Tx Constraint Names'!$G:$G,0)),0)</f>
        <v>0</v>
      </c>
      <c r="J625" s="10">
        <f>IFERROR(SUMIFS('Custom Constraints'!$C:$C,'Custom Constraints'!$A:$A,_xlfn.CONCAT(IF(ISNUMBER(SEARCH("Generic",$D625)),"generic-deliverability_","caiso-deliverability_"),$D625,".",J$337)) - IFERROR(INDEX(J$210:J$326,MATCH(INDEX('Tx Constraint Names'!$D:$D,MATCH($D625,'Tx Constraint Names'!$G:$G,0)),$D$210:$D$326,0)),0)*INDEX('Tx Constraint Names'!$L:$L,MATCH($D625,'Tx Constraint Names'!$G:$G,0)),0)</f>
        <v>0</v>
      </c>
      <c r="K625" s="10">
        <f>IFERROR(SUMIFS('Custom Constraints'!$C:$C,'Custom Constraints'!$A:$A,_xlfn.CONCAT(IF(ISNUMBER(SEARCH("Generic",$D625)),"generic-deliverability_","caiso-deliverability_"),$D625,".",K$337)) - IFERROR(INDEX(K$210:K$326,MATCH(INDEX('Tx Constraint Names'!$D:$D,MATCH($D625,'Tx Constraint Names'!$G:$G,0)),$D$210:$D$326,0)),0)*INDEX('Tx Constraint Names'!$L:$L,MATCH($D625,'Tx Constraint Names'!$G:$G,0)),0)</f>
        <v>0</v>
      </c>
      <c r="L625" s="10">
        <f>IFERROR(SUMIFS('Custom Constraints'!$C:$C,'Custom Constraints'!$A:$A,_xlfn.CONCAT(IF(ISNUMBER(SEARCH("Generic",$D625)),"generic-deliverability_","caiso-deliverability_"),$D625,".",L$337)) - IFERROR(INDEX(L$210:L$326,MATCH(INDEX('Tx Constraint Names'!$D:$D,MATCH($D625,'Tx Constraint Names'!$G:$G,0)),$D$210:$D$326,0)),0)*INDEX('Tx Constraint Names'!$L:$L,MATCH($D625,'Tx Constraint Names'!$G:$G,0)),0)</f>
        <v>0</v>
      </c>
      <c r="M625" s="10">
        <f>IFERROR(SUMIFS('Custom Constraints'!$C:$C,'Custom Constraints'!$A:$A,_xlfn.CONCAT(IF(ISNUMBER(SEARCH("Generic",$D625)),"generic-deliverability_","caiso-deliverability_"),$D625,".",M$337)) - IFERROR(INDEX(M$210:M$326,MATCH(INDEX('Tx Constraint Names'!$D:$D,MATCH($D625,'Tx Constraint Names'!$G:$G,0)),$D$210:$D$326,0)),0)*INDEX('Tx Constraint Names'!$L:$L,MATCH($D625,'Tx Constraint Names'!$G:$G,0)),0)</f>
        <v>0</v>
      </c>
      <c r="N625" s="10">
        <f>IFERROR(SUMIFS('Custom Constraints'!$C:$C,'Custom Constraints'!$A:$A,_xlfn.CONCAT(IF(ISNUMBER(SEARCH("Generic",$D625)),"generic-deliverability_","caiso-deliverability_"),$D625,".",N$337)) - IFERROR(INDEX(N$210:N$326,MATCH(INDEX('Tx Constraint Names'!$D:$D,MATCH($D625,'Tx Constraint Names'!$G:$G,0)),$D$210:$D$326,0)),0)*INDEX('Tx Constraint Names'!$L:$L,MATCH($D625,'Tx Constraint Names'!$G:$G,0)),0)</f>
        <v>0</v>
      </c>
      <c r="O625" s="10">
        <f>IFERROR(SUMIFS('Custom Constraints'!$C:$C,'Custom Constraints'!$A:$A,_xlfn.CONCAT(IF(ISNUMBER(SEARCH("Generic",$D625)),"generic-deliverability_","caiso-deliverability_"),$D625,".",O$337)) - IFERROR(INDEX(O$210:O$326,MATCH(INDEX('Tx Constraint Names'!$D:$D,MATCH($D625,'Tx Constraint Names'!$G:$G,0)),$D$210:$D$326,0)),0)*INDEX('Tx Constraint Names'!$L:$L,MATCH($D625,'Tx Constraint Names'!$G:$G,0)),0)</f>
        <v>0</v>
      </c>
      <c r="P625" s="10">
        <f>IFERROR(SUMIFS('Custom Constraints'!$C:$C,'Custom Constraints'!$A:$A,_xlfn.CONCAT(IF(ISNUMBER(SEARCH("Generic",$D625)),"generic-deliverability_","caiso-deliverability_"),$D625,".",P$337)) - IFERROR(INDEX(P$210:P$326,MATCH(INDEX('Tx Constraint Names'!$D:$D,MATCH($D625,'Tx Constraint Names'!$G:$G,0)),$D$210:$D$326,0)),0)*INDEX('Tx Constraint Names'!$L:$L,MATCH($D625,'Tx Constraint Names'!$G:$G,0)),0)</f>
        <v>0</v>
      </c>
      <c r="Q625" s="10">
        <f>IFERROR(SUMIFS('Custom Constraints'!$C:$C,'Custom Constraints'!$A:$A,_xlfn.CONCAT(IF(ISNUMBER(SEARCH("Generic",$D625)),"generic-deliverability_","caiso-deliverability_"),$D625,".",Q$337)) - IFERROR(INDEX(Q$210:Q$326,MATCH(INDEX('Tx Constraint Names'!$D:$D,MATCH($D625,'Tx Constraint Names'!$G:$G,0)),$D$210:$D$326,0)),0)*INDEX('Tx Constraint Names'!$L:$L,MATCH($D625,'Tx Constraint Names'!$G:$G,0)),0)</f>
        <v>0</v>
      </c>
      <c r="R625" s="10">
        <f>IFERROR(SUMIFS('Custom Constraints'!$C:$C,'Custom Constraints'!$A:$A,_xlfn.CONCAT(IF(ISNUMBER(SEARCH("Generic",$D625)),"generic-deliverability_","caiso-deliverability_"),$D625,".",R$337)) - IFERROR(INDEX(R$210:R$326,MATCH(INDEX('Tx Constraint Names'!$D:$D,MATCH($D625,'Tx Constraint Names'!$G:$G,0)),$D$210:$D$326,0)),0)*INDEX('Tx Constraint Names'!$L:$L,MATCH($D625,'Tx Constraint Names'!$G:$G,0)),0)</f>
        <v>0</v>
      </c>
      <c r="S625" s="10">
        <f>IFERROR(SUMIFS('Custom Constraints'!$C:$C,'Custom Constraints'!$A:$A,_xlfn.CONCAT(IF(ISNUMBER(SEARCH("Generic",$D625)),"generic-deliverability_","caiso-deliverability_"),$D625,".",S$337)) - IFERROR(INDEX(S$210:S$326,MATCH(INDEX('Tx Constraint Names'!$D:$D,MATCH($D625,'Tx Constraint Names'!$G:$G,0)),$D$210:$D$326,0)),0)*INDEX('Tx Constraint Names'!$L:$L,MATCH($D625,'Tx Constraint Names'!$G:$G,0)),0)</f>
        <v>0</v>
      </c>
      <c r="T625" s="10">
        <f>IFERROR(SUMIFS('Custom Constraints'!$C:$C,'Custom Constraints'!$A:$A,_xlfn.CONCAT(IF(ISNUMBER(SEARCH("Generic",$D625)),"generic-deliverability_","caiso-deliverability_"),$D625,".",T$337)) - IFERROR(INDEX(T$210:T$326,MATCH(INDEX('Tx Constraint Names'!$D:$D,MATCH($D625,'Tx Constraint Names'!$G:$G,0)),$D$210:$D$326,0)),0)*INDEX('Tx Constraint Names'!$L:$L,MATCH($D625,'Tx Constraint Names'!$G:$G,0)),0)</f>
        <v>0</v>
      </c>
      <c r="U625" s="10">
        <f>IFERROR(SUMIFS('Custom Constraints'!$C:$C,'Custom Constraints'!$A:$A,_xlfn.CONCAT(IF(ISNUMBER(SEARCH("Generic",$D625)),"generic-deliverability_","caiso-deliverability_"),$D625,".",U$337)) - IFERROR(INDEX(U$210:U$326,MATCH(INDEX('Tx Constraint Names'!$D:$D,MATCH($D625,'Tx Constraint Names'!$G:$G,0)),$D$210:$D$326,0)),0)*INDEX('Tx Constraint Names'!$L:$L,MATCH($D625,'Tx Constraint Names'!$G:$G,0)),0)</f>
        <v>0</v>
      </c>
      <c r="V625" s="10">
        <f>IFERROR(SUMIFS('Custom Constraints'!$C:$C,'Custom Constraints'!$A:$A,_xlfn.CONCAT(IF(ISNUMBER(SEARCH("Generic",$D625)),"generic-deliverability_","caiso-deliverability_"),$D625,".",V$337)) - IFERROR(INDEX(V$210:V$326,MATCH(INDEX('Tx Constraint Names'!$D:$D,MATCH($D625,'Tx Constraint Names'!$G:$G,0)),$D$210:$D$326,0)),0)*INDEX('Tx Constraint Names'!$L:$L,MATCH($D625,'Tx Constraint Names'!$G:$G,0)),0)</f>
        <v>0</v>
      </c>
      <c r="W625" s="10">
        <f>IFERROR(SUMIFS('Custom Constraints'!$C:$C,'Custom Constraints'!$A:$A,_xlfn.CONCAT(IF(ISNUMBER(SEARCH("Generic",$D625)),"generic-deliverability_","caiso-deliverability_"),$D625,".",W$337)) - IFERROR(INDEX(W$210:W$326,MATCH(INDEX('Tx Constraint Names'!$D:$D,MATCH($D625,'Tx Constraint Names'!$G:$G,0)),$D$210:$D$326,0)),0)*INDEX('Tx Constraint Names'!$L:$L,MATCH($D625,'Tx Constraint Names'!$G:$G,0)),0)</f>
        <v>0</v>
      </c>
      <c r="X625" s="10">
        <f>IFERROR(SUMIFS('Custom Constraints'!$C:$C,'Custom Constraints'!$A:$A,_xlfn.CONCAT(IF(ISNUMBER(SEARCH("Generic",$D625)),"generic-deliverability_","caiso-deliverability_"),$D625,".",X$337)) - IFERROR(INDEX(X$210:X$326,MATCH(INDEX('Tx Constraint Names'!$D:$D,MATCH($D625,'Tx Constraint Names'!$G:$G,0)),$D$210:$D$326,0)),0)*INDEX('Tx Constraint Names'!$L:$L,MATCH($D625,'Tx Constraint Names'!$G:$G,0)),0)</f>
        <v>0</v>
      </c>
      <c r="Y625" s="10">
        <f>IFERROR(SUMIFS('Custom Constraints'!$C:$C,'Custom Constraints'!$A:$A,_xlfn.CONCAT(IF(ISNUMBER(SEARCH("Generic",$D625)),"generic-deliverability_","caiso-deliverability_"),$D625,".",Y$337)) - IFERROR(INDEX(Y$210:Y$326,MATCH(INDEX('Tx Constraint Names'!$D:$D,MATCH($D625,'Tx Constraint Names'!$G:$G,0)),$D$210:$D$326,0)),0)*INDEX('Tx Constraint Names'!$L:$L,MATCH($D625,'Tx Constraint Names'!$G:$G,0)),0)</f>
        <v>0</v>
      </c>
      <c r="Z625" s="10">
        <f>IFERROR(SUMIFS('Custom Constraints'!$C:$C,'Custom Constraints'!$A:$A,_xlfn.CONCAT(IF(ISNUMBER(SEARCH("Generic",$D625)),"generic-deliverability_","caiso-deliverability_"),$D625,".",Z$337)) - IFERROR(INDEX(Z$210:Z$326,MATCH(INDEX('Tx Constraint Names'!$D:$D,MATCH($D625,'Tx Constraint Names'!$G:$G,0)),$D$210:$D$326,0)),0)*INDEX('Tx Constraint Names'!$L:$L,MATCH($D625,'Tx Constraint Names'!$G:$G,0)),0)</f>
        <v>0</v>
      </c>
      <c r="AA625" s="10">
        <f>IFERROR(SUMIFS('Custom Constraints'!$C:$C,'Custom Constraints'!$A:$A,_xlfn.CONCAT(IF(ISNUMBER(SEARCH("Generic",$D625)),"generic-deliverability_","caiso-deliverability_"),$D625,".",AA$337)) - IFERROR(INDEX(AA$210:AA$326,MATCH(INDEX('Tx Constraint Names'!$D:$D,MATCH($D625,'Tx Constraint Names'!$G:$G,0)),$D$210:$D$326,0)),0)*INDEX('Tx Constraint Names'!$L:$L,MATCH($D625,'Tx Constraint Names'!$G:$G,0)),0)</f>
        <v>0</v>
      </c>
      <c r="AB625" s="10">
        <f>IFERROR(SUMIFS('Custom Constraints'!$C:$C,'Custom Constraints'!$A:$A,_xlfn.CONCAT(IF(ISNUMBER(SEARCH("Generic",$D625)),"generic-deliverability_","caiso-deliverability_"),$D625,".",AB$337)) - IFERROR(INDEX(AB$210:AB$326,MATCH(INDEX('Tx Constraint Names'!$D:$D,MATCH($D625,'Tx Constraint Names'!$G:$G,0)),$D$210:$D$326,0)),0)*INDEX('Tx Constraint Names'!$L:$L,MATCH($D625,'Tx Constraint Names'!$G:$G,0)),0)</f>
        <v>0</v>
      </c>
      <c r="AC625" s="10">
        <f>IFERROR(SUMIFS('Custom Constraints'!$C:$C,'Custom Constraints'!$A:$A,_xlfn.CONCAT(IF(ISNUMBER(SEARCH("Generic",$D625)),"generic-deliverability_","caiso-deliverability_"),$D625,".",AC$337)) - IFERROR(INDEX(AC$210:AC$326,MATCH(INDEX('Tx Constraint Names'!$D:$D,MATCH($D625,'Tx Constraint Names'!$G:$G,0)),$D$210:$D$326,0)),0)*INDEX('Tx Constraint Names'!$L:$L,MATCH($D625,'Tx Constraint Names'!$G:$G,0)),0)</f>
        <v>0</v>
      </c>
      <c r="AD625" s="10">
        <f>IFERROR(SUMIFS('Custom Constraints'!$C:$C,'Custom Constraints'!$A:$A,_xlfn.CONCAT(IF(ISNUMBER(SEARCH("Generic",$D625)),"generic-deliverability_","caiso-deliverability_"),$D625,".",AD$337)) - IFERROR(INDEX(AD$210:AD$326,MATCH(INDEX('Tx Constraint Names'!$D:$D,MATCH($D625,'Tx Constraint Names'!$G:$G,0)),$D$210:$D$326,0)),0)*INDEX('Tx Constraint Names'!$L:$L,MATCH($D625,'Tx Constraint Names'!$G:$G,0)),0)</f>
        <v>0</v>
      </c>
      <c r="AE625" s="22">
        <f>IFERROR(INDEX('Tx Constraint Names'!$O:$O,MATCH($D625,'Tx Constraint Names'!$G:$G,0)),0)</f>
        <v>0</v>
      </c>
      <c r="AF625" s="22">
        <f>IFERROR(INDEX('Tx Constraint Names'!$Q:$Q,MATCH($D625,'Tx Constraint Names'!$G:$G,0)),0)</f>
        <v>4500</v>
      </c>
      <c r="AG625" s="22">
        <f t="shared" si="228"/>
        <v>0</v>
      </c>
      <c r="AH625" s="164">
        <f>IFERROR(INDEX('Tx Constraint Names'!J:J,MATCH(INDEX('Tx Constraint Names'!D:D,MATCH(D625,'Tx Constraint Names'!G:G,0)),'Tx Constraint Names'!D:D,0))/1000,0)</f>
        <v>68.983999999999995</v>
      </c>
      <c r="AJ625" s="150"/>
      <c r="AK625" s="14" t="str">
        <v>Contra_Costa_Windmaster_offpeak</v>
      </c>
      <c r="AL625" s="83" t="str">
        <f t="shared" si="229"/>
        <v>Contra_Costa_Windmaster</v>
      </c>
      <c r="AM625" s="89">
        <f t="shared" si="230"/>
        <v>1512.2</v>
      </c>
      <c r="AN625" s="89">
        <f t="shared" si="231"/>
        <v>5601</v>
      </c>
      <c r="AO625" s="89">
        <f t="shared" si="232"/>
        <v>233.477</v>
      </c>
    </row>
    <row r="626" spans="4:41">
      <c r="D626" s="8" t="str">
        <v>Generic_SCE_Northern_500_offpeak</v>
      </c>
      <c r="E626" s="10">
        <f>IFERROR(SUMIFS('Custom Constraints'!$C:$C,'Custom Constraints'!$A:$A,_xlfn.CONCAT(IF(ISNUMBER(SEARCH("Generic",$D626)),"generic-deliverability_","caiso-deliverability_"),$D626,".",E$337)) - IFERROR(INDEX(E$210:E$326,MATCH(INDEX('Tx Constraint Names'!$D:$D,MATCH($D626,'Tx Constraint Names'!$G:$G,0)),$D$210:$D$326,0)),0)*INDEX('Tx Constraint Names'!$L:$L,MATCH($D626,'Tx Constraint Names'!$G:$G,0)),0)</f>
        <v>0</v>
      </c>
      <c r="F626" s="10">
        <f>IFERROR(SUMIFS('Custom Constraints'!$C:$C,'Custom Constraints'!$A:$A,_xlfn.CONCAT(IF(ISNUMBER(SEARCH("Generic",$D626)),"generic-deliverability_","caiso-deliverability_"),$D626,".",F$337)) - IFERROR(INDEX(F$210:F$326,MATCH(INDEX('Tx Constraint Names'!$D:$D,MATCH($D626,'Tx Constraint Names'!$G:$G,0)),$D$210:$D$326,0)),0)*INDEX('Tx Constraint Names'!$L:$L,MATCH($D626,'Tx Constraint Names'!$G:$G,0)),0)</f>
        <v>0</v>
      </c>
      <c r="G626" s="10">
        <f>IFERROR(SUMIFS('Custom Constraints'!$C:$C,'Custom Constraints'!$A:$A,_xlfn.CONCAT(IF(ISNUMBER(SEARCH("Generic",$D626)),"generic-deliverability_","caiso-deliverability_"),$D626,".",G$337)) - IFERROR(INDEX(G$210:G$326,MATCH(INDEX('Tx Constraint Names'!$D:$D,MATCH($D626,'Tx Constraint Names'!$G:$G,0)),$D$210:$D$326,0)),0)*INDEX('Tx Constraint Names'!$L:$L,MATCH($D626,'Tx Constraint Names'!$G:$G,0)),0)</f>
        <v>0</v>
      </c>
      <c r="H626" s="10">
        <f>IFERROR(SUMIFS('Custom Constraints'!$C:$C,'Custom Constraints'!$A:$A,_xlfn.CONCAT(IF(ISNUMBER(SEARCH("Generic",$D626)),"generic-deliverability_","caiso-deliverability_"),$D626,".",H$337)) - IFERROR(INDEX(H$210:H$326,MATCH(INDEX('Tx Constraint Names'!$D:$D,MATCH($D626,'Tx Constraint Names'!$G:$G,0)),$D$210:$D$326,0)),0)*INDEX('Tx Constraint Names'!$L:$L,MATCH($D626,'Tx Constraint Names'!$G:$G,0)),0)</f>
        <v>0</v>
      </c>
      <c r="I626" s="10">
        <f>IFERROR(SUMIFS('Custom Constraints'!$C:$C,'Custom Constraints'!$A:$A,_xlfn.CONCAT(IF(ISNUMBER(SEARCH("Generic",$D626)),"generic-deliverability_","caiso-deliverability_"),$D626,".",I$337)) - IFERROR(INDEX(I$210:I$326,MATCH(INDEX('Tx Constraint Names'!$D:$D,MATCH($D626,'Tx Constraint Names'!$G:$G,0)),$D$210:$D$326,0)),0)*INDEX('Tx Constraint Names'!$L:$L,MATCH($D626,'Tx Constraint Names'!$G:$G,0)),0)</f>
        <v>0</v>
      </c>
      <c r="J626" s="10">
        <f>IFERROR(SUMIFS('Custom Constraints'!$C:$C,'Custom Constraints'!$A:$A,_xlfn.CONCAT(IF(ISNUMBER(SEARCH("Generic",$D626)),"generic-deliverability_","caiso-deliverability_"),$D626,".",J$337)) - IFERROR(INDEX(J$210:J$326,MATCH(INDEX('Tx Constraint Names'!$D:$D,MATCH($D626,'Tx Constraint Names'!$G:$G,0)),$D$210:$D$326,0)),0)*INDEX('Tx Constraint Names'!$L:$L,MATCH($D626,'Tx Constraint Names'!$G:$G,0)),0)</f>
        <v>0</v>
      </c>
      <c r="K626" s="10">
        <f>IFERROR(SUMIFS('Custom Constraints'!$C:$C,'Custom Constraints'!$A:$A,_xlfn.CONCAT(IF(ISNUMBER(SEARCH("Generic",$D626)),"generic-deliverability_","caiso-deliverability_"),$D626,".",K$337)) - IFERROR(INDEX(K$210:K$326,MATCH(INDEX('Tx Constraint Names'!$D:$D,MATCH($D626,'Tx Constraint Names'!$G:$G,0)),$D$210:$D$326,0)),0)*INDEX('Tx Constraint Names'!$L:$L,MATCH($D626,'Tx Constraint Names'!$G:$G,0)),0)</f>
        <v>0</v>
      </c>
      <c r="L626" s="10">
        <f>IFERROR(SUMIFS('Custom Constraints'!$C:$C,'Custom Constraints'!$A:$A,_xlfn.CONCAT(IF(ISNUMBER(SEARCH("Generic",$D626)),"generic-deliverability_","caiso-deliverability_"),$D626,".",L$337)) - IFERROR(INDEX(L$210:L$326,MATCH(INDEX('Tx Constraint Names'!$D:$D,MATCH($D626,'Tx Constraint Names'!$G:$G,0)),$D$210:$D$326,0)),0)*INDEX('Tx Constraint Names'!$L:$L,MATCH($D626,'Tx Constraint Names'!$G:$G,0)),0)</f>
        <v>0</v>
      </c>
      <c r="M626" s="10">
        <f>IFERROR(SUMIFS('Custom Constraints'!$C:$C,'Custom Constraints'!$A:$A,_xlfn.CONCAT(IF(ISNUMBER(SEARCH("Generic",$D626)),"generic-deliverability_","caiso-deliverability_"),$D626,".",M$337)) - IFERROR(INDEX(M$210:M$326,MATCH(INDEX('Tx Constraint Names'!$D:$D,MATCH($D626,'Tx Constraint Names'!$G:$G,0)),$D$210:$D$326,0)),0)*INDEX('Tx Constraint Names'!$L:$L,MATCH($D626,'Tx Constraint Names'!$G:$G,0)),0)</f>
        <v>0</v>
      </c>
      <c r="N626" s="10">
        <f>IFERROR(SUMIFS('Custom Constraints'!$C:$C,'Custom Constraints'!$A:$A,_xlfn.CONCAT(IF(ISNUMBER(SEARCH("Generic",$D626)),"generic-deliverability_","caiso-deliverability_"),$D626,".",N$337)) - IFERROR(INDEX(N$210:N$326,MATCH(INDEX('Tx Constraint Names'!$D:$D,MATCH($D626,'Tx Constraint Names'!$G:$G,0)),$D$210:$D$326,0)),0)*INDEX('Tx Constraint Names'!$L:$L,MATCH($D626,'Tx Constraint Names'!$G:$G,0)),0)</f>
        <v>0</v>
      </c>
      <c r="O626" s="10">
        <f>IFERROR(SUMIFS('Custom Constraints'!$C:$C,'Custom Constraints'!$A:$A,_xlfn.CONCAT(IF(ISNUMBER(SEARCH("Generic",$D626)),"generic-deliverability_","caiso-deliverability_"),$D626,".",O$337)) - IFERROR(INDEX(O$210:O$326,MATCH(INDEX('Tx Constraint Names'!$D:$D,MATCH($D626,'Tx Constraint Names'!$G:$G,0)),$D$210:$D$326,0)),0)*INDEX('Tx Constraint Names'!$L:$L,MATCH($D626,'Tx Constraint Names'!$G:$G,0)),0)</f>
        <v>0</v>
      </c>
      <c r="P626" s="10">
        <f>IFERROR(SUMIFS('Custom Constraints'!$C:$C,'Custom Constraints'!$A:$A,_xlfn.CONCAT(IF(ISNUMBER(SEARCH("Generic",$D626)),"generic-deliverability_","caiso-deliverability_"),$D626,".",P$337)) - IFERROR(INDEX(P$210:P$326,MATCH(INDEX('Tx Constraint Names'!$D:$D,MATCH($D626,'Tx Constraint Names'!$G:$G,0)),$D$210:$D$326,0)),0)*INDEX('Tx Constraint Names'!$L:$L,MATCH($D626,'Tx Constraint Names'!$G:$G,0)),0)</f>
        <v>0</v>
      </c>
      <c r="Q626" s="10">
        <f>IFERROR(SUMIFS('Custom Constraints'!$C:$C,'Custom Constraints'!$A:$A,_xlfn.CONCAT(IF(ISNUMBER(SEARCH("Generic",$D626)),"generic-deliverability_","caiso-deliverability_"),$D626,".",Q$337)) - IFERROR(INDEX(Q$210:Q$326,MATCH(INDEX('Tx Constraint Names'!$D:$D,MATCH($D626,'Tx Constraint Names'!$G:$G,0)),$D$210:$D$326,0)),0)*INDEX('Tx Constraint Names'!$L:$L,MATCH($D626,'Tx Constraint Names'!$G:$G,0)),0)</f>
        <v>0</v>
      </c>
      <c r="R626" s="10">
        <f>IFERROR(SUMIFS('Custom Constraints'!$C:$C,'Custom Constraints'!$A:$A,_xlfn.CONCAT(IF(ISNUMBER(SEARCH("Generic",$D626)),"generic-deliverability_","caiso-deliverability_"),$D626,".",R$337)) - IFERROR(INDEX(R$210:R$326,MATCH(INDEX('Tx Constraint Names'!$D:$D,MATCH($D626,'Tx Constraint Names'!$G:$G,0)),$D$210:$D$326,0)),0)*INDEX('Tx Constraint Names'!$L:$L,MATCH($D626,'Tx Constraint Names'!$G:$G,0)),0)</f>
        <v>0</v>
      </c>
      <c r="S626" s="10">
        <f>IFERROR(SUMIFS('Custom Constraints'!$C:$C,'Custom Constraints'!$A:$A,_xlfn.CONCAT(IF(ISNUMBER(SEARCH("Generic",$D626)),"generic-deliverability_","caiso-deliverability_"),$D626,".",S$337)) - IFERROR(INDEX(S$210:S$326,MATCH(INDEX('Tx Constraint Names'!$D:$D,MATCH($D626,'Tx Constraint Names'!$G:$G,0)),$D$210:$D$326,0)),0)*INDEX('Tx Constraint Names'!$L:$L,MATCH($D626,'Tx Constraint Names'!$G:$G,0)),0)</f>
        <v>0</v>
      </c>
      <c r="T626" s="10">
        <f>IFERROR(SUMIFS('Custom Constraints'!$C:$C,'Custom Constraints'!$A:$A,_xlfn.CONCAT(IF(ISNUMBER(SEARCH("Generic",$D626)),"generic-deliverability_","caiso-deliverability_"),$D626,".",T$337)) - IFERROR(INDEX(T$210:T$326,MATCH(INDEX('Tx Constraint Names'!$D:$D,MATCH($D626,'Tx Constraint Names'!$G:$G,0)),$D$210:$D$326,0)),0)*INDEX('Tx Constraint Names'!$L:$L,MATCH($D626,'Tx Constraint Names'!$G:$G,0)),0)</f>
        <v>0</v>
      </c>
      <c r="U626" s="10">
        <f>IFERROR(SUMIFS('Custom Constraints'!$C:$C,'Custom Constraints'!$A:$A,_xlfn.CONCAT(IF(ISNUMBER(SEARCH("Generic",$D626)),"generic-deliverability_","caiso-deliverability_"),$D626,".",U$337)) - IFERROR(INDEX(U$210:U$326,MATCH(INDEX('Tx Constraint Names'!$D:$D,MATCH($D626,'Tx Constraint Names'!$G:$G,0)),$D$210:$D$326,0)),0)*INDEX('Tx Constraint Names'!$L:$L,MATCH($D626,'Tx Constraint Names'!$G:$G,0)),0)</f>
        <v>0</v>
      </c>
      <c r="V626" s="10">
        <f>IFERROR(SUMIFS('Custom Constraints'!$C:$C,'Custom Constraints'!$A:$A,_xlfn.CONCAT(IF(ISNUMBER(SEARCH("Generic",$D626)),"generic-deliverability_","caiso-deliverability_"),$D626,".",V$337)) - IFERROR(INDEX(V$210:V$326,MATCH(INDEX('Tx Constraint Names'!$D:$D,MATCH($D626,'Tx Constraint Names'!$G:$G,0)),$D$210:$D$326,0)),0)*INDEX('Tx Constraint Names'!$L:$L,MATCH($D626,'Tx Constraint Names'!$G:$G,0)),0)</f>
        <v>0</v>
      </c>
      <c r="W626" s="10">
        <f>IFERROR(SUMIFS('Custom Constraints'!$C:$C,'Custom Constraints'!$A:$A,_xlfn.CONCAT(IF(ISNUMBER(SEARCH("Generic",$D626)),"generic-deliverability_","caiso-deliverability_"),$D626,".",W$337)) - IFERROR(INDEX(W$210:W$326,MATCH(INDEX('Tx Constraint Names'!$D:$D,MATCH($D626,'Tx Constraint Names'!$G:$G,0)),$D$210:$D$326,0)),0)*INDEX('Tx Constraint Names'!$L:$L,MATCH($D626,'Tx Constraint Names'!$G:$G,0)),0)</f>
        <v>0</v>
      </c>
      <c r="X626" s="10">
        <f>IFERROR(SUMIFS('Custom Constraints'!$C:$C,'Custom Constraints'!$A:$A,_xlfn.CONCAT(IF(ISNUMBER(SEARCH("Generic",$D626)),"generic-deliverability_","caiso-deliverability_"),$D626,".",X$337)) - IFERROR(INDEX(X$210:X$326,MATCH(INDEX('Tx Constraint Names'!$D:$D,MATCH($D626,'Tx Constraint Names'!$G:$G,0)),$D$210:$D$326,0)),0)*INDEX('Tx Constraint Names'!$L:$L,MATCH($D626,'Tx Constraint Names'!$G:$G,0)),0)</f>
        <v>0</v>
      </c>
      <c r="Y626" s="10">
        <f>IFERROR(SUMIFS('Custom Constraints'!$C:$C,'Custom Constraints'!$A:$A,_xlfn.CONCAT(IF(ISNUMBER(SEARCH("Generic",$D626)),"generic-deliverability_","caiso-deliverability_"),$D626,".",Y$337)) - IFERROR(INDEX(Y$210:Y$326,MATCH(INDEX('Tx Constraint Names'!$D:$D,MATCH($D626,'Tx Constraint Names'!$G:$G,0)),$D$210:$D$326,0)),0)*INDEX('Tx Constraint Names'!$L:$L,MATCH($D626,'Tx Constraint Names'!$G:$G,0)),0)</f>
        <v>0</v>
      </c>
      <c r="Z626" s="10">
        <f>IFERROR(SUMIFS('Custom Constraints'!$C:$C,'Custom Constraints'!$A:$A,_xlfn.CONCAT(IF(ISNUMBER(SEARCH("Generic",$D626)),"generic-deliverability_","caiso-deliverability_"),$D626,".",Z$337)) - IFERROR(INDEX(Z$210:Z$326,MATCH(INDEX('Tx Constraint Names'!$D:$D,MATCH($D626,'Tx Constraint Names'!$G:$G,0)),$D$210:$D$326,0)),0)*INDEX('Tx Constraint Names'!$L:$L,MATCH($D626,'Tx Constraint Names'!$G:$G,0)),0)</f>
        <v>0</v>
      </c>
      <c r="AA626" s="10">
        <f>IFERROR(SUMIFS('Custom Constraints'!$C:$C,'Custom Constraints'!$A:$A,_xlfn.CONCAT(IF(ISNUMBER(SEARCH("Generic",$D626)),"generic-deliverability_","caiso-deliverability_"),$D626,".",AA$337)) - IFERROR(INDEX(AA$210:AA$326,MATCH(INDEX('Tx Constraint Names'!$D:$D,MATCH($D626,'Tx Constraint Names'!$G:$G,0)),$D$210:$D$326,0)),0)*INDEX('Tx Constraint Names'!$L:$L,MATCH($D626,'Tx Constraint Names'!$G:$G,0)),0)</f>
        <v>0</v>
      </c>
      <c r="AB626" s="10">
        <f>IFERROR(SUMIFS('Custom Constraints'!$C:$C,'Custom Constraints'!$A:$A,_xlfn.CONCAT(IF(ISNUMBER(SEARCH("Generic",$D626)),"generic-deliverability_","caiso-deliverability_"),$D626,".",AB$337)) - IFERROR(INDEX(AB$210:AB$326,MATCH(INDEX('Tx Constraint Names'!$D:$D,MATCH($D626,'Tx Constraint Names'!$G:$G,0)),$D$210:$D$326,0)),0)*INDEX('Tx Constraint Names'!$L:$L,MATCH($D626,'Tx Constraint Names'!$G:$G,0)),0)</f>
        <v>0</v>
      </c>
      <c r="AC626" s="10">
        <f>IFERROR(SUMIFS('Custom Constraints'!$C:$C,'Custom Constraints'!$A:$A,_xlfn.CONCAT(IF(ISNUMBER(SEARCH("Generic",$D626)),"generic-deliverability_","caiso-deliverability_"),$D626,".",AC$337)) - IFERROR(INDEX(AC$210:AC$326,MATCH(INDEX('Tx Constraint Names'!$D:$D,MATCH($D626,'Tx Constraint Names'!$G:$G,0)),$D$210:$D$326,0)),0)*INDEX('Tx Constraint Names'!$L:$L,MATCH($D626,'Tx Constraint Names'!$G:$G,0)),0)</f>
        <v>0</v>
      </c>
      <c r="AD626" s="10">
        <f>IFERROR(SUMIFS('Custom Constraints'!$C:$C,'Custom Constraints'!$A:$A,_xlfn.CONCAT(IF(ISNUMBER(SEARCH("Generic",$D626)),"generic-deliverability_","caiso-deliverability_"),$D626,".",AD$337)) - IFERROR(INDEX(AD$210:AD$326,MATCH(INDEX('Tx Constraint Names'!$D:$D,MATCH($D626,'Tx Constraint Names'!$G:$G,0)),$D$210:$D$326,0)),0)*INDEX('Tx Constraint Names'!$L:$L,MATCH($D626,'Tx Constraint Names'!$G:$G,0)),0)</f>
        <v>0</v>
      </c>
      <c r="AE626" s="22">
        <f>IFERROR(INDEX('Tx Constraint Names'!$O:$O,MATCH($D626,'Tx Constraint Names'!$G:$G,0)),0)</f>
        <v>0</v>
      </c>
      <c r="AF626" s="22">
        <f>IFERROR(INDEX('Tx Constraint Names'!$Q:$Q,MATCH($D626,'Tx Constraint Names'!$G:$G,0)),0)</f>
        <v>4500</v>
      </c>
      <c r="AG626" s="22">
        <f t="shared" si="228"/>
        <v>0</v>
      </c>
      <c r="AH626" s="164">
        <f>IFERROR(INDEX('Tx Constraint Names'!J:J,MATCH(INDEX('Tx Constraint Names'!D:D,MATCH(D626,'Tx Constraint Names'!G:G,0)),'Tx Constraint Names'!D:D,0))/1000,0)</f>
        <v>112.34313</v>
      </c>
      <c r="AJ626" s="150"/>
      <c r="AK626" s="14" t="str">
        <v>Tesla_Tracy_Pumps_2_offpeak</v>
      </c>
      <c r="AL626" s="83" t="str">
        <f t="shared" si="229"/>
        <v>Tesla_Tracy_Pumps_2</v>
      </c>
      <c r="AM626" s="89">
        <f t="shared" si="230"/>
        <v>5790.3</v>
      </c>
      <c r="AN626" s="89">
        <f t="shared" si="231"/>
        <v>3521</v>
      </c>
      <c r="AO626" s="89">
        <f t="shared" si="232"/>
        <v>158.072</v>
      </c>
    </row>
    <row r="627" spans="4:41">
      <c r="D627" s="8" t="str">
        <v>GLW_230_offpeak</v>
      </c>
      <c r="E627" s="10">
        <f>IFERROR(SUMIFS('Custom Constraints'!$C:$C,'Custom Constraints'!$A:$A,_xlfn.CONCAT(IF(ISNUMBER(SEARCH("Generic",$D627)),"generic-deliverability_","caiso-deliverability_"),$D627,".",E$337)) - IFERROR(INDEX(E$210:E$326,MATCH(INDEX('Tx Constraint Names'!$D:$D,MATCH($D627,'Tx Constraint Names'!$G:$G,0)),$D$210:$D$326,0)),0)*INDEX('Tx Constraint Names'!$L:$L,MATCH($D627,'Tx Constraint Names'!$G:$G,0)),0)</f>
        <v>0</v>
      </c>
      <c r="F627" s="10">
        <f>IFERROR(SUMIFS('Custom Constraints'!$C:$C,'Custom Constraints'!$A:$A,_xlfn.CONCAT(IF(ISNUMBER(SEARCH("Generic",$D627)),"generic-deliverability_","caiso-deliverability_"),$D627,".",F$337)) - IFERROR(INDEX(F$210:F$326,MATCH(INDEX('Tx Constraint Names'!$D:$D,MATCH($D627,'Tx Constraint Names'!$G:$G,0)),$D$210:$D$326,0)),0)*INDEX('Tx Constraint Names'!$L:$L,MATCH($D627,'Tx Constraint Names'!$G:$G,0)),0)</f>
        <v>0</v>
      </c>
      <c r="G627" s="10">
        <f>IFERROR(SUMIFS('Custom Constraints'!$C:$C,'Custom Constraints'!$A:$A,_xlfn.CONCAT(IF(ISNUMBER(SEARCH("Generic",$D627)),"generic-deliverability_","caiso-deliverability_"),$D627,".",G$337)) - IFERROR(INDEX(G$210:G$326,MATCH(INDEX('Tx Constraint Names'!$D:$D,MATCH($D627,'Tx Constraint Names'!$G:$G,0)),$D$210:$D$326,0)),0)*INDEX('Tx Constraint Names'!$L:$L,MATCH($D627,'Tx Constraint Names'!$G:$G,0)),0)</f>
        <v>0</v>
      </c>
      <c r="H627" s="10">
        <f>IFERROR(SUMIFS('Custom Constraints'!$C:$C,'Custom Constraints'!$A:$A,_xlfn.CONCAT(IF(ISNUMBER(SEARCH("Generic",$D627)),"generic-deliverability_","caiso-deliverability_"),$D627,".",H$337)) - IFERROR(INDEX(H$210:H$326,MATCH(INDEX('Tx Constraint Names'!$D:$D,MATCH($D627,'Tx Constraint Names'!$G:$G,0)),$D$210:$D$326,0)),0)*INDEX('Tx Constraint Names'!$L:$L,MATCH($D627,'Tx Constraint Names'!$G:$G,0)),0)</f>
        <v>0</v>
      </c>
      <c r="I627" s="10">
        <f>IFERROR(SUMIFS('Custom Constraints'!$C:$C,'Custom Constraints'!$A:$A,_xlfn.CONCAT(IF(ISNUMBER(SEARCH("Generic",$D627)),"generic-deliverability_","caiso-deliverability_"),$D627,".",I$337)) - IFERROR(INDEX(I$210:I$326,MATCH(INDEX('Tx Constraint Names'!$D:$D,MATCH($D627,'Tx Constraint Names'!$G:$G,0)),$D$210:$D$326,0)),0)*INDEX('Tx Constraint Names'!$L:$L,MATCH($D627,'Tx Constraint Names'!$G:$G,0)),0)</f>
        <v>0</v>
      </c>
      <c r="J627" s="10">
        <f>IFERROR(SUMIFS('Custom Constraints'!$C:$C,'Custom Constraints'!$A:$A,_xlfn.CONCAT(IF(ISNUMBER(SEARCH("Generic",$D627)),"generic-deliverability_","caiso-deliverability_"),$D627,".",J$337)) - IFERROR(INDEX(J$210:J$326,MATCH(INDEX('Tx Constraint Names'!$D:$D,MATCH($D627,'Tx Constraint Names'!$G:$G,0)),$D$210:$D$326,0)),0)*INDEX('Tx Constraint Names'!$L:$L,MATCH($D627,'Tx Constraint Names'!$G:$G,0)),0)</f>
        <v>0</v>
      </c>
      <c r="K627" s="10">
        <f>IFERROR(SUMIFS('Custom Constraints'!$C:$C,'Custom Constraints'!$A:$A,_xlfn.CONCAT(IF(ISNUMBER(SEARCH("Generic",$D627)),"generic-deliverability_","caiso-deliverability_"),$D627,".",K$337)) - IFERROR(INDEX(K$210:K$326,MATCH(INDEX('Tx Constraint Names'!$D:$D,MATCH($D627,'Tx Constraint Names'!$G:$G,0)),$D$210:$D$326,0)),0)*INDEX('Tx Constraint Names'!$L:$L,MATCH($D627,'Tx Constraint Names'!$G:$G,0)),0)</f>
        <v>760</v>
      </c>
      <c r="L627" s="10">
        <f>IFERROR(SUMIFS('Custom Constraints'!$C:$C,'Custom Constraints'!$A:$A,_xlfn.CONCAT(IF(ISNUMBER(SEARCH("Generic",$D627)),"generic-deliverability_","caiso-deliverability_"),$D627,".",L$337)) - IFERROR(INDEX(L$210:L$326,MATCH(INDEX('Tx Constraint Names'!$D:$D,MATCH($D627,'Tx Constraint Names'!$G:$G,0)),$D$210:$D$326,0)),0)*INDEX('Tx Constraint Names'!$L:$L,MATCH($D627,'Tx Constraint Names'!$G:$G,0)),0)</f>
        <v>0</v>
      </c>
      <c r="M627" s="10">
        <f>IFERROR(SUMIFS('Custom Constraints'!$C:$C,'Custom Constraints'!$A:$A,_xlfn.CONCAT(IF(ISNUMBER(SEARCH("Generic",$D627)),"generic-deliverability_","caiso-deliverability_"),$D627,".",M$337)) - IFERROR(INDEX(M$210:M$326,MATCH(INDEX('Tx Constraint Names'!$D:$D,MATCH($D627,'Tx Constraint Names'!$G:$G,0)),$D$210:$D$326,0)),0)*INDEX('Tx Constraint Names'!$L:$L,MATCH($D627,'Tx Constraint Names'!$G:$G,0)),0)</f>
        <v>2031.27</v>
      </c>
      <c r="N627" s="10">
        <f>IFERROR(SUMIFS('Custom Constraints'!$C:$C,'Custom Constraints'!$A:$A,_xlfn.CONCAT(IF(ISNUMBER(SEARCH("Generic",$D627)),"generic-deliverability_","caiso-deliverability_"),$D627,".",N$337)) - IFERROR(INDEX(N$210:N$326,MATCH(INDEX('Tx Constraint Names'!$D:$D,MATCH($D627,'Tx Constraint Names'!$G:$G,0)),$D$210:$D$326,0)),0)*INDEX('Tx Constraint Names'!$L:$L,MATCH($D627,'Tx Constraint Names'!$G:$G,0)),0)</f>
        <v>0</v>
      </c>
      <c r="O627" s="10">
        <f>IFERROR(SUMIFS('Custom Constraints'!$C:$C,'Custom Constraints'!$A:$A,_xlfn.CONCAT(IF(ISNUMBER(SEARCH("Generic",$D627)),"generic-deliverability_","caiso-deliverability_"),$D627,".",O$337)) - IFERROR(INDEX(O$210:O$326,MATCH(INDEX('Tx Constraint Names'!$D:$D,MATCH($D627,'Tx Constraint Names'!$G:$G,0)),$D$210:$D$326,0)),0)*INDEX('Tx Constraint Names'!$L:$L,MATCH($D627,'Tx Constraint Names'!$G:$G,0)),0)</f>
        <v>2338.3960000000002</v>
      </c>
      <c r="P627" s="10">
        <f>IFERROR(SUMIFS('Custom Constraints'!$C:$C,'Custom Constraints'!$A:$A,_xlfn.CONCAT(IF(ISNUMBER(SEARCH("Generic",$D627)),"generic-deliverability_","caiso-deliverability_"),$D627,".",P$337)) - IFERROR(INDEX(P$210:P$326,MATCH(INDEX('Tx Constraint Names'!$D:$D,MATCH($D627,'Tx Constraint Names'!$G:$G,0)),$D$210:$D$326,0)),0)*INDEX('Tx Constraint Names'!$L:$L,MATCH($D627,'Tx Constraint Names'!$G:$G,0)),0)</f>
        <v>0</v>
      </c>
      <c r="Q627" s="10">
        <f>IFERROR(SUMIFS('Custom Constraints'!$C:$C,'Custom Constraints'!$A:$A,_xlfn.CONCAT(IF(ISNUMBER(SEARCH("Generic",$D627)),"generic-deliverability_","caiso-deliverability_"),$D627,".",Q$337)) - IFERROR(INDEX(Q$210:Q$326,MATCH(INDEX('Tx Constraint Names'!$D:$D,MATCH($D627,'Tx Constraint Names'!$G:$G,0)),$D$210:$D$326,0)),0)*INDEX('Tx Constraint Names'!$L:$L,MATCH($D627,'Tx Constraint Names'!$G:$G,0)),0)</f>
        <v>2338.3960000000002</v>
      </c>
      <c r="R627" s="10">
        <f>IFERROR(SUMIFS('Custom Constraints'!$C:$C,'Custom Constraints'!$A:$A,_xlfn.CONCAT(IF(ISNUMBER(SEARCH("Generic",$D627)),"generic-deliverability_","caiso-deliverability_"),$D627,".",R$337)) - IFERROR(INDEX(R$210:R$326,MATCH(INDEX('Tx Constraint Names'!$D:$D,MATCH($D627,'Tx Constraint Names'!$G:$G,0)),$D$210:$D$326,0)),0)*INDEX('Tx Constraint Names'!$L:$L,MATCH($D627,'Tx Constraint Names'!$G:$G,0)),0)</f>
        <v>0</v>
      </c>
      <c r="S627" s="10">
        <f>IFERROR(SUMIFS('Custom Constraints'!$C:$C,'Custom Constraints'!$A:$A,_xlfn.CONCAT(IF(ISNUMBER(SEARCH("Generic",$D627)),"generic-deliverability_","caiso-deliverability_"),$D627,".",S$337)) - IFERROR(INDEX(S$210:S$326,MATCH(INDEX('Tx Constraint Names'!$D:$D,MATCH($D627,'Tx Constraint Names'!$G:$G,0)),$D$210:$D$326,0)),0)*INDEX('Tx Constraint Names'!$L:$L,MATCH($D627,'Tx Constraint Names'!$G:$G,0)),0)</f>
        <v>2338.3960000000002</v>
      </c>
      <c r="T627" s="10">
        <f>IFERROR(SUMIFS('Custom Constraints'!$C:$C,'Custom Constraints'!$A:$A,_xlfn.CONCAT(IF(ISNUMBER(SEARCH("Generic",$D627)),"generic-deliverability_","caiso-deliverability_"),$D627,".",T$337)) - IFERROR(INDEX(T$210:T$326,MATCH(INDEX('Tx Constraint Names'!$D:$D,MATCH($D627,'Tx Constraint Names'!$G:$G,0)),$D$210:$D$326,0)),0)*INDEX('Tx Constraint Names'!$L:$L,MATCH($D627,'Tx Constraint Names'!$G:$G,0)),0)</f>
        <v>2338.3960000000002</v>
      </c>
      <c r="U627" s="10">
        <f>IFERROR(SUMIFS('Custom Constraints'!$C:$C,'Custom Constraints'!$A:$A,_xlfn.CONCAT(IF(ISNUMBER(SEARCH("Generic",$D627)),"generic-deliverability_","caiso-deliverability_"),$D627,".",U$337)) - IFERROR(INDEX(U$210:U$326,MATCH(INDEX('Tx Constraint Names'!$D:$D,MATCH($D627,'Tx Constraint Names'!$G:$G,0)),$D$210:$D$326,0)),0)*INDEX('Tx Constraint Names'!$L:$L,MATCH($D627,'Tx Constraint Names'!$G:$G,0)),0)</f>
        <v>0</v>
      </c>
      <c r="V627" s="10">
        <f>IFERROR(SUMIFS('Custom Constraints'!$C:$C,'Custom Constraints'!$A:$A,_xlfn.CONCAT(IF(ISNUMBER(SEARCH("Generic",$D627)),"generic-deliverability_","caiso-deliverability_"),$D627,".",V$337)) - IFERROR(INDEX(V$210:V$326,MATCH(INDEX('Tx Constraint Names'!$D:$D,MATCH($D627,'Tx Constraint Names'!$G:$G,0)),$D$210:$D$326,0)),0)*INDEX('Tx Constraint Names'!$L:$L,MATCH($D627,'Tx Constraint Names'!$G:$G,0)),0)</f>
        <v>0</v>
      </c>
      <c r="W627" s="10">
        <f>IFERROR(SUMIFS('Custom Constraints'!$C:$C,'Custom Constraints'!$A:$A,_xlfn.CONCAT(IF(ISNUMBER(SEARCH("Generic",$D627)),"generic-deliverability_","caiso-deliverability_"),$D627,".",W$337)) - IFERROR(INDEX(W$210:W$326,MATCH(INDEX('Tx Constraint Names'!$D:$D,MATCH($D627,'Tx Constraint Names'!$G:$G,0)),$D$210:$D$326,0)),0)*INDEX('Tx Constraint Names'!$L:$L,MATCH($D627,'Tx Constraint Names'!$G:$G,0)),0)</f>
        <v>0</v>
      </c>
      <c r="X627" s="10">
        <f>IFERROR(SUMIFS('Custom Constraints'!$C:$C,'Custom Constraints'!$A:$A,_xlfn.CONCAT(IF(ISNUMBER(SEARCH("Generic",$D627)),"generic-deliverability_","caiso-deliverability_"),$D627,".",X$337)) - IFERROR(INDEX(X$210:X$326,MATCH(INDEX('Tx Constraint Names'!$D:$D,MATCH($D627,'Tx Constraint Names'!$G:$G,0)),$D$210:$D$326,0)),0)*INDEX('Tx Constraint Names'!$L:$L,MATCH($D627,'Tx Constraint Names'!$G:$G,0)),0)</f>
        <v>2322.11</v>
      </c>
      <c r="Y627" s="10">
        <f>IFERROR(SUMIFS('Custom Constraints'!$C:$C,'Custom Constraints'!$A:$A,_xlfn.CONCAT(IF(ISNUMBER(SEARCH("Generic",$D627)),"generic-deliverability_","caiso-deliverability_"),$D627,".",Y$337)) - IFERROR(INDEX(Y$210:Y$326,MATCH(INDEX('Tx Constraint Names'!$D:$D,MATCH($D627,'Tx Constraint Names'!$G:$G,0)),$D$210:$D$326,0)),0)*INDEX('Tx Constraint Names'!$L:$L,MATCH($D627,'Tx Constraint Names'!$G:$G,0)),0)</f>
        <v>2546.2579999999998</v>
      </c>
      <c r="Z627" s="10">
        <f>IFERROR(SUMIFS('Custom Constraints'!$C:$C,'Custom Constraints'!$A:$A,_xlfn.CONCAT(IF(ISNUMBER(SEARCH("Generic",$D627)),"generic-deliverability_","caiso-deliverability_"),$D627,".",Z$337)) - IFERROR(INDEX(Z$210:Z$326,MATCH(INDEX('Tx Constraint Names'!$D:$D,MATCH($D627,'Tx Constraint Names'!$G:$G,0)),$D$210:$D$326,0)),0)*INDEX('Tx Constraint Names'!$L:$L,MATCH($D627,'Tx Constraint Names'!$G:$G,0)),0)</f>
        <v>0</v>
      </c>
      <c r="AA627" s="10">
        <f>IFERROR(SUMIFS('Custom Constraints'!$C:$C,'Custom Constraints'!$A:$A,_xlfn.CONCAT(IF(ISNUMBER(SEARCH("Generic",$D627)),"generic-deliverability_","caiso-deliverability_"),$D627,".",AA$337)) - IFERROR(INDEX(AA$210:AA$326,MATCH(INDEX('Tx Constraint Names'!$D:$D,MATCH($D627,'Tx Constraint Names'!$G:$G,0)),$D$210:$D$326,0)),0)*INDEX('Tx Constraint Names'!$L:$L,MATCH($D627,'Tx Constraint Names'!$G:$G,0)),0)</f>
        <v>0</v>
      </c>
      <c r="AB627" s="10">
        <f>IFERROR(SUMIFS('Custom Constraints'!$C:$C,'Custom Constraints'!$A:$A,_xlfn.CONCAT(IF(ISNUMBER(SEARCH("Generic",$D627)),"generic-deliverability_","caiso-deliverability_"),$D627,".",AB$337)) - IFERROR(INDEX(AB$210:AB$326,MATCH(INDEX('Tx Constraint Names'!$D:$D,MATCH($D627,'Tx Constraint Names'!$G:$G,0)),$D$210:$D$326,0)),0)*INDEX('Tx Constraint Names'!$L:$L,MATCH($D627,'Tx Constraint Names'!$G:$G,0)),0)</f>
        <v>0</v>
      </c>
      <c r="AC627" s="10">
        <f>IFERROR(SUMIFS('Custom Constraints'!$C:$C,'Custom Constraints'!$A:$A,_xlfn.CONCAT(IF(ISNUMBER(SEARCH("Generic",$D627)),"generic-deliverability_","caiso-deliverability_"),$D627,".",AC$337)) - IFERROR(INDEX(AC$210:AC$326,MATCH(INDEX('Tx Constraint Names'!$D:$D,MATCH($D627,'Tx Constraint Names'!$G:$G,0)),$D$210:$D$326,0)),0)*INDEX('Tx Constraint Names'!$L:$L,MATCH($D627,'Tx Constraint Names'!$G:$G,0)),0)</f>
        <v>0</v>
      </c>
      <c r="AD627" s="10">
        <f>IFERROR(SUMIFS('Custom Constraints'!$C:$C,'Custom Constraints'!$A:$A,_xlfn.CONCAT(IF(ISNUMBER(SEARCH("Generic",$D627)),"generic-deliverability_","caiso-deliverability_"),$D627,".",AD$337)) - IFERROR(INDEX(AD$210:AD$326,MATCH(INDEX('Tx Constraint Names'!$D:$D,MATCH($D627,'Tx Constraint Names'!$G:$G,0)),$D$210:$D$326,0)),0)*INDEX('Tx Constraint Names'!$L:$L,MATCH($D627,'Tx Constraint Names'!$G:$G,0)),0)</f>
        <v>2752</v>
      </c>
      <c r="AE627" s="22">
        <f>IFERROR(INDEX('Tx Constraint Names'!$O:$O,MATCH($D627,'Tx Constraint Names'!$G:$G,0)),0)</f>
        <v>760</v>
      </c>
      <c r="AF627" s="22">
        <f>IFERROR(INDEX('Tx Constraint Names'!$Q:$Q,MATCH($D627,'Tx Constraint Names'!$G:$G,0)),0)</f>
        <v>1992</v>
      </c>
      <c r="AG627" s="22">
        <f t="shared" si="228"/>
        <v>2752</v>
      </c>
      <c r="AH627" s="164">
        <f>IFERROR(INDEX('Tx Constraint Names'!J:J,MATCH(INDEX('Tx Constraint Names'!D:D,MATCH(D627,'Tx Constraint Names'!G:G,0)),'Tx Constraint Names'!D:D,0))/1000,0)</f>
        <v>0</v>
      </c>
      <c r="AJ627" s="150"/>
      <c r="AK627" s="14" t="str">
        <v>Windmaster_Delta_Pumps_offpeak</v>
      </c>
      <c r="AL627" s="83" t="str">
        <f t="shared" si="229"/>
        <v>Windmaster_Delta_Pumps</v>
      </c>
      <c r="AM627" s="89">
        <f t="shared" si="230"/>
        <v>1282.9568902780002</v>
      </c>
      <c r="AN627" s="89">
        <f t="shared" si="231"/>
        <v>6034</v>
      </c>
      <c r="AO627" s="89">
        <f t="shared" si="232"/>
        <v>87.325000000000003</v>
      </c>
    </row>
    <row r="628" spans="4:41">
      <c r="D628" s="8" t="str">
        <v>Grant_Eastshore_2_offpeak</v>
      </c>
      <c r="E628" s="10">
        <f>IFERROR(SUMIFS('Custom Constraints'!$C:$C,'Custom Constraints'!$A:$A,_xlfn.CONCAT(IF(ISNUMBER(SEARCH("Generic",$D628)),"generic-deliverability_","caiso-deliverability_"),$D628,".",E$337)) - IFERROR(INDEX(E$210:E$326,MATCH(INDEX('Tx Constraint Names'!$D:$D,MATCH($D628,'Tx Constraint Names'!$G:$G,0)),$D$210:$D$326,0)),0)*INDEX('Tx Constraint Names'!$L:$L,MATCH($D628,'Tx Constraint Names'!$G:$G,0)),0)</f>
        <v>0</v>
      </c>
      <c r="F628" s="10">
        <f>IFERROR(SUMIFS('Custom Constraints'!$C:$C,'Custom Constraints'!$A:$A,_xlfn.CONCAT(IF(ISNUMBER(SEARCH("Generic",$D628)),"generic-deliverability_","caiso-deliverability_"),$D628,".",F$337)) - IFERROR(INDEX(F$210:F$326,MATCH(INDEX('Tx Constraint Names'!$D:$D,MATCH($D628,'Tx Constraint Names'!$G:$G,0)),$D$210:$D$326,0)),0)*INDEX('Tx Constraint Names'!$L:$L,MATCH($D628,'Tx Constraint Names'!$G:$G,0)),0)</f>
        <v>0</v>
      </c>
      <c r="G628" s="10">
        <f>IFERROR(SUMIFS('Custom Constraints'!$C:$C,'Custom Constraints'!$A:$A,_xlfn.CONCAT(IF(ISNUMBER(SEARCH("Generic",$D628)),"generic-deliverability_","caiso-deliverability_"),$D628,".",G$337)) - IFERROR(INDEX(G$210:G$326,MATCH(INDEX('Tx Constraint Names'!$D:$D,MATCH($D628,'Tx Constraint Names'!$G:$G,0)),$D$210:$D$326,0)),0)*INDEX('Tx Constraint Names'!$L:$L,MATCH($D628,'Tx Constraint Names'!$G:$G,0)),0)</f>
        <v>0</v>
      </c>
      <c r="H628" s="10">
        <f>IFERROR(SUMIFS('Custom Constraints'!$C:$C,'Custom Constraints'!$A:$A,_xlfn.CONCAT(IF(ISNUMBER(SEARCH("Generic",$D628)),"generic-deliverability_","caiso-deliverability_"),$D628,".",H$337)) - IFERROR(INDEX(H$210:H$326,MATCH(INDEX('Tx Constraint Names'!$D:$D,MATCH($D628,'Tx Constraint Names'!$G:$G,0)),$D$210:$D$326,0)),0)*INDEX('Tx Constraint Names'!$L:$L,MATCH($D628,'Tx Constraint Names'!$G:$G,0)),0)</f>
        <v>0</v>
      </c>
      <c r="I628" s="10">
        <f>IFERROR(SUMIFS('Custom Constraints'!$C:$C,'Custom Constraints'!$A:$A,_xlfn.CONCAT(IF(ISNUMBER(SEARCH("Generic",$D628)),"generic-deliverability_","caiso-deliverability_"),$D628,".",I$337)) - IFERROR(INDEX(I$210:I$326,MATCH(INDEX('Tx Constraint Names'!$D:$D,MATCH($D628,'Tx Constraint Names'!$G:$G,0)),$D$210:$D$326,0)),0)*INDEX('Tx Constraint Names'!$L:$L,MATCH($D628,'Tx Constraint Names'!$G:$G,0)),0)</f>
        <v>0</v>
      </c>
      <c r="J628" s="10">
        <f>IFERROR(SUMIFS('Custom Constraints'!$C:$C,'Custom Constraints'!$A:$A,_xlfn.CONCAT(IF(ISNUMBER(SEARCH("Generic",$D628)),"generic-deliverability_","caiso-deliverability_"),$D628,".",J$337)) - IFERROR(INDEX(J$210:J$326,MATCH(INDEX('Tx Constraint Names'!$D:$D,MATCH($D628,'Tx Constraint Names'!$G:$G,0)),$D$210:$D$326,0)),0)*INDEX('Tx Constraint Names'!$L:$L,MATCH($D628,'Tx Constraint Names'!$G:$G,0)),0)</f>
        <v>0</v>
      </c>
      <c r="K628" s="10">
        <f>IFERROR(SUMIFS('Custom Constraints'!$C:$C,'Custom Constraints'!$A:$A,_xlfn.CONCAT(IF(ISNUMBER(SEARCH("Generic",$D628)),"generic-deliverability_","caiso-deliverability_"),$D628,".",K$337)) - IFERROR(INDEX(K$210:K$326,MATCH(INDEX('Tx Constraint Names'!$D:$D,MATCH($D628,'Tx Constraint Names'!$G:$G,0)),$D$210:$D$326,0)),0)*INDEX('Tx Constraint Names'!$L:$L,MATCH($D628,'Tx Constraint Names'!$G:$G,0)),0)</f>
        <v>12.24</v>
      </c>
      <c r="L628" s="10">
        <f>IFERROR(SUMIFS('Custom Constraints'!$C:$C,'Custom Constraints'!$A:$A,_xlfn.CONCAT(IF(ISNUMBER(SEARCH("Generic",$D628)),"generic-deliverability_","caiso-deliverability_"),$D628,".",L$337)) - IFERROR(INDEX(L$210:L$326,MATCH(INDEX('Tx Constraint Names'!$D:$D,MATCH($D628,'Tx Constraint Names'!$G:$G,0)),$D$210:$D$326,0)),0)*INDEX('Tx Constraint Names'!$L:$L,MATCH($D628,'Tx Constraint Names'!$G:$G,0)),0)</f>
        <v>0</v>
      </c>
      <c r="M628" s="10">
        <f>IFERROR(SUMIFS('Custom Constraints'!$C:$C,'Custom Constraints'!$A:$A,_xlfn.CONCAT(IF(ISNUMBER(SEARCH("Generic",$D628)),"generic-deliverability_","caiso-deliverability_"),$D628,".",M$337)) - IFERROR(INDEX(M$210:M$326,MATCH(INDEX('Tx Constraint Names'!$D:$D,MATCH($D628,'Tx Constraint Names'!$G:$G,0)),$D$210:$D$326,0)),0)*INDEX('Tx Constraint Names'!$L:$L,MATCH($D628,'Tx Constraint Names'!$G:$G,0)),0)</f>
        <v>12.24</v>
      </c>
      <c r="N628" s="10">
        <f>IFERROR(SUMIFS('Custom Constraints'!$C:$C,'Custom Constraints'!$A:$A,_xlfn.CONCAT(IF(ISNUMBER(SEARCH("Generic",$D628)),"generic-deliverability_","caiso-deliverability_"),$D628,".",N$337)) - IFERROR(INDEX(N$210:N$326,MATCH(INDEX('Tx Constraint Names'!$D:$D,MATCH($D628,'Tx Constraint Names'!$G:$G,0)),$D$210:$D$326,0)),0)*INDEX('Tx Constraint Names'!$L:$L,MATCH($D628,'Tx Constraint Names'!$G:$G,0)),0)</f>
        <v>0</v>
      </c>
      <c r="O628" s="10">
        <f>IFERROR(SUMIFS('Custom Constraints'!$C:$C,'Custom Constraints'!$A:$A,_xlfn.CONCAT(IF(ISNUMBER(SEARCH("Generic",$D628)),"generic-deliverability_","caiso-deliverability_"),$D628,".",O$337)) - IFERROR(INDEX(O$210:O$326,MATCH(INDEX('Tx Constraint Names'!$D:$D,MATCH($D628,'Tx Constraint Names'!$G:$G,0)),$D$210:$D$326,0)),0)*INDEX('Tx Constraint Names'!$L:$L,MATCH($D628,'Tx Constraint Names'!$G:$G,0)),0)</f>
        <v>13.321</v>
      </c>
      <c r="P628" s="10">
        <f>IFERROR(SUMIFS('Custom Constraints'!$C:$C,'Custom Constraints'!$A:$A,_xlfn.CONCAT(IF(ISNUMBER(SEARCH("Generic",$D628)),"generic-deliverability_","caiso-deliverability_"),$D628,".",P$337)) - IFERROR(INDEX(P$210:P$326,MATCH(INDEX('Tx Constraint Names'!$D:$D,MATCH($D628,'Tx Constraint Names'!$G:$G,0)),$D$210:$D$326,0)),0)*INDEX('Tx Constraint Names'!$L:$L,MATCH($D628,'Tx Constraint Names'!$G:$G,0)),0)</f>
        <v>0</v>
      </c>
      <c r="Q628" s="10">
        <f>IFERROR(SUMIFS('Custom Constraints'!$C:$C,'Custom Constraints'!$A:$A,_xlfn.CONCAT(IF(ISNUMBER(SEARCH("Generic",$D628)),"generic-deliverability_","caiso-deliverability_"),$D628,".",Q$337)) - IFERROR(INDEX(Q$210:Q$326,MATCH(INDEX('Tx Constraint Names'!$D:$D,MATCH($D628,'Tx Constraint Names'!$G:$G,0)),$D$210:$D$326,0)),0)*INDEX('Tx Constraint Names'!$L:$L,MATCH($D628,'Tx Constraint Names'!$G:$G,0)),0)</f>
        <v>13.321</v>
      </c>
      <c r="R628" s="10">
        <f>IFERROR(SUMIFS('Custom Constraints'!$C:$C,'Custom Constraints'!$A:$A,_xlfn.CONCAT(IF(ISNUMBER(SEARCH("Generic",$D628)),"generic-deliverability_","caiso-deliverability_"),$D628,".",R$337)) - IFERROR(INDEX(R$210:R$326,MATCH(INDEX('Tx Constraint Names'!$D:$D,MATCH($D628,'Tx Constraint Names'!$G:$G,0)),$D$210:$D$326,0)),0)*INDEX('Tx Constraint Names'!$L:$L,MATCH($D628,'Tx Constraint Names'!$G:$G,0)),0)</f>
        <v>0</v>
      </c>
      <c r="S628" s="10">
        <f>IFERROR(SUMIFS('Custom Constraints'!$C:$C,'Custom Constraints'!$A:$A,_xlfn.CONCAT(IF(ISNUMBER(SEARCH("Generic",$D628)),"generic-deliverability_","caiso-deliverability_"),$D628,".",S$337)) - IFERROR(INDEX(S$210:S$326,MATCH(INDEX('Tx Constraint Names'!$D:$D,MATCH($D628,'Tx Constraint Names'!$G:$G,0)),$D$210:$D$326,0)),0)*INDEX('Tx Constraint Names'!$L:$L,MATCH($D628,'Tx Constraint Names'!$G:$G,0)),0)</f>
        <v>13.321</v>
      </c>
      <c r="T628" s="10">
        <f>IFERROR(SUMIFS('Custom Constraints'!$C:$C,'Custom Constraints'!$A:$A,_xlfn.CONCAT(IF(ISNUMBER(SEARCH("Generic",$D628)),"generic-deliverability_","caiso-deliverability_"),$D628,".",T$337)) - IFERROR(INDEX(T$210:T$326,MATCH(INDEX('Tx Constraint Names'!$D:$D,MATCH($D628,'Tx Constraint Names'!$G:$G,0)),$D$210:$D$326,0)),0)*INDEX('Tx Constraint Names'!$L:$L,MATCH($D628,'Tx Constraint Names'!$G:$G,0)),0)</f>
        <v>13.321</v>
      </c>
      <c r="U628" s="10">
        <f>IFERROR(SUMIFS('Custom Constraints'!$C:$C,'Custom Constraints'!$A:$A,_xlfn.CONCAT(IF(ISNUMBER(SEARCH("Generic",$D628)),"generic-deliverability_","caiso-deliverability_"),$D628,".",U$337)) - IFERROR(INDEX(U$210:U$326,MATCH(INDEX('Tx Constraint Names'!$D:$D,MATCH($D628,'Tx Constraint Names'!$G:$G,0)),$D$210:$D$326,0)),0)*INDEX('Tx Constraint Names'!$L:$L,MATCH($D628,'Tx Constraint Names'!$G:$G,0)),0)</f>
        <v>0</v>
      </c>
      <c r="V628" s="10">
        <f>IFERROR(SUMIFS('Custom Constraints'!$C:$C,'Custom Constraints'!$A:$A,_xlfn.CONCAT(IF(ISNUMBER(SEARCH("Generic",$D628)),"generic-deliverability_","caiso-deliverability_"),$D628,".",V$337)) - IFERROR(INDEX(V$210:V$326,MATCH(INDEX('Tx Constraint Names'!$D:$D,MATCH($D628,'Tx Constraint Names'!$G:$G,0)),$D$210:$D$326,0)),0)*INDEX('Tx Constraint Names'!$L:$L,MATCH($D628,'Tx Constraint Names'!$G:$G,0)),0)</f>
        <v>0</v>
      </c>
      <c r="W628" s="10">
        <f>IFERROR(SUMIFS('Custom Constraints'!$C:$C,'Custom Constraints'!$A:$A,_xlfn.CONCAT(IF(ISNUMBER(SEARCH("Generic",$D628)),"generic-deliverability_","caiso-deliverability_"),$D628,".",W$337)) - IFERROR(INDEX(W$210:W$326,MATCH(INDEX('Tx Constraint Names'!$D:$D,MATCH($D628,'Tx Constraint Names'!$G:$G,0)),$D$210:$D$326,0)),0)*INDEX('Tx Constraint Names'!$L:$L,MATCH($D628,'Tx Constraint Names'!$G:$G,0)),0)</f>
        <v>0</v>
      </c>
      <c r="X628" s="10">
        <f>IFERROR(SUMIFS('Custom Constraints'!$C:$C,'Custom Constraints'!$A:$A,_xlfn.CONCAT(IF(ISNUMBER(SEARCH("Generic",$D628)),"generic-deliverability_","caiso-deliverability_"),$D628,".",X$337)) - IFERROR(INDEX(X$210:X$326,MATCH(INDEX('Tx Constraint Names'!$D:$D,MATCH($D628,'Tx Constraint Names'!$G:$G,0)),$D$210:$D$326,0)),0)*INDEX('Tx Constraint Names'!$L:$L,MATCH($D628,'Tx Constraint Names'!$G:$G,0)),0)</f>
        <v>13.321</v>
      </c>
      <c r="Y628" s="10">
        <f>IFERROR(SUMIFS('Custom Constraints'!$C:$C,'Custom Constraints'!$A:$A,_xlfn.CONCAT(IF(ISNUMBER(SEARCH("Generic",$D628)),"generic-deliverability_","caiso-deliverability_"),$D628,".",Y$337)) - IFERROR(INDEX(Y$210:Y$326,MATCH(INDEX('Tx Constraint Names'!$D:$D,MATCH($D628,'Tx Constraint Names'!$G:$G,0)),$D$210:$D$326,0)),0)*INDEX('Tx Constraint Names'!$L:$L,MATCH($D628,'Tx Constraint Names'!$G:$G,0)),0)</f>
        <v>13.321</v>
      </c>
      <c r="Z628" s="10">
        <f>IFERROR(SUMIFS('Custom Constraints'!$C:$C,'Custom Constraints'!$A:$A,_xlfn.CONCAT(IF(ISNUMBER(SEARCH("Generic",$D628)),"generic-deliverability_","caiso-deliverability_"),$D628,".",Z$337)) - IFERROR(INDEX(Z$210:Z$326,MATCH(INDEX('Tx Constraint Names'!$D:$D,MATCH($D628,'Tx Constraint Names'!$G:$G,0)),$D$210:$D$326,0)),0)*INDEX('Tx Constraint Names'!$L:$L,MATCH($D628,'Tx Constraint Names'!$G:$G,0)),0)</f>
        <v>0</v>
      </c>
      <c r="AA628" s="10">
        <f>IFERROR(SUMIFS('Custom Constraints'!$C:$C,'Custom Constraints'!$A:$A,_xlfn.CONCAT(IF(ISNUMBER(SEARCH("Generic",$D628)),"generic-deliverability_","caiso-deliverability_"),$D628,".",AA$337)) - IFERROR(INDEX(AA$210:AA$326,MATCH(INDEX('Tx Constraint Names'!$D:$D,MATCH($D628,'Tx Constraint Names'!$G:$G,0)),$D$210:$D$326,0)),0)*INDEX('Tx Constraint Names'!$L:$L,MATCH($D628,'Tx Constraint Names'!$G:$G,0)),0)</f>
        <v>0</v>
      </c>
      <c r="AB628" s="10">
        <f>IFERROR(SUMIFS('Custom Constraints'!$C:$C,'Custom Constraints'!$A:$A,_xlfn.CONCAT(IF(ISNUMBER(SEARCH("Generic",$D628)),"generic-deliverability_","caiso-deliverability_"),$D628,".",AB$337)) - IFERROR(INDEX(AB$210:AB$326,MATCH(INDEX('Tx Constraint Names'!$D:$D,MATCH($D628,'Tx Constraint Names'!$G:$G,0)),$D$210:$D$326,0)),0)*INDEX('Tx Constraint Names'!$L:$L,MATCH($D628,'Tx Constraint Names'!$G:$G,0)),0)</f>
        <v>0</v>
      </c>
      <c r="AC628" s="10">
        <f>IFERROR(SUMIFS('Custom Constraints'!$C:$C,'Custom Constraints'!$A:$A,_xlfn.CONCAT(IF(ISNUMBER(SEARCH("Generic",$D628)),"generic-deliverability_","caiso-deliverability_"),$D628,".",AC$337)) - IFERROR(INDEX(AC$210:AC$326,MATCH(INDEX('Tx Constraint Names'!$D:$D,MATCH($D628,'Tx Constraint Names'!$G:$G,0)),$D$210:$D$326,0)),0)*INDEX('Tx Constraint Names'!$L:$L,MATCH($D628,'Tx Constraint Names'!$G:$G,0)),0)</f>
        <v>0</v>
      </c>
      <c r="AD628" s="10">
        <f>IFERROR(SUMIFS('Custom Constraints'!$C:$C,'Custom Constraints'!$A:$A,_xlfn.CONCAT(IF(ISNUMBER(SEARCH("Generic",$D628)),"generic-deliverability_","caiso-deliverability_"),$D628,".",AD$337)) - IFERROR(INDEX(AD$210:AD$326,MATCH(INDEX('Tx Constraint Names'!$D:$D,MATCH($D628,'Tx Constraint Names'!$G:$G,0)),$D$210:$D$326,0)),0)*INDEX('Tx Constraint Names'!$L:$L,MATCH($D628,'Tx Constraint Names'!$G:$G,0)),0)</f>
        <v>13.321</v>
      </c>
      <c r="AE628" s="22">
        <f>IFERROR(INDEX('Tx Constraint Names'!$O:$O,MATCH($D628,'Tx Constraint Names'!$G:$G,0)),0)</f>
        <v>961</v>
      </c>
      <c r="AF628" s="22">
        <f>IFERROR(INDEX('Tx Constraint Names'!$Q:$Q,MATCH($D628,'Tx Constraint Names'!$G:$G,0)),0)</f>
        <v>290</v>
      </c>
      <c r="AG628" s="22">
        <f t="shared" si="228"/>
        <v>13.321</v>
      </c>
      <c r="AH628" s="164">
        <f>IFERROR(INDEX('Tx Constraint Names'!J:J,MATCH(INDEX('Tx Constraint Names'!D:D,MATCH(D628,'Tx Constraint Names'!G:G,0)),'Tx Constraint Names'!D:D,0))/1000,0)</f>
        <v>39.956896551724135</v>
      </c>
      <c r="AJ628" s="150"/>
      <c r="AK628" s="14" t="str">
        <v>Woodland_Davis_offpeak</v>
      </c>
      <c r="AL628" s="83" t="str">
        <f t="shared" si="229"/>
        <v>Woodland_Davis</v>
      </c>
      <c r="AM628" s="89">
        <f t="shared" si="230"/>
        <v>16</v>
      </c>
      <c r="AN628" s="89">
        <f t="shared" si="231"/>
        <v>109</v>
      </c>
      <c r="AO628" s="89">
        <f t="shared" si="232"/>
        <v>-16</v>
      </c>
    </row>
    <row r="629" spans="4:41">
      <c r="D629" s="8" t="str">
        <v>Hinson_Del_Amo_offpeak</v>
      </c>
      <c r="E629" s="10">
        <f>IFERROR(SUMIFS('Custom Constraints'!$C:$C,'Custom Constraints'!$A:$A,_xlfn.CONCAT(IF(ISNUMBER(SEARCH("Generic",$D629)),"generic-deliverability_","caiso-deliverability_"),$D629,".",E$337)) - IFERROR(INDEX(E$210:E$326,MATCH(INDEX('Tx Constraint Names'!$D:$D,MATCH($D629,'Tx Constraint Names'!$G:$G,0)),$D$210:$D$326,0)),0)*INDEX('Tx Constraint Names'!$L:$L,MATCH($D629,'Tx Constraint Names'!$G:$G,0)),0)</f>
        <v>0</v>
      </c>
      <c r="F629" s="10">
        <f>IFERROR(SUMIFS('Custom Constraints'!$C:$C,'Custom Constraints'!$A:$A,_xlfn.CONCAT(IF(ISNUMBER(SEARCH("Generic",$D629)),"generic-deliverability_","caiso-deliverability_"),$D629,".",F$337)) - IFERROR(INDEX(F$210:F$326,MATCH(INDEX('Tx Constraint Names'!$D:$D,MATCH($D629,'Tx Constraint Names'!$G:$G,0)),$D$210:$D$326,0)),0)*INDEX('Tx Constraint Names'!$L:$L,MATCH($D629,'Tx Constraint Names'!$G:$G,0)),0)</f>
        <v>0</v>
      </c>
      <c r="G629" s="10">
        <f>IFERROR(SUMIFS('Custom Constraints'!$C:$C,'Custom Constraints'!$A:$A,_xlfn.CONCAT(IF(ISNUMBER(SEARCH("Generic",$D629)),"generic-deliverability_","caiso-deliverability_"),$D629,".",G$337)) - IFERROR(INDEX(G$210:G$326,MATCH(INDEX('Tx Constraint Names'!$D:$D,MATCH($D629,'Tx Constraint Names'!$G:$G,0)),$D$210:$D$326,0)),0)*INDEX('Tx Constraint Names'!$L:$L,MATCH($D629,'Tx Constraint Names'!$G:$G,0)),0)</f>
        <v>0</v>
      </c>
      <c r="H629" s="10">
        <f>IFERROR(SUMIFS('Custom Constraints'!$C:$C,'Custom Constraints'!$A:$A,_xlfn.CONCAT(IF(ISNUMBER(SEARCH("Generic",$D629)),"generic-deliverability_","caiso-deliverability_"),$D629,".",H$337)) - IFERROR(INDEX(H$210:H$326,MATCH(INDEX('Tx Constraint Names'!$D:$D,MATCH($D629,'Tx Constraint Names'!$G:$G,0)),$D$210:$D$326,0)),0)*INDEX('Tx Constraint Names'!$L:$L,MATCH($D629,'Tx Constraint Names'!$G:$G,0)),0)</f>
        <v>0</v>
      </c>
      <c r="I629" s="10">
        <f>IFERROR(SUMIFS('Custom Constraints'!$C:$C,'Custom Constraints'!$A:$A,_xlfn.CONCAT(IF(ISNUMBER(SEARCH("Generic",$D629)),"generic-deliverability_","caiso-deliverability_"),$D629,".",I$337)) - IFERROR(INDEX(I$210:I$326,MATCH(INDEX('Tx Constraint Names'!$D:$D,MATCH($D629,'Tx Constraint Names'!$G:$G,0)),$D$210:$D$326,0)),0)*INDEX('Tx Constraint Names'!$L:$L,MATCH($D629,'Tx Constraint Names'!$G:$G,0)),0)</f>
        <v>0</v>
      </c>
      <c r="J629" s="10">
        <f>IFERROR(SUMIFS('Custom Constraints'!$C:$C,'Custom Constraints'!$A:$A,_xlfn.CONCAT(IF(ISNUMBER(SEARCH("Generic",$D629)),"generic-deliverability_","caiso-deliverability_"),$D629,".",J$337)) - IFERROR(INDEX(J$210:J$326,MATCH(INDEX('Tx Constraint Names'!$D:$D,MATCH($D629,'Tx Constraint Names'!$G:$G,0)),$D$210:$D$326,0)),0)*INDEX('Tx Constraint Names'!$L:$L,MATCH($D629,'Tx Constraint Names'!$G:$G,0)),0)</f>
        <v>0</v>
      </c>
      <c r="K629" s="10">
        <f>IFERROR(SUMIFS('Custom Constraints'!$C:$C,'Custom Constraints'!$A:$A,_xlfn.CONCAT(IF(ISNUMBER(SEARCH("Generic",$D629)),"generic-deliverability_","caiso-deliverability_"),$D629,".",K$337)) - IFERROR(INDEX(K$210:K$326,MATCH(INDEX('Tx Constraint Names'!$D:$D,MATCH($D629,'Tx Constraint Names'!$G:$G,0)),$D$210:$D$326,0)),0)*INDEX('Tx Constraint Names'!$L:$L,MATCH($D629,'Tx Constraint Names'!$G:$G,0)),0)</f>
        <v>0</v>
      </c>
      <c r="L629" s="10">
        <f>IFERROR(SUMIFS('Custom Constraints'!$C:$C,'Custom Constraints'!$A:$A,_xlfn.CONCAT(IF(ISNUMBER(SEARCH("Generic",$D629)),"generic-deliverability_","caiso-deliverability_"),$D629,".",L$337)) - IFERROR(INDEX(L$210:L$326,MATCH(INDEX('Tx Constraint Names'!$D:$D,MATCH($D629,'Tx Constraint Names'!$G:$G,0)),$D$210:$D$326,0)),0)*INDEX('Tx Constraint Names'!$L:$L,MATCH($D629,'Tx Constraint Names'!$G:$G,0)),0)</f>
        <v>0</v>
      </c>
      <c r="M629" s="10">
        <f>IFERROR(SUMIFS('Custom Constraints'!$C:$C,'Custom Constraints'!$A:$A,_xlfn.CONCAT(IF(ISNUMBER(SEARCH("Generic",$D629)),"generic-deliverability_","caiso-deliverability_"),$D629,".",M$337)) - IFERROR(INDEX(M$210:M$326,MATCH(INDEX('Tx Constraint Names'!$D:$D,MATCH($D629,'Tx Constraint Names'!$G:$G,0)),$D$210:$D$326,0)),0)*INDEX('Tx Constraint Names'!$L:$L,MATCH($D629,'Tx Constraint Names'!$G:$G,0)),0)</f>
        <v>-333.41</v>
      </c>
      <c r="N629" s="10">
        <f>IFERROR(SUMIFS('Custom Constraints'!$C:$C,'Custom Constraints'!$A:$A,_xlfn.CONCAT(IF(ISNUMBER(SEARCH("Generic",$D629)),"generic-deliverability_","caiso-deliverability_"),$D629,".",N$337)) - IFERROR(INDEX(N$210:N$326,MATCH(INDEX('Tx Constraint Names'!$D:$D,MATCH($D629,'Tx Constraint Names'!$G:$G,0)),$D$210:$D$326,0)),0)*INDEX('Tx Constraint Names'!$L:$L,MATCH($D629,'Tx Constraint Names'!$G:$G,0)),0)</f>
        <v>0</v>
      </c>
      <c r="O629" s="10">
        <f>IFERROR(SUMIFS('Custom Constraints'!$C:$C,'Custom Constraints'!$A:$A,_xlfn.CONCAT(IF(ISNUMBER(SEARCH("Generic",$D629)),"generic-deliverability_","caiso-deliverability_"),$D629,".",O$337)) - IFERROR(INDEX(O$210:O$326,MATCH(INDEX('Tx Constraint Names'!$D:$D,MATCH($D629,'Tx Constraint Names'!$G:$G,0)),$D$210:$D$326,0)),0)*INDEX('Tx Constraint Names'!$L:$L,MATCH($D629,'Tx Constraint Names'!$G:$G,0)),0)</f>
        <v>-333.41</v>
      </c>
      <c r="P629" s="10">
        <f>IFERROR(SUMIFS('Custom Constraints'!$C:$C,'Custom Constraints'!$A:$A,_xlfn.CONCAT(IF(ISNUMBER(SEARCH("Generic",$D629)),"generic-deliverability_","caiso-deliverability_"),$D629,".",P$337)) - IFERROR(INDEX(P$210:P$326,MATCH(INDEX('Tx Constraint Names'!$D:$D,MATCH($D629,'Tx Constraint Names'!$G:$G,0)),$D$210:$D$326,0)),0)*INDEX('Tx Constraint Names'!$L:$L,MATCH($D629,'Tx Constraint Names'!$G:$G,0)),0)</f>
        <v>0</v>
      </c>
      <c r="Q629" s="10">
        <f>IFERROR(SUMIFS('Custom Constraints'!$C:$C,'Custom Constraints'!$A:$A,_xlfn.CONCAT(IF(ISNUMBER(SEARCH("Generic",$D629)),"generic-deliverability_","caiso-deliverability_"),$D629,".",Q$337)) - IFERROR(INDEX(Q$210:Q$326,MATCH(INDEX('Tx Constraint Names'!$D:$D,MATCH($D629,'Tx Constraint Names'!$G:$G,0)),$D$210:$D$326,0)),0)*INDEX('Tx Constraint Names'!$L:$L,MATCH($D629,'Tx Constraint Names'!$G:$G,0)),0)</f>
        <v>-333.41</v>
      </c>
      <c r="R629" s="10">
        <f>IFERROR(SUMIFS('Custom Constraints'!$C:$C,'Custom Constraints'!$A:$A,_xlfn.CONCAT(IF(ISNUMBER(SEARCH("Generic",$D629)),"generic-deliverability_","caiso-deliverability_"),$D629,".",R$337)) - IFERROR(INDEX(R$210:R$326,MATCH(INDEX('Tx Constraint Names'!$D:$D,MATCH($D629,'Tx Constraint Names'!$G:$G,0)),$D$210:$D$326,0)),0)*INDEX('Tx Constraint Names'!$L:$L,MATCH($D629,'Tx Constraint Names'!$G:$G,0)),0)</f>
        <v>0</v>
      </c>
      <c r="S629" s="10">
        <f>IFERROR(SUMIFS('Custom Constraints'!$C:$C,'Custom Constraints'!$A:$A,_xlfn.CONCAT(IF(ISNUMBER(SEARCH("Generic",$D629)),"generic-deliverability_","caiso-deliverability_"),$D629,".",S$337)) - IFERROR(INDEX(S$210:S$326,MATCH(INDEX('Tx Constraint Names'!$D:$D,MATCH($D629,'Tx Constraint Names'!$G:$G,0)),$D$210:$D$326,0)),0)*INDEX('Tx Constraint Names'!$L:$L,MATCH($D629,'Tx Constraint Names'!$G:$G,0)),0)</f>
        <v>-333.41</v>
      </c>
      <c r="T629" s="10">
        <f>IFERROR(SUMIFS('Custom Constraints'!$C:$C,'Custom Constraints'!$A:$A,_xlfn.CONCAT(IF(ISNUMBER(SEARCH("Generic",$D629)),"generic-deliverability_","caiso-deliverability_"),$D629,".",T$337)) - IFERROR(INDEX(T$210:T$326,MATCH(INDEX('Tx Constraint Names'!$D:$D,MATCH($D629,'Tx Constraint Names'!$G:$G,0)),$D$210:$D$326,0)),0)*INDEX('Tx Constraint Names'!$L:$L,MATCH($D629,'Tx Constraint Names'!$G:$G,0)),0)</f>
        <v>-333.41</v>
      </c>
      <c r="U629" s="10">
        <f>IFERROR(SUMIFS('Custom Constraints'!$C:$C,'Custom Constraints'!$A:$A,_xlfn.CONCAT(IF(ISNUMBER(SEARCH("Generic",$D629)),"generic-deliverability_","caiso-deliverability_"),$D629,".",U$337)) - IFERROR(INDEX(U$210:U$326,MATCH(INDEX('Tx Constraint Names'!$D:$D,MATCH($D629,'Tx Constraint Names'!$G:$G,0)),$D$210:$D$326,0)),0)*INDEX('Tx Constraint Names'!$L:$L,MATCH($D629,'Tx Constraint Names'!$G:$G,0)),0)</f>
        <v>0</v>
      </c>
      <c r="V629" s="10">
        <f>IFERROR(SUMIFS('Custom Constraints'!$C:$C,'Custom Constraints'!$A:$A,_xlfn.CONCAT(IF(ISNUMBER(SEARCH("Generic",$D629)),"generic-deliverability_","caiso-deliverability_"),$D629,".",V$337)) - IFERROR(INDEX(V$210:V$326,MATCH(INDEX('Tx Constraint Names'!$D:$D,MATCH($D629,'Tx Constraint Names'!$G:$G,0)),$D$210:$D$326,0)),0)*INDEX('Tx Constraint Names'!$L:$L,MATCH($D629,'Tx Constraint Names'!$G:$G,0)),0)</f>
        <v>0</v>
      </c>
      <c r="W629" s="10">
        <f>IFERROR(SUMIFS('Custom Constraints'!$C:$C,'Custom Constraints'!$A:$A,_xlfn.CONCAT(IF(ISNUMBER(SEARCH("Generic",$D629)),"generic-deliverability_","caiso-deliverability_"),$D629,".",W$337)) - IFERROR(INDEX(W$210:W$326,MATCH(INDEX('Tx Constraint Names'!$D:$D,MATCH($D629,'Tx Constraint Names'!$G:$G,0)),$D$210:$D$326,0)),0)*INDEX('Tx Constraint Names'!$L:$L,MATCH($D629,'Tx Constraint Names'!$G:$G,0)),0)</f>
        <v>0</v>
      </c>
      <c r="X629" s="10">
        <f>IFERROR(SUMIFS('Custom Constraints'!$C:$C,'Custom Constraints'!$A:$A,_xlfn.CONCAT(IF(ISNUMBER(SEARCH("Generic",$D629)),"generic-deliverability_","caiso-deliverability_"),$D629,".",X$337)) - IFERROR(INDEX(X$210:X$326,MATCH(INDEX('Tx Constraint Names'!$D:$D,MATCH($D629,'Tx Constraint Names'!$G:$G,0)),$D$210:$D$326,0)),0)*INDEX('Tx Constraint Names'!$L:$L,MATCH($D629,'Tx Constraint Names'!$G:$G,0)),0)</f>
        <v>-333.41</v>
      </c>
      <c r="Y629" s="10">
        <f>IFERROR(SUMIFS('Custom Constraints'!$C:$C,'Custom Constraints'!$A:$A,_xlfn.CONCAT(IF(ISNUMBER(SEARCH("Generic",$D629)),"generic-deliverability_","caiso-deliverability_"),$D629,".",Y$337)) - IFERROR(INDEX(Y$210:Y$326,MATCH(INDEX('Tx Constraint Names'!$D:$D,MATCH($D629,'Tx Constraint Names'!$G:$G,0)),$D$210:$D$326,0)),0)*INDEX('Tx Constraint Names'!$L:$L,MATCH($D629,'Tx Constraint Names'!$G:$G,0)),0)</f>
        <v>-871.37400000000002</v>
      </c>
      <c r="Z629" s="10">
        <f>IFERROR(SUMIFS('Custom Constraints'!$C:$C,'Custom Constraints'!$A:$A,_xlfn.CONCAT(IF(ISNUMBER(SEARCH("Generic",$D629)),"generic-deliverability_","caiso-deliverability_"),$D629,".",Z$337)) - IFERROR(INDEX(Z$210:Z$326,MATCH(INDEX('Tx Constraint Names'!$D:$D,MATCH($D629,'Tx Constraint Names'!$G:$G,0)),$D$210:$D$326,0)),0)*INDEX('Tx Constraint Names'!$L:$L,MATCH($D629,'Tx Constraint Names'!$G:$G,0)),0)</f>
        <v>0</v>
      </c>
      <c r="AA629" s="10">
        <f>IFERROR(SUMIFS('Custom Constraints'!$C:$C,'Custom Constraints'!$A:$A,_xlfn.CONCAT(IF(ISNUMBER(SEARCH("Generic",$D629)),"generic-deliverability_","caiso-deliverability_"),$D629,".",AA$337)) - IFERROR(INDEX(AA$210:AA$326,MATCH(INDEX('Tx Constraint Names'!$D:$D,MATCH($D629,'Tx Constraint Names'!$G:$G,0)),$D$210:$D$326,0)),0)*INDEX('Tx Constraint Names'!$L:$L,MATCH($D629,'Tx Constraint Names'!$G:$G,0)),0)</f>
        <v>0</v>
      </c>
      <c r="AB629" s="10">
        <f>IFERROR(SUMIFS('Custom Constraints'!$C:$C,'Custom Constraints'!$A:$A,_xlfn.CONCAT(IF(ISNUMBER(SEARCH("Generic",$D629)),"generic-deliverability_","caiso-deliverability_"),$D629,".",AB$337)) - IFERROR(INDEX(AB$210:AB$326,MATCH(INDEX('Tx Constraint Names'!$D:$D,MATCH($D629,'Tx Constraint Names'!$G:$G,0)),$D$210:$D$326,0)),0)*INDEX('Tx Constraint Names'!$L:$L,MATCH($D629,'Tx Constraint Names'!$G:$G,0)),0)</f>
        <v>0</v>
      </c>
      <c r="AC629" s="10">
        <f>IFERROR(SUMIFS('Custom Constraints'!$C:$C,'Custom Constraints'!$A:$A,_xlfn.CONCAT(IF(ISNUMBER(SEARCH("Generic",$D629)),"generic-deliverability_","caiso-deliverability_"),$D629,".",AC$337)) - IFERROR(INDEX(AC$210:AC$326,MATCH(INDEX('Tx Constraint Names'!$D:$D,MATCH($D629,'Tx Constraint Names'!$G:$G,0)),$D$210:$D$326,0)),0)*INDEX('Tx Constraint Names'!$L:$L,MATCH($D629,'Tx Constraint Names'!$G:$G,0)),0)</f>
        <v>0</v>
      </c>
      <c r="AD629" s="10">
        <f>IFERROR(SUMIFS('Custom Constraints'!$C:$C,'Custom Constraints'!$A:$A,_xlfn.CONCAT(IF(ISNUMBER(SEARCH("Generic",$D629)),"generic-deliverability_","caiso-deliverability_"),$D629,".",AD$337)) - IFERROR(INDEX(AD$210:AD$326,MATCH(INDEX('Tx Constraint Names'!$D:$D,MATCH($D629,'Tx Constraint Names'!$G:$G,0)),$D$210:$D$326,0)),0)*INDEX('Tx Constraint Names'!$L:$L,MATCH($D629,'Tx Constraint Names'!$G:$G,0)),0)</f>
        <v>-815.34799999999996</v>
      </c>
      <c r="AE629" s="22">
        <f>IFERROR(INDEX('Tx Constraint Names'!$O:$O,MATCH($D629,'Tx Constraint Names'!$G:$G,0)),0)</f>
        <v>3554</v>
      </c>
      <c r="AF629" s="22">
        <f>IFERROR(INDEX('Tx Constraint Names'!$Q:$Q,MATCH($D629,'Tx Constraint Names'!$G:$G,0)),0)</f>
        <v>800</v>
      </c>
      <c r="AG629" s="22">
        <f t="shared" si="228"/>
        <v>-815.34799999999996</v>
      </c>
      <c r="AH629" s="164">
        <f>IFERROR(INDEX('Tx Constraint Names'!J:J,MATCH(INDEX('Tx Constraint Names'!D:D,MATCH(D629,'Tx Constraint Names'!G:G,0)),'Tx Constraint Names'!D:D,0))/1000,0)</f>
        <v>3.2444999999999999</v>
      </c>
      <c r="AJ629" s="150"/>
      <c r="AK629" s="14" t="str">
        <v>Talega_230_offpeak</v>
      </c>
      <c r="AL629" s="83" t="str">
        <f t="shared" si="229"/>
        <v>Talega_230</v>
      </c>
      <c r="AM629" s="89">
        <f t="shared" si="230"/>
        <v>1601</v>
      </c>
      <c r="AN629" s="89">
        <f t="shared" si="231"/>
        <v>2201</v>
      </c>
      <c r="AO629" s="89">
        <f t="shared" si="232"/>
        <v>164.846</v>
      </c>
    </row>
    <row r="630" spans="4:41">
      <c r="D630" s="8" t="str">
        <v>Humboldt_Offshore_Line_offpeak</v>
      </c>
      <c r="E630" s="10">
        <f>IFERROR(SUMIFS('Custom Constraints'!$C:$C,'Custom Constraints'!$A:$A,_xlfn.CONCAT(IF(ISNUMBER(SEARCH("Generic",$D630)),"generic-deliverability_","caiso-deliverability_"),$D630,".",E$337)) - IFERROR(INDEX(E$210:E$326,MATCH(INDEX('Tx Constraint Names'!$D:$D,MATCH($D630,'Tx Constraint Names'!$G:$G,0)),$D$210:$D$326,0)),0)*INDEX('Tx Constraint Names'!$L:$L,MATCH($D630,'Tx Constraint Names'!$G:$G,0)),0)</f>
        <v>0</v>
      </c>
      <c r="F630" s="10">
        <f>IFERROR(SUMIFS('Custom Constraints'!$C:$C,'Custom Constraints'!$A:$A,_xlfn.CONCAT(IF(ISNUMBER(SEARCH("Generic",$D630)),"generic-deliverability_","caiso-deliverability_"),$D630,".",F$337)) - IFERROR(INDEX(F$210:F$326,MATCH(INDEX('Tx Constraint Names'!$D:$D,MATCH($D630,'Tx Constraint Names'!$G:$G,0)),$D$210:$D$326,0)),0)*INDEX('Tx Constraint Names'!$L:$L,MATCH($D630,'Tx Constraint Names'!$G:$G,0)),0)</f>
        <v>0</v>
      </c>
      <c r="G630" s="10">
        <f>IFERROR(SUMIFS('Custom Constraints'!$C:$C,'Custom Constraints'!$A:$A,_xlfn.CONCAT(IF(ISNUMBER(SEARCH("Generic",$D630)),"generic-deliverability_","caiso-deliverability_"),$D630,".",G$337)) - IFERROR(INDEX(G$210:G$326,MATCH(INDEX('Tx Constraint Names'!$D:$D,MATCH($D630,'Tx Constraint Names'!$G:$G,0)),$D$210:$D$326,0)),0)*INDEX('Tx Constraint Names'!$L:$L,MATCH($D630,'Tx Constraint Names'!$G:$G,0)),0)</f>
        <v>0</v>
      </c>
      <c r="H630" s="10">
        <f>IFERROR(SUMIFS('Custom Constraints'!$C:$C,'Custom Constraints'!$A:$A,_xlfn.CONCAT(IF(ISNUMBER(SEARCH("Generic",$D630)),"generic-deliverability_","caiso-deliverability_"),$D630,".",H$337)) - IFERROR(INDEX(H$210:H$326,MATCH(INDEX('Tx Constraint Names'!$D:$D,MATCH($D630,'Tx Constraint Names'!$G:$G,0)),$D$210:$D$326,0)),0)*INDEX('Tx Constraint Names'!$L:$L,MATCH($D630,'Tx Constraint Names'!$G:$G,0)),0)</f>
        <v>0</v>
      </c>
      <c r="I630" s="10">
        <f>IFERROR(SUMIFS('Custom Constraints'!$C:$C,'Custom Constraints'!$A:$A,_xlfn.CONCAT(IF(ISNUMBER(SEARCH("Generic",$D630)),"generic-deliverability_","caiso-deliverability_"),$D630,".",I$337)) - IFERROR(INDEX(I$210:I$326,MATCH(INDEX('Tx Constraint Names'!$D:$D,MATCH($D630,'Tx Constraint Names'!$G:$G,0)),$D$210:$D$326,0)),0)*INDEX('Tx Constraint Names'!$L:$L,MATCH($D630,'Tx Constraint Names'!$G:$G,0)),0)</f>
        <v>0</v>
      </c>
      <c r="J630" s="10">
        <f>IFERROR(SUMIFS('Custom Constraints'!$C:$C,'Custom Constraints'!$A:$A,_xlfn.CONCAT(IF(ISNUMBER(SEARCH("Generic",$D630)),"generic-deliverability_","caiso-deliverability_"),$D630,".",J$337)) - IFERROR(INDEX(J$210:J$326,MATCH(INDEX('Tx Constraint Names'!$D:$D,MATCH($D630,'Tx Constraint Names'!$G:$G,0)),$D$210:$D$326,0)),0)*INDEX('Tx Constraint Names'!$L:$L,MATCH($D630,'Tx Constraint Names'!$G:$G,0)),0)</f>
        <v>0</v>
      </c>
      <c r="K630" s="10">
        <f>IFERROR(SUMIFS('Custom Constraints'!$C:$C,'Custom Constraints'!$A:$A,_xlfn.CONCAT(IF(ISNUMBER(SEARCH("Generic",$D630)),"generic-deliverability_","caiso-deliverability_"),$D630,".",K$337)) - IFERROR(INDEX(K$210:K$326,MATCH(INDEX('Tx Constraint Names'!$D:$D,MATCH($D630,'Tx Constraint Names'!$G:$G,0)),$D$210:$D$326,0)),0)*INDEX('Tx Constraint Names'!$L:$L,MATCH($D630,'Tx Constraint Names'!$G:$G,0)),0)</f>
        <v>0</v>
      </c>
      <c r="L630" s="10">
        <f>IFERROR(SUMIFS('Custom Constraints'!$C:$C,'Custom Constraints'!$A:$A,_xlfn.CONCAT(IF(ISNUMBER(SEARCH("Generic",$D630)),"generic-deliverability_","caiso-deliverability_"),$D630,".",L$337)) - IFERROR(INDEX(L$210:L$326,MATCH(INDEX('Tx Constraint Names'!$D:$D,MATCH($D630,'Tx Constraint Names'!$G:$G,0)),$D$210:$D$326,0)),0)*INDEX('Tx Constraint Names'!$L:$L,MATCH($D630,'Tx Constraint Names'!$G:$G,0)),0)</f>
        <v>0</v>
      </c>
      <c r="M630" s="10">
        <f>IFERROR(SUMIFS('Custom Constraints'!$C:$C,'Custom Constraints'!$A:$A,_xlfn.CONCAT(IF(ISNUMBER(SEARCH("Generic",$D630)),"generic-deliverability_","caiso-deliverability_"),$D630,".",M$337)) - IFERROR(INDEX(M$210:M$326,MATCH(INDEX('Tx Constraint Names'!$D:$D,MATCH($D630,'Tx Constraint Names'!$G:$G,0)),$D$210:$D$326,0)),0)*INDEX('Tx Constraint Names'!$L:$L,MATCH($D630,'Tx Constraint Names'!$G:$G,0)),0)</f>
        <v>0</v>
      </c>
      <c r="N630" s="10">
        <f>IFERROR(SUMIFS('Custom Constraints'!$C:$C,'Custom Constraints'!$A:$A,_xlfn.CONCAT(IF(ISNUMBER(SEARCH("Generic",$D630)),"generic-deliverability_","caiso-deliverability_"),$D630,".",N$337)) - IFERROR(INDEX(N$210:N$326,MATCH(INDEX('Tx Constraint Names'!$D:$D,MATCH($D630,'Tx Constraint Names'!$G:$G,0)),$D$210:$D$326,0)),0)*INDEX('Tx Constraint Names'!$L:$L,MATCH($D630,'Tx Constraint Names'!$G:$G,0)),0)</f>
        <v>0</v>
      </c>
      <c r="O630" s="10">
        <f>IFERROR(SUMIFS('Custom Constraints'!$C:$C,'Custom Constraints'!$A:$A,_xlfn.CONCAT(IF(ISNUMBER(SEARCH("Generic",$D630)),"generic-deliverability_","caiso-deliverability_"),$D630,".",O$337)) - IFERROR(INDEX(O$210:O$326,MATCH(INDEX('Tx Constraint Names'!$D:$D,MATCH($D630,'Tx Constraint Names'!$G:$G,0)),$D$210:$D$326,0)),0)*INDEX('Tx Constraint Names'!$L:$L,MATCH($D630,'Tx Constraint Names'!$G:$G,0)),0)</f>
        <v>0</v>
      </c>
      <c r="P630" s="10">
        <f>IFERROR(SUMIFS('Custom Constraints'!$C:$C,'Custom Constraints'!$A:$A,_xlfn.CONCAT(IF(ISNUMBER(SEARCH("Generic",$D630)),"generic-deliverability_","caiso-deliverability_"),$D630,".",P$337)) - IFERROR(INDEX(P$210:P$326,MATCH(INDEX('Tx Constraint Names'!$D:$D,MATCH($D630,'Tx Constraint Names'!$G:$G,0)),$D$210:$D$326,0)),0)*INDEX('Tx Constraint Names'!$L:$L,MATCH($D630,'Tx Constraint Names'!$G:$G,0)),0)</f>
        <v>0</v>
      </c>
      <c r="Q630" s="10">
        <f>IFERROR(SUMIFS('Custom Constraints'!$C:$C,'Custom Constraints'!$A:$A,_xlfn.CONCAT(IF(ISNUMBER(SEARCH("Generic",$D630)),"generic-deliverability_","caiso-deliverability_"),$D630,".",Q$337)) - IFERROR(INDEX(Q$210:Q$326,MATCH(INDEX('Tx Constraint Names'!$D:$D,MATCH($D630,'Tx Constraint Names'!$G:$G,0)),$D$210:$D$326,0)),0)*INDEX('Tx Constraint Names'!$L:$L,MATCH($D630,'Tx Constraint Names'!$G:$G,0)),0)</f>
        <v>0</v>
      </c>
      <c r="R630" s="10">
        <f>IFERROR(SUMIFS('Custom Constraints'!$C:$C,'Custom Constraints'!$A:$A,_xlfn.CONCAT(IF(ISNUMBER(SEARCH("Generic",$D630)),"generic-deliverability_","caiso-deliverability_"),$D630,".",R$337)) - IFERROR(INDEX(R$210:R$326,MATCH(INDEX('Tx Constraint Names'!$D:$D,MATCH($D630,'Tx Constraint Names'!$G:$G,0)),$D$210:$D$326,0)),0)*INDEX('Tx Constraint Names'!$L:$L,MATCH($D630,'Tx Constraint Names'!$G:$G,0)),0)</f>
        <v>0</v>
      </c>
      <c r="S630" s="10">
        <f>IFERROR(SUMIFS('Custom Constraints'!$C:$C,'Custom Constraints'!$A:$A,_xlfn.CONCAT(IF(ISNUMBER(SEARCH("Generic",$D630)),"generic-deliverability_","caiso-deliverability_"),$D630,".",S$337)) - IFERROR(INDEX(S$210:S$326,MATCH(INDEX('Tx Constraint Names'!$D:$D,MATCH($D630,'Tx Constraint Names'!$G:$G,0)),$D$210:$D$326,0)),0)*INDEX('Tx Constraint Names'!$L:$L,MATCH($D630,'Tx Constraint Names'!$G:$G,0)),0)</f>
        <v>931.03199999999993</v>
      </c>
      <c r="T630" s="10">
        <f>IFERROR(SUMIFS('Custom Constraints'!$C:$C,'Custom Constraints'!$A:$A,_xlfn.CONCAT(IF(ISNUMBER(SEARCH("Generic",$D630)),"generic-deliverability_","caiso-deliverability_"),$D630,".",T$337)) - IFERROR(INDEX(T$210:T$326,MATCH(INDEX('Tx Constraint Names'!$D:$D,MATCH($D630,'Tx Constraint Names'!$G:$G,0)),$D$210:$D$326,0)),0)*INDEX('Tx Constraint Names'!$L:$L,MATCH($D630,'Tx Constraint Names'!$G:$G,0)),0)</f>
        <v>2680</v>
      </c>
      <c r="U630" s="10">
        <f>IFERROR(SUMIFS('Custom Constraints'!$C:$C,'Custom Constraints'!$A:$A,_xlfn.CONCAT(IF(ISNUMBER(SEARCH("Generic",$D630)),"generic-deliverability_","caiso-deliverability_"),$D630,".",U$337)) - IFERROR(INDEX(U$210:U$326,MATCH(INDEX('Tx Constraint Names'!$D:$D,MATCH($D630,'Tx Constraint Names'!$G:$G,0)),$D$210:$D$326,0)),0)*INDEX('Tx Constraint Names'!$L:$L,MATCH($D630,'Tx Constraint Names'!$G:$G,0)),0)</f>
        <v>0</v>
      </c>
      <c r="V630" s="10">
        <f>IFERROR(SUMIFS('Custom Constraints'!$C:$C,'Custom Constraints'!$A:$A,_xlfn.CONCAT(IF(ISNUMBER(SEARCH("Generic",$D630)),"generic-deliverability_","caiso-deliverability_"),$D630,".",V$337)) - IFERROR(INDEX(V$210:V$326,MATCH(INDEX('Tx Constraint Names'!$D:$D,MATCH($D630,'Tx Constraint Names'!$G:$G,0)),$D$210:$D$326,0)),0)*INDEX('Tx Constraint Names'!$L:$L,MATCH($D630,'Tx Constraint Names'!$G:$G,0)),0)</f>
        <v>0</v>
      </c>
      <c r="W630" s="10">
        <f>IFERROR(SUMIFS('Custom Constraints'!$C:$C,'Custom Constraints'!$A:$A,_xlfn.CONCAT(IF(ISNUMBER(SEARCH("Generic",$D630)),"generic-deliverability_","caiso-deliverability_"),$D630,".",W$337)) - IFERROR(INDEX(W$210:W$326,MATCH(INDEX('Tx Constraint Names'!$D:$D,MATCH($D630,'Tx Constraint Names'!$G:$G,0)),$D$210:$D$326,0)),0)*INDEX('Tx Constraint Names'!$L:$L,MATCH($D630,'Tx Constraint Names'!$G:$G,0)),0)</f>
        <v>0</v>
      </c>
      <c r="X630" s="10">
        <f>IFERROR(SUMIFS('Custom Constraints'!$C:$C,'Custom Constraints'!$A:$A,_xlfn.CONCAT(IF(ISNUMBER(SEARCH("Generic",$D630)),"generic-deliverability_","caiso-deliverability_"),$D630,".",X$337)) - IFERROR(INDEX(X$210:X$326,MATCH(INDEX('Tx Constraint Names'!$D:$D,MATCH($D630,'Tx Constraint Names'!$G:$G,0)),$D$210:$D$326,0)),0)*INDEX('Tx Constraint Names'!$L:$L,MATCH($D630,'Tx Constraint Names'!$G:$G,0)),0)</f>
        <v>2680</v>
      </c>
      <c r="Y630" s="10">
        <f>IFERROR(SUMIFS('Custom Constraints'!$C:$C,'Custom Constraints'!$A:$A,_xlfn.CONCAT(IF(ISNUMBER(SEARCH("Generic",$D630)),"generic-deliverability_","caiso-deliverability_"),$D630,".",Y$337)) - IFERROR(INDEX(Y$210:Y$326,MATCH(INDEX('Tx Constraint Names'!$D:$D,MATCH($D630,'Tx Constraint Names'!$G:$G,0)),$D$210:$D$326,0)),0)*INDEX('Tx Constraint Names'!$L:$L,MATCH($D630,'Tx Constraint Names'!$G:$G,0)),0)</f>
        <v>2680</v>
      </c>
      <c r="Z630" s="10">
        <f>IFERROR(SUMIFS('Custom Constraints'!$C:$C,'Custom Constraints'!$A:$A,_xlfn.CONCAT(IF(ISNUMBER(SEARCH("Generic",$D630)),"generic-deliverability_","caiso-deliverability_"),$D630,".",Z$337)) - IFERROR(INDEX(Z$210:Z$326,MATCH(INDEX('Tx Constraint Names'!$D:$D,MATCH($D630,'Tx Constraint Names'!$G:$G,0)),$D$210:$D$326,0)),0)*INDEX('Tx Constraint Names'!$L:$L,MATCH($D630,'Tx Constraint Names'!$G:$G,0)),0)</f>
        <v>0</v>
      </c>
      <c r="AA630" s="10">
        <f>IFERROR(SUMIFS('Custom Constraints'!$C:$C,'Custom Constraints'!$A:$A,_xlfn.CONCAT(IF(ISNUMBER(SEARCH("Generic",$D630)),"generic-deliverability_","caiso-deliverability_"),$D630,".",AA$337)) - IFERROR(INDEX(AA$210:AA$326,MATCH(INDEX('Tx Constraint Names'!$D:$D,MATCH($D630,'Tx Constraint Names'!$G:$G,0)),$D$210:$D$326,0)),0)*INDEX('Tx Constraint Names'!$L:$L,MATCH($D630,'Tx Constraint Names'!$G:$G,0)),0)</f>
        <v>0</v>
      </c>
      <c r="AB630" s="10">
        <f>IFERROR(SUMIFS('Custom Constraints'!$C:$C,'Custom Constraints'!$A:$A,_xlfn.CONCAT(IF(ISNUMBER(SEARCH("Generic",$D630)),"generic-deliverability_","caiso-deliverability_"),$D630,".",AB$337)) - IFERROR(INDEX(AB$210:AB$326,MATCH(INDEX('Tx Constraint Names'!$D:$D,MATCH($D630,'Tx Constraint Names'!$G:$G,0)),$D$210:$D$326,0)),0)*INDEX('Tx Constraint Names'!$L:$L,MATCH($D630,'Tx Constraint Names'!$G:$G,0)),0)</f>
        <v>0</v>
      </c>
      <c r="AC630" s="10">
        <f>IFERROR(SUMIFS('Custom Constraints'!$C:$C,'Custom Constraints'!$A:$A,_xlfn.CONCAT(IF(ISNUMBER(SEARCH("Generic",$D630)),"generic-deliverability_","caiso-deliverability_"),$D630,".",AC$337)) - IFERROR(INDEX(AC$210:AC$326,MATCH(INDEX('Tx Constraint Names'!$D:$D,MATCH($D630,'Tx Constraint Names'!$G:$G,0)),$D$210:$D$326,0)),0)*INDEX('Tx Constraint Names'!$L:$L,MATCH($D630,'Tx Constraint Names'!$G:$G,0)),0)</f>
        <v>0</v>
      </c>
      <c r="AD630" s="10">
        <f>IFERROR(SUMIFS('Custom Constraints'!$C:$C,'Custom Constraints'!$A:$A,_xlfn.CONCAT(IF(ISNUMBER(SEARCH("Generic",$D630)),"generic-deliverability_","caiso-deliverability_"),$D630,".",AD$337)) - IFERROR(INDEX(AD$210:AD$326,MATCH(INDEX('Tx Constraint Names'!$D:$D,MATCH($D630,'Tx Constraint Names'!$G:$G,0)),$D$210:$D$326,0)),0)*INDEX('Tx Constraint Names'!$L:$L,MATCH($D630,'Tx Constraint Names'!$G:$G,0)),0)</f>
        <v>2680</v>
      </c>
      <c r="AE630" s="22">
        <f>IFERROR(INDEX('Tx Constraint Names'!$O:$O,MATCH($D630,'Tx Constraint Names'!$G:$G,0)),0)</f>
        <v>0</v>
      </c>
      <c r="AF630" s="22">
        <f>IFERROR(INDEX('Tx Constraint Names'!$Q:$Q,MATCH($D630,'Tx Constraint Names'!$G:$G,0)),0)</f>
        <v>2680</v>
      </c>
      <c r="AG630" s="22">
        <f t="shared" si="228"/>
        <v>2680</v>
      </c>
      <c r="AH630" s="164">
        <f>IFERROR(INDEX('Tx Constraint Names'!J:J,MATCH(INDEX('Tx Constraint Names'!D:D,MATCH(D630,'Tx Constraint Names'!G:G,0)),'Tx Constraint Names'!D:D,0))/1000,0)</f>
        <v>148.50447761194033</v>
      </c>
      <c r="AJ630" s="150"/>
      <c r="AK630" s="14" t="str">
        <v>Oro Loma_El_Nido_offpeak</v>
      </c>
      <c r="AL630" s="83" t="str">
        <f t="shared" si="229"/>
        <v>Oro Loma_El_Nido</v>
      </c>
      <c r="AM630" s="89">
        <f t="shared" si="230"/>
        <v>392</v>
      </c>
      <c r="AN630" s="89">
        <f t="shared" si="231"/>
        <v>65</v>
      </c>
      <c r="AO630" s="89">
        <f t="shared" si="232"/>
        <v>-193.417</v>
      </c>
    </row>
    <row r="631" spans="4:41">
      <c r="D631" s="8" t="str">
        <v>Internal_San_Diego_offpeak</v>
      </c>
      <c r="E631" s="10">
        <f>IFERROR(SUMIFS('Custom Constraints'!$C:$C,'Custom Constraints'!$A:$A,_xlfn.CONCAT(IF(ISNUMBER(SEARCH("Generic",$D631)),"generic-deliverability_","caiso-deliverability_"),$D631,".",E$337)) - IFERROR(INDEX(E$210:E$326,MATCH(INDEX('Tx Constraint Names'!$D:$D,MATCH($D631,'Tx Constraint Names'!$G:$G,0)),$D$210:$D$326,0)),0)*INDEX('Tx Constraint Names'!$L:$L,MATCH($D631,'Tx Constraint Names'!$G:$G,0)),0)</f>
        <v>0</v>
      </c>
      <c r="F631" s="10">
        <f>IFERROR(SUMIFS('Custom Constraints'!$C:$C,'Custom Constraints'!$A:$A,_xlfn.CONCAT(IF(ISNUMBER(SEARCH("Generic",$D631)),"generic-deliverability_","caiso-deliverability_"),$D631,".",F$337)) - IFERROR(INDEX(F$210:F$326,MATCH(INDEX('Tx Constraint Names'!$D:$D,MATCH($D631,'Tx Constraint Names'!$G:$G,0)),$D$210:$D$326,0)),0)*INDEX('Tx Constraint Names'!$L:$L,MATCH($D631,'Tx Constraint Names'!$G:$G,0)),0)</f>
        <v>0</v>
      </c>
      <c r="G631" s="10">
        <f>IFERROR(SUMIFS('Custom Constraints'!$C:$C,'Custom Constraints'!$A:$A,_xlfn.CONCAT(IF(ISNUMBER(SEARCH("Generic",$D631)),"generic-deliverability_","caiso-deliverability_"),$D631,".",G$337)) - IFERROR(INDEX(G$210:G$326,MATCH(INDEX('Tx Constraint Names'!$D:$D,MATCH($D631,'Tx Constraint Names'!$G:$G,0)),$D$210:$D$326,0)),0)*INDEX('Tx Constraint Names'!$L:$L,MATCH($D631,'Tx Constraint Names'!$G:$G,0)),0)</f>
        <v>0</v>
      </c>
      <c r="H631" s="10">
        <f>IFERROR(SUMIFS('Custom Constraints'!$C:$C,'Custom Constraints'!$A:$A,_xlfn.CONCAT(IF(ISNUMBER(SEARCH("Generic",$D631)),"generic-deliverability_","caiso-deliverability_"),$D631,".",H$337)) - IFERROR(INDEX(H$210:H$326,MATCH(INDEX('Tx Constraint Names'!$D:$D,MATCH($D631,'Tx Constraint Names'!$G:$G,0)),$D$210:$D$326,0)),0)*INDEX('Tx Constraint Names'!$L:$L,MATCH($D631,'Tx Constraint Names'!$G:$G,0)),0)</f>
        <v>0</v>
      </c>
      <c r="I631" s="10">
        <f>IFERROR(SUMIFS('Custom Constraints'!$C:$C,'Custom Constraints'!$A:$A,_xlfn.CONCAT(IF(ISNUMBER(SEARCH("Generic",$D631)),"generic-deliverability_","caiso-deliverability_"),$D631,".",I$337)) - IFERROR(INDEX(I$210:I$326,MATCH(INDEX('Tx Constraint Names'!$D:$D,MATCH($D631,'Tx Constraint Names'!$G:$G,0)),$D$210:$D$326,0)),0)*INDEX('Tx Constraint Names'!$L:$L,MATCH($D631,'Tx Constraint Names'!$G:$G,0)),0)</f>
        <v>0</v>
      </c>
      <c r="J631" s="10">
        <f>IFERROR(SUMIFS('Custom Constraints'!$C:$C,'Custom Constraints'!$A:$A,_xlfn.CONCAT(IF(ISNUMBER(SEARCH("Generic",$D631)),"generic-deliverability_","caiso-deliverability_"),$D631,".",J$337)) - IFERROR(INDEX(J$210:J$326,MATCH(INDEX('Tx Constraint Names'!$D:$D,MATCH($D631,'Tx Constraint Names'!$G:$G,0)),$D$210:$D$326,0)),0)*INDEX('Tx Constraint Names'!$L:$L,MATCH($D631,'Tx Constraint Names'!$G:$G,0)),0)</f>
        <v>0</v>
      </c>
      <c r="K631" s="10">
        <f>IFERROR(SUMIFS('Custom Constraints'!$C:$C,'Custom Constraints'!$A:$A,_xlfn.CONCAT(IF(ISNUMBER(SEARCH("Generic",$D631)),"generic-deliverability_","caiso-deliverability_"),$D631,".",K$337)) - IFERROR(INDEX(K$210:K$326,MATCH(INDEX('Tx Constraint Names'!$D:$D,MATCH($D631,'Tx Constraint Names'!$G:$G,0)),$D$210:$D$326,0)),0)*INDEX('Tx Constraint Names'!$L:$L,MATCH($D631,'Tx Constraint Names'!$G:$G,0)),0)</f>
        <v>154</v>
      </c>
      <c r="L631" s="10">
        <f>IFERROR(SUMIFS('Custom Constraints'!$C:$C,'Custom Constraints'!$A:$A,_xlfn.CONCAT(IF(ISNUMBER(SEARCH("Generic",$D631)),"generic-deliverability_","caiso-deliverability_"),$D631,".",L$337)) - IFERROR(INDEX(L$210:L$326,MATCH(INDEX('Tx Constraint Names'!$D:$D,MATCH($D631,'Tx Constraint Names'!$G:$G,0)),$D$210:$D$326,0)),0)*INDEX('Tx Constraint Names'!$L:$L,MATCH($D631,'Tx Constraint Names'!$G:$G,0)),0)</f>
        <v>0</v>
      </c>
      <c r="M631" s="10">
        <f>IFERROR(SUMIFS('Custom Constraints'!$C:$C,'Custom Constraints'!$A:$A,_xlfn.CONCAT(IF(ISNUMBER(SEARCH("Generic",$D631)),"generic-deliverability_","caiso-deliverability_"),$D631,".",M$337)) - IFERROR(INDEX(M$210:M$326,MATCH(INDEX('Tx Constraint Names'!$D:$D,MATCH($D631,'Tx Constraint Names'!$G:$G,0)),$D$210:$D$326,0)),0)*INDEX('Tx Constraint Names'!$L:$L,MATCH($D631,'Tx Constraint Names'!$G:$G,0)),0)</f>
        <v>154</v>
      </c>
      <c r="N631" s="10">
        <f>IFERROR(SUMIFS('Custom Constraints'!$C:$C,'Custom Constraints'!$A:$A,_xlfn.CONCAT(IF(ISNUMBER(SEARCH("Generic",$D631)),"generic-deliverability_","caiso-deliverability_"),$D631,".",N$337)) - IFERROR(INDEX(N$210:N$326,MATCH(INDEX('Tx Constraint Names'!$D:$D,MATCH($D631,'Tx Constraint Names'!$G:$G,0)),$D$210:$D$326,0)),0)*INDEX('Tx Constraint Names'!$L:$L,MATCH($D631,'Tx Constraint Names'!$G:$G,0)),0)</f>
        <v>0</v>
      </c>
      <c r="O631" s="10">
        <f>IFERROR(SUMIFS('Custom Constraints'!$C:$C,'Custom Constraints'!$A:$A,_xlfn.CONCAT(IF(ISNUMBER(SEARCH("Generic",$D631)),"generic-deliverability_","caiso-deliverability_"),$D631,".",O$337)) - IFERROR(INDEX(O$210:O$326,MATCH(INDEX('Tx Constraint Names'!$D:$D,MATCH($D631,'Tx Constraint Names'!$G:$G,0)),$D$210:$D$326,0)),0)*INDEX('Tx Constraint Names'!$L:$L,MATCH($D631,'Tx Constraint Names'!$G:$G,0)),0)</f>
        <v>661.50749999999994</v>
      </c>
      <c r="P631" s="10">
        <f>IFERROR(SUMIFS('Custom Constraints'!$C:$C,'Custom Constraints'!$A:$A,_xlfn.CONCAT(IF(ISNUMBER(SEARCH("Generic",$D631)),"generic-deliverability_","caiso-deliverability_"),$D631,".",P$337)) - IFERROR(INDEX(P$210:P$326,MATCH(INDEX('Tx Constraint Names'!$D:$D,MATCH($D631,'Tx Constraint Names'!$G:$G,0)),$D$210:$D$326,0)),0)*INDEX('Tx Constraint Names'!$L:$L,MATCH($D631,'Tx Constraint Names'!$G:$G,0)),0)</f>
        <v>0</v>
      </c>
      <c r="Q631" s="10">
        <f>IFERROR(SUMIFS('Custom Constraints'!$C:$C,'Custom Constraints'!$A:$A,_xlfn.CONCAT(IF(ISNUMBER(SEARCH("Generic",$D631)),"generic-deliverability_","caiso-deliverability_"),$D631,".",Q$337)) - IFERROR(INDEX(Q$210:Q$326,MATCH(INDEX('Tx Constraint Names'!$D:$D,MATCH($D631,'Tx Constraint Names'!$G:$G,0)),$D$210:$D$326,0)),0)*INDEX('Tx Constraint Names'!$L:$L,MATCH($D631,'Tx Constraint Names'!$G:$G,0)),0)</f>
        <v>1269.1485</v>
      </c>
      <c r="R631" s="10">
        <f>IFERROR(SUMIFS('Custom Constraints'!$C:$C,'Custom Constraints'!$A:$A,_xlfn.CONCAT(IF(ISNUMBER(SEARCH("Generic",$D631)),"generic-deliverability_","caiso-deliverability_"),$D631,".",R$337)) - IFERROR(INDEX(R$210:R$326,MATCH(INDEX('Tx Constraint Names'!$D:$D,MATCH($D631,'Tx Constraint Names'!$G:$G,0)),$D$210:$D$326,0)),0)*INDEX('Tx Constraint Names'!$L:$L,MATCH($D631,'Tx Constraint Names'!$G:$G,0)),0)</f>
        <v>0</v>
      </c>
      <c r="S631" s="10">
        <f>IFERROR(SUMIFS('Custom Constraints'!$C:$C,'Custom Constraints'!$A:$A,_xlfn.CONCAT(IF(ISNUMBER(SEARCH("Generic",$D631)),"generic-deliverability_","caiso-deliverability_"),$D631,".",S$337)) - IFERROR(INDEX(S$210:S$326,MATCH(INDEX('Tx Constraint Names'!$D:$D,MATCH($D631,'Tx Constraint Names'!$G:$G,0)),$D$210:$D$326,0)),0)*INDEX('Tx Constraint Names'!$L:$L,MATCH($D631,'Tx Constraint Names'!$G:$G,0)),0)</f>
        <v>1269.1485</v>
      </c>
      <c r="T631" s="10">
        <f>IFERROR(SUMIFS('Custom Constraints'!$C:$C,'Custom Constraints'!$A:$A,_xlfn.CONCAT(IF(ISNUMBER(SEARCH("Generic",$D631)),"generic-deliverability_","caiso-deliverability_"),$D631,".",T$337)) - IFERROR(INDEX(T$210:T$326,MATCH(INDEX('Tx Constraint Names'!$D:$D,MATCH($D631,'Tx Constraint Names'!$G:$G,0)),$D$210:$D$326,0)),0)*INDEX('Tx Constraint Names'!$L:$L,MATCH($D631,'Tx Constraint Names'!$G:$G,0)),0)</f>
        <v>1269.1485</v>
      </c>
      <c r="U631" s="10">
        <f>IFERROR(SUMIFS('Custom Constraints'!$C:$C,'Custom Constraints'!$A:$A,_xlfn.CONCAT(IF(ISNUMBER(SEARCH("Generic",$D631)),"generic-deliverability_","caiso-deliverability_"),$D631,".",U$337)) - IFERROR(INDEX(U$210:U$326,MATCH(INDEX('Tx Constraint Names'!$D:$D,MATCH($D631,'Tx Constraint Names'!$G:$G,0)),$D$210:$D$326,0)),0)*INDEX('Tx Constraint Names'!$L:$L,MATCH($D631,'Tx Constraint Names'!$G:$G,0)),0)</f>
        <v>0</v>
      </c>
      <c r="V631" s="10">
        <f>IFERROR(SUMIFS('Custom Constraints'!$C:$C,'Custom Constraints'!$A:$A,_xlfn.CONCAT(IF(ISNUMBER(SEARCH("Generic",$D631)),"generic-deliverability_","caiso-deliverability_"),$D631,".",V$337)) - IFERROR(INDEX(V$210:V$326,MATCH(INDEX('Tx Constraint Names'!$D:$D,MATCH($D631,'Tx Constraint Names'!$G:$G,0)),$D$210:$D$326,0)),0)*INDEX('Tx Constraint Names'!$L:$L,MATCH($D631,'Tx Constraint Names'!$G:$G,0)),0)</f>
        <v>0</v>
      </c>
      <c r="W631" s="10">
        <f>IFERROR(SUMIFS('Custom Constraints'!$C:$C,'Custom Constraints'!$A:$A,_xlfn.CONCAT(IF(ISNUMBER(SEARCH("Generic",$D631)),"generic-deliverability_","caiso-deliverability_"),$D631,".",W$337)) - IFERROR(INDEX(W$210:W$326,MATCH(INDEX('Tx Constraint Names'!$D:$D,MATCH($D631,'Tx Constraint Names'!$G:$G,0)),$D$210:$D$326,0)),0)*INDEX('Tx Constraint Names'!$L:$L,MATCH($D631,'Tx Constraint Names'!$G:$G,0)),0)</f>
        <v>0</v>
      </c>
      <c r="X631" s="10">
        <f>IFERROR(SUMIFS('Custom Constraints'!$C:$C,'Custom Constraints'!$A:$A,_xlfn.CONCAT(IF(ISNUMBER(SEARCH("Generic",$D631)),"generic-deliverability_","caiso-deliverability_"),$D631,".",X$337)) - IFERROR(INDEX(X$210:X$326,MATCH(INDEX('Tx Constraint Names'!$D:$D,MATCH($D631,'Tx Constraint Names'!$G:$G,0)),$D$210:$D$326,0)),0)*INDEX('Tx Constraint Names'!$L:$L,MATCH($D631,'Tx Constraint Names'!$G:$G,0)),0)</f>
        <v>1597.5074999999999</v>
      </c>
      <c r="Y631" s="10">
        <f>IFERROR(SUMIFS('Custom Constraints'!$C:$C,'Custom Constraints'!$A:$A,_xlfn.CONCAT(IF(ISNUMBER(SEARCH("Generic",$D631)),"generic-deliverability_","caiso-deliverability_"),$D631,".",Y$337)) - IFERROR(INDEX(Y$210:Y$326,MATCH(INDEX('Tx Constraint Names'!$D:$D,MATCH($D631,'Tx Constraint Names'!$G:$G,0)),$D$210:$D$326,0)),0)*INDEX('Tx Constraint Names'!$L:$L,MATCH($D631,'Tx Constraint Names'!$G:$G,0)),0)</f>
        <v>1597.5074999999999</v>
      </c>
      <c r="Z631" s="10">
        <f>IFERROR(SUMIFS('Custom Constraints'!$C:$C,'Custom Constraints'!$A:$A,_xlfn.CONCAT(IF(ISNUMBER(SEARCH("Generic",$D631)),"generic-deliverability_","caiso-deliverability_"),$D631,".",Z$337)) - IFERROR(INDEX(Z$210:Z$326,MATCH(INDEX('Tx Constraint Names'!$D:$D,MATCH($D631,'Tx Constraint Names'!$G:$G,0)),$D$210:$D$326,0)),0)*INDEX('Tx Constraint Names'!$L:$L,MATCH($D631,'Tx Constraint Names'!$G:$G,0)),0)</f>
        <v>0</v>
      </c>
      <c r="AA631" s="10">
        <f>IFERROR(SUMIFS('Custom Constraints'!$C:$C,'Custom Constraints'!$A:$A,_xlfn.CONCAT(IF(ISNUMBER(SEARCH("Generic",$D631)),"generic-deliverability_","caiso-deliverability_"),$D631,".",AA$337)) - IFERROR(INDEX(AA$210:AA$326,MATCH(INDEX('Tx Constraint Names'!$D:$D,MATCH($D631,'Tx Constraint Names'!$G:$G,0)),$D$210:$D$326,0)),0)*INDEX('Tx Constraint Names'!$L:$L,MATCH($D631,'Tx Constraint Names'!$G:$G,0)),0)</f>
        <v>0</v>
      </c>
      <c r="AB631" s="10">
        <f>IFERROR(SUMIFS('Custom Constraints'!$C:$C,'Custom Constraints'!$A:$A,_xlfn.CONCAT(IF(ISNUMBER(SEARCH("Generic",$D631)),"generic-deliverability_","caiso-deliverability_"),$D631,".",AB$337)) - IFERROR(INDEX(AB$210:AB$326,MATCH(INDEX('Tx Constraint Names'!$D:$D,MATCH($D631,'Tx Constraint Names'!$G:$G,0)),$D$210:$D$326,0)),0)*INDEX('Tx Constraint Names'!$L:$L,MATCH($D631,'Tx Constraint Names'!$G:$G,0)),0)</f>
        <v>0</v>
      </c>
      <c r="AC631" s="10">
        <f>IFERROR(SUMIFS('Custom Constraints'!$C:$C,'Custom Constraints'!$A:$A,_xlfn.CONCAT(IF(ISNUMBER(SEARCH("Generic",$D631)),"generic-deliverability_","caiso-deliverability_"),$D631,".",AC$337)) - IFERROR(INDEX(AC$210:AC$326,MATCH(INDEX('Tx Constraint Names'!$D:$D,MATCH($D631,'Tx Constraint Names'!$G:$G,0)),$D$210:$D$326,0)),0)*INDEX('Tx Constraint Names'!$L:$L,MATCH($D631,'Tx Constraint Names'!$G:$G,0)),0)</f>
        <v>0</v>
      </c>
      <c r="AD631" s="10">
        <f>IFERROR(SUMIFS('Custom Constraints'!$C:$C,'Custom Constraints'!$A:$A,_xlfn.CONCAT(IF(ISNUMBER(SEARCH("Generic",$D631)),"generic-deliverability_","caiso-deliverability_"),$D631,".",AD$337)) - IFERROR(INDEX(AD$210:AD$326,MATCH(INDEX('Tx Constraint Names'!$D:$D,MATCH($D631,'Tx Constraint Names'!$G:$G,0)),$D$210:$D$326,0)),0)*INDEX('Tx Constraint Names'!$L:$L,MATCH($D631,'Tx Constraint Names'!$G:$G,0)),0)</f>
        <v>3313.8</v>
      </c>
      <c r="AE631" s="22">
        <f>IFERROR(INDEX('Tx Constraint Names'!$O:$O,MATCH($D631,'Tx Constraint Names'!$G:$G,0)),0)</f>
        <v>556.79999999999995</v>
      </c>
      <c r="AF631" s="22">
        <f>IFERROR(INDEX('Tx Constraint Names'!$Q:$Q,MATCH($D631,'Tx Constraint Names'!$G:$G,0)),0)</f>
        <v>1821</v>
      </c>
      <c r="AG631" s="22">
        <f t="shared" si="228"/>
        <v>3313.8</v>
      </c>
      <c r="AH631" s="164">
        <f>IFERROR(INDEX('Tx Constraint Names'!J:J,MATCH(INDEX('Tx Constraint Names'!D:D,MATCH(D631,'Tx Constraint Names'!G:G,0)),'Tx Constraint Names'!D:D,0))/1000,0)</f>
        <v>5.4520428336079076</v>
      </c>
      <c r="AJ631" s="150"/>
      <c r="AK631" s="14" t="str">
        <v>Silvergate_Old_Town_offpeak</v>
      </c>
      <c r="AL631" s="83" t="str">
        <f t="shared" si="229"/>
        <v>Silvergate_Old_Town</v>
      </c>
      <c r="AM631" s="89">
        <f t="shared" si="230"/>
        <v>1180.8</v>
      </c>
      <c r="AN631" s="89">
        <f t="shared" si="231"/>
        <v>2522</v>
      </c>
      <c r="AO631" s="89">
        <f t="shared" si="232"/>
        <v>1180.8</v>
      </c>
    </row>
    <row r="632" spans="4:41">
      <c r="D632" s="8" t="str">
        <v>Jackson_Waukena_Corcoran_offpeak</v>
      </c>
      <c r="E632" s="10">
        <f>IFERROR(SUMIFS('Custom Constraints'!$C:$C,'Custom Constraints'!$A:$A,_xlfn.CONCAT(IF(ISNUMBER(SEARCH("Generic",$D632)),"generic-deliverability_","caiso-deliverability_"),$D632,".",E$337)) - IFERROR(INDEX(E$210:E$326,MATCH(INDEX('Tx Constraint Names'!$D:$D,MATCH($D632,'Tx Constraint Names'!$G:$G,0)),$D$210:$D$326,0)),0)*INDEX('Tx Constraint Names'!$L:$L,MATCH($D632,'Tx Constraint Names'!$G:$G,0)),0)</f>
        <v>0</v>
      </c>
      <c r="F632" s="10">
        <f>IFERROR(SUMIFS('Custom Constraints'!$C:$C,'Custom Constraints'!$A:$A,_xlfn.CONCAT(IF(ISNUMBER(SEARCH("Generic",$D632)),"generic-deliverability_","caiso-deliverability_"),$D632,".",F$337)) - IFERROR(INDEX(F$210:F$326,MATCH(INDEX('Tx Constraint Names'!$D:$D,MATCH($D632,'Tx Constraint Names'!$G:$G,0)),$D$210:$D$326,0)),0)*INDEX('Tx Constraint Names'!$L:$L,MATCH($D632,'Tx Constraint Names'!$G:$G,0)),0)</f>
        <v>0</v>
      </c>
      <c r="G632" s="10">
        <f>IFERROR(SUMIFS('Custom Constraints'!$C:$C,'Custom Constraints'!$A:$A,_xlfn.CONCAT(IF(ISNUMBER(SEARCH("Generic",$D632)),"generic-deliverability_","caiso-deliverability_"),$D632,".",G$337)) - IFERROR(INDEX(G$210:G$326,MATCH(INDEX('Tx Constraint Names'!$D:$D,MATCH($D632,'Tx Constraint Names'!$G:$G,0)),$D$210:$D$326,0)),0)*INDEX('Tx Constraint Names'!$L:$L,MATCH($D632,'Tx Constraint Names'!$G:$G,0)),0)</f>
        <v>0</v>
      </c>
      <c r="H632" s="10">
        <f>IFERROR(SUMIFS('Custom Constraints'!$C:$C,'Custom Constraints'!$A:$A,_xlfn.CONCAT(IF(ISNUMBER(SEARCH("Generic",$D632)),"generic-deliverability_","caiso-deliverability_"),$D632,".",H$337)) - IFERROR(INDEX(H$210:H$326,MATCH(INDEX('Tx Constraint Names'!$D:$D,MATCH($D632,'Tx Constraint Names'!$G:$G,0)),$D$210:$D$326,0)),0)*INDEX('Tx Constraint Names'!$L:$L,MATCH($D632,'Tx Constraint Names'!$G:$G,0)),0)</f>
        <v>0</v>
      </c>
      <c r="I632" s="10">
        <f>IFERROR(SUMIFS('Custom Constraints'!$C:$C,'Custom Constraints'!$A:$A,_xlfn.CONCAT(IF(ISNUMBER(SEARCH("Generic",$D632)),"generic-deliverability_","caiso-deliverability_"),$D632,".",I$337)) - IFERROR(INDEX(I$210:I$326,MATCH(INDEX('Tx Constraint Names'!$D:$D,MATCH($D632,'Tx Constraint Names'!$G:$G,0)),$D$210:$D$326,0)),0)*INDEX('Tx Constraint Names'!$L:$L,MATCH($D632,'Tx Constraint Names'!$G:$G,0)),0)</f>
        <v>0</v>
      </c>
      <c r="J632" s="10">
        <f>IFERROR(SUMIFS('Custom Constraints'!$C:$C,'Custom Constraints'!$A:$A,_xlfn.CONCAT(IF(ISNUMBER(SEARCH("Generic",$D632)),"generic-deliverability_","caiso-deliverability_"),$D632,".",J$337)) - IFERROR(INDEX(J$210:J$326,MATCH(INDEX('Tx Constraint Names'!$D:$D,MATCH($D632,'Tx Constraint Names'!$G:$G,0)),$D$210:$D$326,0)),0)*INDEX('Tx Constraint Names'!$L:$L,MATCH($D632,'Tx Constraint Names'!$G:$G,0)),0)</f>
        <v>0</v>
      </c>
      <c r="K632" s="10">
        <f>IFERROR(SUMIFS('Custom Constraints'!$C:$C,'Custom Constraints'!$A:$A,_xlfn.CONCAT(IF(ISNUMBER(SEARCH("Generic",$D632)),"generic-deliverability_","caiso-deliverability_"),$D632,".",K$337)) - IFERROR(INDEX(K$210:K$326,MATCH(INDEX('Tx Constraint Names'!$D:$D,MATCH($D632,'Tx Constraint Names'!$G:$G,0)),$D$210:$D$326,0)),0)*INDEX('Tx Constraint Names'!$L:$L,MATCH($D632,'Tx Constraint Names'!$G:$G,0)),0)</f>
        <v>-54.24</v>
      </c>
      <c r="L632" s="10">
        <f>IFERROR(SUMIFS('Custom Constraints'!$C:$C,'Custom Constraints'!$A:$A,_xlfn.CONCAT(IF(ISNUMBER(SEARCH("Generic",$D632)),"generic-deliverability_","caiso-deliverability_"),$D632,".",L$337)) - IFERROR(INDEX(L$210:L$326,MATCH(INDEX('Tx Constraint Names'!$D:$D,MATCH($D632,'Tx Constraint Names'!$G:$G,0)),$D$210:$D$326,0)),0)*INDEX('Tx Constraint Names'!$L:$L,MATCH($D632,'Tx Constraint Names'!$G:$G,0)),0)</f>
        <v>0</v>
      </c>
      <c r="M632" s="10">
        <f>IFERROR(SUMIFS('Custom Constraints'!$C:$C,'Custom Constraints'!$A:$A,_xlfn.CONCAT(IF(ISNUMBER(SEARCH("Generic",$D632)),"generic-deliverability_","caiso-deliverability_"),$D632,".",M$337)) - IFERROR(INDEX(M$210:M$326,MATCH(INDEX('Tx Constraint Names'!$D:$D,MATCH($D632,'Tx Constraint Names'!$G:$G,0)),$D$210:$D$326,0)),0)*INDEX('Tx Constraint Names'!$L:$L,MATCH($D632,'Tx Constraint Names'!$G:$G,0)),0)</f>
        <v>-54.24</v>
      </c>
      <c r="N632" s="10">
        <f>IFERROR(SUMIFS('Custom Constraints'!$C:$C,'Custom Constraints'!$A:$A,_xlfn.CONCAT(IF(ISNUMBER(SEARCH("Generic",$D632)),"generic-deliverability_","caiso-deliverability_"),$D632,".",N$337)) - IFERROR(INDEX(N$210:N$326,MATCH(INDEX('Tx Constraint Names'!$D:$D,MATCH($D632,'Tx Constraint Names'!$G:$G,0)),$D$210:$D$326,0)),0)*INDEX('Tx Constraint Names'!$L:$L,MATCH($D632,'Tx Constraint Names'!$G:$G,0)),0)</f>
        <v>0</v>
      </c>
      <c r="O632" s="10">
        <f>IFERROR(SUMIFS('Custom Constraints'!$C:$C,'Custom Constraints'!$A:$A,_xlfn.CONCAT(IF(ISNUMBER(SEARCH("Generic",$D632)),"generic-deliverability_","caiso-deliverability_"),$D632,".",O$337)) - IFERROR(INDEX(O$210:O$326,MATCH(INDEX('Tx Constraint Names'!$D:$D,MATCH($D632,'Tx Constraint Names'!$G:$G,0)),$D$210:$D$326,0)),0)*INDEX('Tx Constraint Names'!$L:$L,MATCH($D632,'Tx Constraint Names'!$G:$G,0)),0)</f>
        <v>-54.24</v>
      </c>
      <c r="P632" s="10">
        <f>IFERROR(SUMIFS('Custom Constraints'!$C:$C,'Custom Constraints'!$A:$A,_xlfn.CONCAT(IF(ISNUMBER(SEARCH("Generic",$D632)),"generic-deliverability_","caiso-deliverability_"),$D632,".",P$337)) - IFERROR(INDEX(P$210:P$326,MATCH(INDEX('Tx Constraint Names'!$D:$D,MATCH($D632,'Tx Constraint Names'!$G:$G,0)),$D$210:$D$326,0)),0)*INDEX('Tx Constraint Names'!$L:$L,MATCH($D632,'Tx Constraint Names'!$G:$G,0)),0)</f>
        <v>0</v>
      </c>
      <c r="Q632" s="10">
        <f>IFERROR(SUMIFS('Custom Constraints'!$C:$C,'Custom Constraints'!$A:$A,_xlfn.CONCAT(IF(ISNUMBER(SEARCH("Generic",$D632)),"generic-deliverability_","caiso-deliverability_"),$D632,".",Q$337)) - IFERROR(INDEX(Q$210:Q$326,MATCH(INDEX('Tx Constraint Names'!$D:$D,MATCH($D632,'Tx Constraint Names'!$G:$G,0)),$D$210:$D$326,0)),0)*INDEX('Tx Constraint Names'!$L:$L,MATCH($D632,'Tx Constraint Names'!$G:$G,0)),0)</f>
        <v>-54.24</v>
      </c>
      <c r="R632" s="10">
        <f>IFERROR(SUMIFS('Custom Constraints'!$C:$C,'Custom Constraints'!$A:$A,_xlfn.CONCAT(IF(ISNUMBER(SEARCH("Generic",$D632)),"generic-deliverability_","caiso-deliverability_"),$D632,".",R$337)) - IFERROR(INDEX(R$210:R$326,MATCH(INDEX('Tx Constraint Names'!$D:$D,MATCH($D632,'Tx Constraint Names'!$G:$G,0)),$D$210:$D$326,0)),0)*INDEX('Tx Constraint Names'!$L:$L,MATCH($D632,'Tx Constraint Names'!$G:$G,0)),0)</f>
        <v>0</v>
      </c>
      <c r="S632" s="10">
        <f>IFERROR(SUMIFS('Custom Constraints'!$C:$C,'Custom Constraints'!$A:$A,_xlfn.CONCAT(IF(ISNUMBER(SEARCH("Generic",$D632)),"generic-deliverability_","caiso-deliverability_"),$D632,".",S$337)) - IFERROR(INDEX(S$210:S$326,MATCH(INDEX('Tx Constraint Names'!$D:$D,MATCH($D632,'Tx Constraint Names'!$G:$G,0)),$D$210:$D$326,0)),0)*INDEX('Tx Constraint Names'!$L:$L,MATCH($D632,'Tx Constraint Names'!$G:$G,0)),0)</f>
        <v>-54.24</v>
      </c>
      <c r="T632" s="10">
        <f>IFERROR(SUMIFS('Custom Constraints'!$C:$C,'Custom Constraints'!$A:$A,_xlfn.CONCAT(IF(ISNUMBER(SEARCH("Generic",$D632)),"generic-deliverability_","caiso-deliverability_"),$D632,".",T$337)) - IFERROR(INDEX(T$210:T$326,MATCH(INDEX('Tx Constraint Names'!$D:$D,MATCH($D632,'Tx Constraint Names'!$G:$G,0)),$D$210:$D$326,0)),0)*INDEX('Tx Constraint Names'!$L:$L,MATCH($D632,'Tx Constraint Names'!$G:$G,0)),0)</f>
        <v>-54.24</v>
      </c>
      <c r="U632" s="10">
        <f>IFERROR(SUMIFS('Custom Constraints'!$C:$C,'Custom Constraints'!$A:$A,_xlfn.CONCAT(IF(ISNUMBER(SEARCH("Generic",$D632)),"generic-deliverability_","caiso-deliverability_"),$D632,".",U$337)) - IFERROR(INDEX(U$210:U$326,MATCH(INDEX('Tx Constraint Names'!$D:$D,MATCH($D632,'Tx Constraint Names'!$G:$G,0)),$D$210:$D$326,0)),0)*INDEX('Tx Constraint Names'!$L:$L,MATCH($D632,'Tx Constraint Names'!$G:$G,0)),0)</f>
        <v>0</v>
      </c>
      <c r="V632" s="10">
        <f>IFERROR(SUMIFS('Custom Constraints'!$C:$C,'Custom Constraints'!$A:$A,_xlfn.CONCAT(IF(ISNUMBER(SEARCH("Generic",$D632)),"generic-deliverability_","caiso-deliverability_"),$D632,".",V$337)) - IFERROR(INDEX(V$210:V$326,MATCH(INDEX('Tx Constraint Names'!$D:$D,MATCH($D632,'Tx Constraint Names'!$G:$G,0)),$D$210:$D$326,0)),0)*INDEX('Tx Constraint Names'!$L:$L,MATCH($D632,'Tx Constraint Names'!$G:$G,0)),0)</f>
        <v>0</v>
      </c>
      <c r="W632" s="10">
        <f>IFERROR(SUMIFS('Custom Constraints'!$C:$C,'Custom Constraints'!$A:$A,_xlfn.CONCAT(IF(ISNUMBER(SEARCH("Generic",$D632)),"generic-deliverability_","caiso-deliverability_"),$D632,".",W$337)) - IFERROR(INDEX(W$210:W$326,MATCH(INDEX('Tx Constraint Names'!$D:$D,MATCH($D632,'Tx Constraint Names'!$G:$G,0)),$D$210:$D$326,0)),0)*INDEX('Tx Constraint Names'!$L:$L,MATCH($D632,'Tx Constraint Names'!$G:$G,0)),0)</f>
        <v>0</v>
      </c>
      <c r="X632" s="10">
        <f>IFERROR(SUMIFS('Custom Constraints'!$C:$C,'Custom Constraints'!$A:$A,_xlfn.CONCAT(IF(ISNUMBER(SEARCH("Generic",$D632)),"generic-deliverability_","caiso-deliverability_"),$D632,".",X$337)) - IFERROR(INDEX(X$210:X$326,MATCH(INDEX('Tx Constraint Names'!$D:$D,MATCH($D632,'Tx Constraint Names'!$G:$G,0)),$D$210:$D$326,0)),0)*INDEX('Tx Constraint Names'!$L:$L,MATCH($D632,'Tx Constraint Names'!$G:$G,0)),0)</f>
        <v>-54.24</v>
      </c>
      <c r="Y632" s="10">
        <f>IFERROR(SUMIFS('Custom Constraints'!$C:$C,'Custom Constraints'!$A:$A,_xlfn.CONCAT(IF(ISNUMBER(SEARCH("Generic",$D632)),"generic-deliverability_","caiso-deliverability_"),$D632,".",Y$337)) - IFERROR(INDEX(Y$210:Y$326,MATCH(INDEX('Tx Constraint Names'!$D:$D,MATCH($D632,'Tx Constraint Names'!$G:$G,0)),$D$210:$D$326,0)),0)*INDEX('Tx Constraint Names'!$L:$L,MATCH($D632,'Tx Constraint Names'!$G:$G,0)),0)</f>
        <v>-54.24</v>
      </c>
      <c r="Z632" s="10">
        <f>IFERROR(SUMIFS('Custom Constraints'!$C:$C,'Custom Constraints'!$A:$A,_xlfn.CONCAT(IF(ISNUMBER(SEARCH("Generic",$D632)),"generic-deliverability_","caiso-deliverability_"),$D632,".",Z$337)) - IFERROR(INDEX(Z$210:Z$326,MATCH(INDEX('Tx Constraint Names'!$D:$D,MATCH($D632,'Tx Constraint Names'!$G:$G,0)),$D$210:$D$326,0)),0)*INDEX('Tx Constraint Names'!$L:$L,MATCH($D632,'Tx Constraint Names'!$G:$G,0)),0)</f>
        <v>0</v>
      </c>
      <c r="AA632" s="10">
        <f>IFERROR(SUMIFS('Custom Constraints'!$C:$C,'Custom Constraints'!$A:$A,_xlfn.CONCAT(IF(ISNUMBER(SEARCH("Generic",$D632)),"generic-deliverability_","caiso-deliverability_"),$D632,".",AA$337)) - IFERROR(INDEX(AA$210:AA$326,MATCH(INDEX('Tx Constraint Names'!$D:$D,MATCH($D632,'Tx Constraint Names'!$G:$G,0)),$D$210:$D$326,0)),0)*INDEX('Tx Constraint Names'!$L:$L,MATCH($D632,'Tx Constraint Names'!$G:$G,0)),0)</f>
        <v>0</v>
      </c>
      <c r="AB632" s="10">
        <f>IFERROR(SUMIFS('Custom Constraints'!$C:$C,'Custom Constraints'!$A:$A,_xlfn.CONCAT(IF(ISNUMBER(SEARCH("Generic",$D632)),"generic-deliverability_","caiso-deliverability_"),$D632,".",AB$337)) - IFERROR(INDEX(AB$210:AB$326,MATCH(INDEX('Tx Constraint Names'!$D:$D,MATCH($D632,'Tx Constraint Names'!$G:$G,0)),$D$210:$D$326,0)),0)*INDEX('Tx Constraint Names'!$L:$L,MATCH($D632,'Tx Constraint Names'!$G:$G,0)),0)</f>
        <v>0</v>
      </c>
      <c r="AC632" s="10">
        <f>IFERROR(SUMIFS('Custom Constraints'!$C:$C,'Custom Constraints'!$A:$A,_xlfn.CONCAT(IF(ISNUMBER(SEARCH("Generic",$D632)),"generic-deliverability_","caiso-deliverability_"),$D632,".",AC$337)) - IFERROR(INDEX(AC$210:AC$326,MATCH(INDEX('Tx Constraint Names'!$D:$D,MATCH($D632,'Tx Constraint Names'!$G:$G,0)),$D$210:$D$326,0)),0)*INDEX('Tx Constraint Names'!$L:$L,MATCH($D632,'Tx Constraint Names'!$G:$G,0)),0)</f>
        <v>0</v>
      </c>
      <c r="AD632" s="10">
        <f>IFERROR(SUMIFS('Custom Constraints'!$C:$C,'Custom Constraints'!$A:$A,_xlfn.CONCAT(IF(ISNUMBER(SEARCH("Generic",$D632)),"generic-deliverability_","caiso-deliverability_"),$D632,".",AD$337)) - IFERROR(INDEX(AD$210:AD$326,MATCH(INDEX('Tx Constraint Names'!$D:$D,MATCH($D632,'Tx Constraint Names'!$G:$G,0)),$D$210:$D$326,0)),0)*INDEX('Tx Constraint Names'!$L:$L,MATCH($D632,'Tx Constraint Names'!$G:$G,0)),0)</f>
        <v>28</v>
      </c>
      <c r="AE632" s="22">
        <f>IFERROR(INDEX('Tx Constraint Names'!$O:$O,MATCH($D632,'Tx Constraint Names'!$G:$G,0)),0)</f>
        <v>28</v>
      </c>
      <c r="AF632" s="22">
        <f>IFERROR(INDEX('Tx Constraint Names'!$Q:$Q,MATCH($D632,'Tx Constraint Names'!$G:$G,0)),0)</f>
        <v>66</v>
      </c>
      <c r="AG632" s="22">
        <f t="shared" si="228"/>
        <v>28</v>
      </c>
      <c r="AH632" s="164">
        <f>IFERROR(INDEX('Tx Constraint Names'!J:J,MATCH(INDEX('Tx Constraint Names'!D:D,MATCH(D632,'Tx Constraint Names'!G:G,0)),'Tx Constraint Names'!D:D,0))/1000,0)</f>
        <v>210.68181818181822</v>
      </c>
      <c r="AJ632" s="150"/>
      <c r="AK632" s="14" t="str">
        <v>Coalinga_1_Coalinga_2_offpeak</v>
      </c>
      <c r="AL632" s="83" t="str">
        <f t="shared" si="229"/>
        <v>Coalinga_1_Coalinga_2</v>
      </c>
      <c r="AM632" s="89">
        <f t="shared" si="230"/>
        <v>175</v>
      </c>
      <c r="AN632" s="89">
        <f t="shared" si="231"/>
        <v>5</v>
      </c>
      <c r="AO632" s="89">
        <f t="shared" si="232"/>
        <v>79</v>
      </c>
    </row>
    <row r="633" spans="4:41">
      <c r="D633" s="8" t="str">
        <v>Kasson_Jct_Heinz_offpeak</v>
      </c>
      <c r="E633" s="10">
        <f>IFERROR(SUMIFS('Custom Constraints'!$C:$C,'Custom Constraints'!$A:$A,_xlfn.CONCAT(IF(ISNUMBER(SEARCH("Generic",$D633)),"generic-deliverability_","caiso-deliverability_"),$D633,".",E$337)) - IFERROR(INDEX(E$210:E$326,MATCH(INDEX('Tx Constraint Names'!$D:$D,MATCH($D633,'Tx Constraint Names'!$G:$G,0)),$D$210:$D$326,0)),0)*INDEX('Tx Constraint Names'!$L:$L,MATCH($D633,'Tx Constraint Names'!$G:$G,0)),0)</f>
        <v>0</v>
      </c>
      <c r="F633" s="10">
        <f>IFERROR(SUMIFS('Custom Constraints'!$C:$C,'Custom Constraints'!$A:$A,_xlfn.CONCAT(IF(ISNUMBER(SEARCH("Generic",$D633)),"generic-deliverability_","caiso-deliverability_"),$D633,".",F$337)) - IFERROR(INDEX(F$210:F$326,MATCH(INDEX('Tx Constraint Names'!$D:$D,MATCH($D633,'Tx Constraint Names'!$G:$G,0)),$D$210:$D$326,0)),0)*INDEX('Tx Constraint Names'!$L:$L,MATCH($D633,'Tx Constraint Names'!$G:$G,0)),0)</f>
        <v>0</v>
      </c>
      <c r="G633" s="10">
        <f>IFERROR(SUMIFS('Custom Constraints'!$C:$C,'Custom Constraints'!$A:$A,_xlfn.CONCAT(IF(ISNUMBER(SEARCH("Generic",$D633)),"generic-deliverability_","caiso-deliverability_"),$D633,".",G$337)) - IFERROR(INDEX(G$210:G$326,MATCH(INDEX('Tx Constraint Names'!$D:$D,MATCH($D633,'Tx Constraint Names'!$G:$G,0)),$D$210:$D$326,0)),0)*INDEX('Tx Constraint Names'!$L:$L,MATCH($D633,'Tx Constraint Names'!$G:$G,0)),0)</f>
        <v>0</v>
      </c>
      <c r="H633" s="10">
        <f>IFERROR(SUMIFS('Custom Constraints'!$C:$C,'Custom Constraints'!$A:$A,_xlfn.CONCAT(IF(ISNUMBER(SEARCH("Generic",$D633)),"generic-deliverability_","caiso-deliverability_"),$D633,".",H$337)) - IFERROR(INDEX(H$210:H$326,MATCH(INDEX('Tx Constraint Names'!$D:$D,MATCH($D633,'Tx Constraint Names'!$G:$G,0)),$D$210:$D$326,0)),0)*INDEX('Tx Constraint Names'!$L:$L,MATCH($D633,'Tx Constraint Names'!$G:$G,0)),0)</f>
        <v>0</v>
      </c>
      <c r="I633" s="10">
        <f>IFERROR(SUMIFS('Custom Constraints'!$C:$C,'Custom Constraints'!$A:$A,_xlfn.CONCAT(IF(ISNUMBER(SEARCH("Generic",$D633)),"generic-deliverability_","caiso-deliverability_"),$D633,".",I$337)) - IFERROR(INDEX(I$210:I$326,MATCH(INDEX('Tx Constraint Names'!$D:$D,MATCH($D633,'Tx Constraint Names'!$G:$G,0)),$D$210:$D$326,0)),0)*INDEX('Tx Constraint Names'!$L:$L,MATCH($D633,'Tx Constraint Names'!$G:$G,0)),0)</f>
        <v>0</v>
      </c>
      <c r="J633" s="10">
        <f>IFERROR(SUMIFS('Custom Constraints'!$C:$C,'Custom Constraints'!$A:$A,_xlfn.CONCAT(IF(ISNUMBER(SEARCH("Generic",$D633)),"generic-deliverability_","caiso-deliverability_"),$D633,".",J$337)) - IFERROR(INDEX(J$210:J$326,MATCH(INDEX('Tx Constraint Names'!$D:$D,MATCH($D633,'Tx Constraint Names'!$G:$G,0)),$D$210:$D$326,0)),0)*INDEX('Tx Constraint Names'!$L:$L,MATCH($D633,'Tx Constraint Names'!$G:$G,0)),0)</f>
        <v>0</v>
      </c>
      <c r="K633" s="10">
        <f>IFERROR(SUMIFS('Custom Constraints'!$C:$C,'Custom Constraints'!$A:$A,_xlfn.CONCAT(IF(ISNUMBER(SEARCH("Generic",$D633)),"generic-deliverability_","caiso-deliverability_"),$D633,".",K$337)) - IFERROR(INDEX(K$210:K$326,MATCH(INDEX('Tx Constraint Names'!$D:$D,MATCH($D633,'Tx Constraint Names'!$G:$G,0)),$D$210:$D$326,0)),0)*INDEX('Tx Constraint Names'!$L:$L,MATCH($D633,'Tx Constraint Names'!$G:$G,0)),0)</f>
        <v>0</v>
      </c>
      <c r="L633" s="10">
        <f>IFERROR(SUMIFS('Custom Constraints'!$C:$C,'Custom Constraints'!$A:$A,_xlfn.CONCAT(IF(ISNUMBER(SEARCH("Generic",$D633)),"generic-deliverability_","caiso-deliverability_"),$D633,".",L$337)) - IFERROR(INDEX(L$210:L$326,MATCH(INDEX('Tx Constraint Names'!$D:$D,MATCH($D633,'Tx Constraint Names'!$G:$G,0)),$D$210:$D$326,0)),0)*INDEX('Tx Constraint Names'!$L:$L,MATCH($D633,'Tx Constraint Names'!$G:$G,0)),0)</f>
        <v>0</v>
      </c>
      <c r="M633" s="10">
        <f>IFERROR(SUMIFS('Custom Constraints'!$C:$C,'Custom Constraints'!$A:$A,_xlfn.CONCAT(IF(ISNUMBER(SEARCH("Generic",$D633)),"generic-deliverability_","caiso-deliverability_"),$D633,".",M$337)) - IFERROR(INDEX(M$210:M$326,MATCH(INDEX('Tx Constraint Names'!$D:$D,MATCH($D633,'Tx Constraint Names'!$G:$G,0)),$D$210:$D$326,0)),0)*INDEX('Tx Constraint Names'!$L:$L,MATCH($D633,'Tx Constraint Names'!$G:$G,0)),0)</f>
        <v>0</v>
      </c>
      <c r="N633" s="10">
        <f>IFERROR(SUMIFS('Custom Constraints'!$C:$C,'Custom Constraints'!$A:$A,_xlfn.CONCAT(IF(ISNUMBER(SEARCH("Generic",$D633)),"generic-deliverability_","caiso-deliverability_"),$D633,".",N$337)) - IFERROR(INDEX(N$210:N$326,MATCH(INDEX('Tx Constraint Names'!$D:$D,MATCH($D633,'Tx Constraint Names'!$G:$G,0)),$D$210:$D$326,0)),0)*INDEX('Tx Constraint Names'!$L:$L,MATCH($D633,'Tx Constraint Names'!$G:$G,0)),0)</f>
        <v>0</v>
      </c>
      <c r="O633" s="10">
        <f>IFERROR(SUMIFS('Custom Constraints'!$C:$C,'Custom Constraints'!$A:$A,_xlfn.CONCAT(IF(ISNUMBER(SEARCH("Generic",$D633)),"generic-deliverability_","caiso-deliverability_"),$D633,".",O$337)) - IFERROR(INDEX(O$210:O$326,MATCH(INDEX('Tx Constraint Names'!$D:$D,MATCH($D633,'Tx Constraint Names'!$G:$G,0)),$D$210:$D$326,0)),0)*INDEX('Tx Constraint Names'!$L:$L,MATCH($D633,'Tx Constraint Names'!$G:$G,0)),0)</f>
        <v>0</v>
      </c>
      <c r="P633" s="10">
        <f>IFERROR(SUMIFS('Custom Constraints'!$C:$C,'Custom Constraints'!$A:$A,_xlfn.CONCAT(IF(ISNUMBER(SEARCH("Generic",$D633)),"generic-deliverability_","caiso-deliverability_"),$D633,".",P$337)) - IFERROR(INDEX(P$210:P$326,MATCH(INDEX('Tx Constraint Names'!$D:$D,MATCH($D633,'Tx Constraint Names'!$G:$G,0)),$D$210:$D$326,0)),0)*INDEX('Tx Constraint Names'!$L:$L,MATCH($D633,'Tx Constraint Names'!$G:$G,0)),0)</f>
        <v>0</v>
      </c>
      <c r="Q633" s="10">
        <f>IFERROR(SUMIFS('Custom Constraints'!$C:$C,'Custom Constraints'!$A:$A,_xlfn.CONCAT(IF(ISNUMBER(SEARCH("Generic",$D633)),"generic-deliverability_","caiso-deliverability_"),$D633,".",Q$337)) - IFERROR(INDEX(Q$210:Q$326,MATCH(INDEX('Tx Constraint Names'!$D:$D,MATCH($D633,'Tx Constraint Names'!$G:$G,0)),$D$210:$D$326,0)),0)*INDEX('Tx Constraint Names'!$L:$L,MATCH($D633,'Tx Constraint Names'!$G:$G,0)),0)</f>
        <v>0</v>
      </c>
      <c r="R633" s="10">
        <f>IFERROR(SUMIFS('Custom Constraints'!$C:$C,'Custom Constraints'!$A:$A,_xlfn.CONCAT(IF(ISNUMBER(SEARCH("Generic",$D633)),"generic-deliverability_","caiso-deliverability_"),$D633,".",R$337)) - IFERROR(INDEX(R$210:R$326,MATCH(INDEX('Tx Constraint Names'!$D:$D,MATCH($D633,'Tx Constraint Names'!$G:$G,0)),$D$210:$D$326,0)),0)*INDEX('Tx Constraint Names'!$L:$L,MATCH($D633,'Tx Constraint Names'!$G:$G,0)),0)</f>
        <v>0</v>
      </c>
      <c r="S633" s="10">
        <f>IFERROR(SUMIFS('Custom Constraints'!$C:$C,'Custom Constraints'!$A:$A,_xlfn.CONCAT(IF(ISNUMBER(SEARCH("Generic",$D633)),"generic-deliverability_","caiso-deliverability_"),$D633,".",S$337)) - IFERROR(INDEX(S$210:S$326,MATCH(INDEX('Tx Constraint Names'!$D:$D,MATCH($D633,'Tx Constraint Names'!$G:$G,0)),$D$210:$D$326,0)),0)*INDEX('Tx Constraint Names'!$L:$L,MATCH($D633,'Tx Constraint Names'!$G:$G,0)),0)</f>
        <v>0</v>
      </c>
      <c r="T633" s="10">
        <f>IFERROR(SUMIFS('Custom Constraints'!$C:$C,'Custom Constraints'!$A:$A,_xlfn.CONCAT(IF(ISNUMBER(SEARCH("Generic",$D633)),"generic-deliverability_","caiso-deliverability_"),$D633,".",T$337)) - IFERROR(INDEX(T$210:T$326,MATCH(INDEX('Tx Constraint Names'!$D:$D,MATCH($D633,'Tx Constraint Names'!$G:$G,0)),$D$210:$D$326,0)),0)*INDEX('Tx Constraint Names'!$L:$L,MATCH($D633,'Tx Constraint Names'!$G:$G,0)),0)</f>
        <v>0</v>
      </c>
      <c r="U633" s="10">
        <f>IFERROR(SUMIFS('Custom Constraints'!$C:$C,'Custom Constraints'!$A:$A,_xlfn.CONCAT(IF(ISNUMBER(SEARCH("Generic",$D633)),"generic-deliverability_","caiso-deliverability_"),$D633,".",U$337)) - IFERROR(INDEX(U$210:U$326,MATCH(INDEX('Tx Constraint Names'!$D:$D,MATCH($D633,'Tx Constraint Names'!$G:$G,0)),$D$210:$D$326,0)),0)*INDEX('Tx Constraint Names'!$L:$L,MATCH($D633,'Tx Constraint Names'!$G:$G,0)),0)</f>
        <v>0</v>
      </c>
      <c r="V633" s="10">
        <f>IFERROR(SUMIFS('Custom Constraints'!$C:$C,'Custom Constraints'!$A:$A,_xlfn.CONCAT(IF(ISNUMBER(SEARCH("Generic",$D633)),"generic-deliverability_","caiso-deliverability_"),$D633,".",V$337)) - IFERROR(INDEX(V$210:V$326,MATCH(INDEX('Tx Constraint Names'!$D:$D,MATCH($D633,'Tx Constraint Names'!$G:$G,0)),$D$210:$D$326,0)),0)*INDEX('Tx Constraint Names'!$L:$L,MATCH($D633,'Tx Constraint Names'!$G:$G,0)),0)</f>
        <v>0</v>
      </c>
      <c r="W633" s="10">
        <f>IFERROR(SUMIFS('Custom Constraints'!$C:$C,'Custom Constraints'!$A:$A,_xlfn.CONCAT(IF(ISNUMBER(SEARCH("Generic",$D633)),"generic-deliverability_","caiso-deliverability_"),$D633,".",W$337)) - IFERROR(INDEX(W$210:W$326,MATCH(INDEX('Tx Constraint Names'!$D:$D,MATCH($D633,'Tx Constraint Names'!$G:$G,0)),$D$210:$D$326,0)),0)*INDEX('Tx Constraint Names'!$L:$L,MATCH($D633,'Tx Constraint Names'!$G:$G,0)),0)</f>
        <v>0</v>
      </c>
      <c r="X633" s="10">
        <f>IFERROR(SUMIFS('Custom Constraints'!$C:$C,'Custom Constraints'!$A:$A,_xlfn.CONCAT(IF(ISNUMBER(SEARCH("Generic",$D633)),"generic-deliverability_","caiso-deliverability_"),$D633,".",X$337)) - IFERROR(INDEX(X$210:X$326,MATCH(INDEX('Tx Constraint Names'!$D:$D,MATCH($D633,'Tx Constraint Names'!$G:$G,0)),$D$210:$D$326,0)),0)*INDEX('Tx Constraint Names'!$L:$L,MATCH($D633,'Tx Constraint Names'!$G:$G,0)),0)</f>
        <v>0</v>
      </c>
      <c r="Y633" s="10">
        <f>IFERROR(SUMIFS('Custom Constraints'!$C:$C,'Custom Constraints'!$A:$A,_xlfn.CONCAT(IF(ISNUMBER(SEARCH("Generic",$D633)),"generic-deliverability_","caiso-deliverability_"),$D633,".",Y$337)) - IFERROR(INDEX(Y$210:Y$326,MATCH(INDEX('Tx Constraint Names'!$D:$D,MATCH($D633,'Tx Constraint Names'!$G:$G,0)),$D$210:$D$326,0)),0)*INDEX('Tx Constraint Names'!$L:$L,MATCH($D633,'Tx Constraint Names'!$G:$G,0)),0)</f>
        <v>0</v>
      </c>
      <c r="Z633" s="10">
        <f>IFERROR(SUMIFS('Custom Constraints'!$C:$C,'Custom Constraints'!$A:$A,_xlfn.CONCAT(IF(ISNUMBER(SEARCH("Generic",$D633)),"generic-deliverability_","caiso-deliverability_"),$D633,".",Z$337)) - IFERROR(INDEX(Z$210:Z$326,MATCH(INDEX('Tx Constraint Names'!$D:$D,MATCH($D633,'Tx Constraint Names'!$G:$G,0)),$D$210:$D$326,0)),0)*INDEX('Tx Constraint Names'!$L:$L,MATCH($D633,'Tx Constraint Names'!$G:$G,0)),0)</f>
        <v>0</v>
      </c>
      <c r="AA633" s="10">
        <f>IFERROR(SUMIFS('Custom Constraints'!$C:$C,'Custom Constraints'!$A:$A,_xlfn.CONCAT(IF(ISNUMBER(SEARCH("Generic",$D633)),"generic-deliverability_","caiso-deliverability_"),$D633,".",AA$337)) - IFERROR(INDEX(AA$210:AA$326,MATCH(INDEX('Tx Constraint Names'!$D:$D,MATCH($D633,'Tx Constraint Names'!$G:$G,0)),$D$210:$D$326,0)),0)*INDEX('Tx Constraint Names'!$L:$L,MATCH($D633,'Tx Constraint Names'!$G:$G,0)),0)</f>
        <v>0</v>
      </c>
      <c r="AB633" s="10">
        <f>IFERROR(SUMIFS('Custom Constraints'!$C:$C,'Custom Constraints'!$A:$A,_xlfn.CONCAT(IF(ISNUMBER(SEARCH("Generic",$D633)),"generic-deliverability_","caiso-deliverability_"),$D633,".",AB$337)) - IFERROR(INDEX(AB$210:AB$326,MATCH(INDEX('Tx Constraint Names'!$D:$D,MATCH($D633,'Tx Constraint Names'!$G:$G,0)),$D$210:$D$326,0)),0)*INDEX('Tx Constraint Names'!$L:$L,MATCH($D633,'Tx Constraint Names'!$G:$G,0)),0)</f>
        <v>0</v>
      </c>
      <c r="AC633" s="10">
        <f>IFERROR(SUMIFS('Custom Constraints'!$C:$C,'Custom Constraints'!$A:$A,_xlfn.CONCAT(IF(ISNUMBER(SEARCH("Generic",$D633)),"generic-deliverability_","caiso-deliverability_"),$D633,".",AC$337)) - IFERROR(INDEX(AC$210:AC$326,MATCH(INDEX('Tx Constraint Names'!$D:$D,MATCH($D633,'Tx Constraint Names'!$G:$G,0)),$D$210:$D$326,0)),0)*INDEX('Tx Constraint Names'!$L:$L,MATCH($D633,'Tx Constraint Names'!$G:$G,0)),0)</f>
        <v>0</v>
      </c>
      <c r="AD633" s="10">
        <f>IFERROR(SUMIFS('Custom Constraints'!$C:$C,'Custom Constraints'!$A:$A,_xlfn.CONCAT(IF(ISNUMBER(SEARCH("Generic",$D633)),"generic-deliverability_","caiso-deliverability_"),$D633,".",AD$337)) - IFERROR(INDEX(AD$210:AD$326,MATCH(INDEX('Tx Constraint Names'!$D:$D,MATCH($D633,'Tx Constraint Names'!$G:$G,0)),$D$210:$D$326,0)),0)*INDEX('Tx Constraint Names'!$L:$L,MATCH($D633,'Tx Constraint Names'!$G:$G,0)),0)</f>
        <v>0</v>
      </c>
      <c r="AE633" s="22">
        <f>IFERROR(INDEX('Tx Constraint Names'!$O:$O,MATCH($D633,'Tx Constraint Names'!$G:$G,0)),0)</f>
        <v>286</v>
      </c>
      <c r="AF633" s="22">
        <f>IFERROR(INDEX('Tx Constraint Names'!$Q:$Q,MATCH($D633,'Tx Constraint Names'!$G:$G,0)),0)</f>
        <v>1255</v>
      </c>
      <c r="AG633" s="22">
        <f t="shared" si="228"/>
        <v>0</v>
      </c>
      <c r="AH633" s="164">
        <f>IFERROR(INDEX('Tx Constraint Names'!J:J,MATCH(INDEX('Tx Constraint Names'!D:D,MATCH(D633,'Tx Constraint Names'!G:G,0)),'Tx Constraint Names'!D:D,0))/1000,0)</f>
        <v>125.56972111553785</v>
      </c>
      <c r="AJ633" s="150"/>
      <c r="AK633" s="14" t="str">
        <v>Panoche_Mendota_offpeak</v>
      </c>
      <c r="AL633" s="83" t="str">
        <f t="shared" si="229"/>
        <v>Panoche_Mendota</v>
      </c>
      <c r="AM633" s="89">
        <f t="shared" si="230"/>
        <v>0</v>
      </c>
      <c r="AN633" s="89">
        <f t="shared" si="231"/>
        <v>302</v>
      </c>
      <c r="AO633" s="89">
        <f t="shared" si="232"/>
        <v>-114.033</v>
      </c>
    </row>
    <row r="634" spans="4:41">
      <c r="D634" s="8" t="str">
        <v>Kern_TB_4_offpeak</v>
      </c>
      <c r="E634" s="10">
        <f>IFERROR(SUMIFS('Custom Constraints'!$C:$C,'Custom Constraints'!$A:$A,_xlfn.CONCAT(IF(ISNUMBER(SEARCH("Generic",$D634)),"generic-deliverability_","caiso-deliverability_"),$D634,".",E$337)) - IFERROR(INDEX(E$210:E$326,MATCH(INDEX('Tx Constraint Names'!$D:$D,MATCH($D634,'Tx Constraint Names'!$G:$G,0)),$D$210:$D$326,0)),0)*INDEX('Tx Constraint Names'!$L:$L,MATCH($D634,'Tx Constraint Names'!$G:$G,0)),0)</f>
        <v>0</v>
      </c>
      <c r="F634" s="10">
        <f>IFERROR(SUMIFS('Custom Constraints'!$C:$C,'Custom Constraints'!$A:$A,_xlfn.CONCAT(IF(ISNUMBER(SEARCH("Generic",$D634)),"generic-deliverability_","caiso-deliverability_"),$D634,".",F$337)) - IFERROR(INDEX(F$210:F$326,MATCH(INDEX('Tx Constraint Names'!$D:$D,MATCH($D634,'Tx Constraint Names'!$G:$G,0)),$D$210:$D$326,0)),0)*INDEX('Tx Constraint Names'!$L:$L,MATCH($D634,'Tx Constraint Names'!$G:$G,0)),0)</f>
        <v>0</v>
      </c>
      <c r="G634" s="10">
        <f>IFERROR(SUMIFS('Custom Constraints'!$C:$C,'Custom Constraints'!$A:$A,_xlfn.CONCAT(IF(ISNUMBER(SEARCH("Generic",$D634)),"generic-deliverability_","caiso-deliverability_"),$D634,".",G$337)) - IFERROR(INDEX(G$210:G$326,MATCH(INDEX('Tx Constraint Names'!$D:$D,MATCH($D634,'Tx Constraint Names'!$G:$G,0)),$D$210:$D$326,0)),0)*INDEX('Tx Constraint Names'!$L:$L,MATCH($D634,'Tx Constraint Names'!$G:$G,0)),0)</f>
        <v>0</v>
      </c>
      <c r="H634" s="10">
        <f>IFERROR(SUMIFS('Custom Constraints'!$C:$C,'Custom Constraints'!$A:$A,_xlfn.CONCAT(IF(ISNUMBER(SEARCH("Generic",$D634)),"generic-deliverability_","caiso-deliverability_"),$D634,".",H$337)) - IFERROR(INDEX(H$210:H$326,MATCH(INDEX('Tx Constraint Names'!$D:$D,MATCH($D634,'Tx Constraint Names'!$G:$G,0)),$D$210:$D$326,0)),0)*INDEX('Tx Constraint Names'!$L:$L,MATCH($D634,'Tx Constraint Names'!$G:$G,0)),0)</f>
        <v>0</v>
      </c>
      <c r="I634" s="10">
        <f>IFERROR(SUMIFS('Custom Constraints'!$C:$C,'Custom Constraints'!$A:$A,_xlfn.CONCAT(IF(ISNUMBER(SEARCH("Generic",$D634)),"generic-deliverability_","caiso-deliverability_"),$D634,".",I$337)) - IFERROR(INDEX(I$210:I$326,MATCH(INDEX('Tx Constraint Names'!$D:$D,MATCH($D634,'Tx Constraint Names'!$G:$G,0)),$D$210:$D$326,0)),0)*INDEX('Tx Constraint Names'!$L:$L,MATCH($D634,'Tx Constraint Names'!$G:$G,0)),0)</f>
        <v>0</v>
      </c>
      <c r="J634" s="10">
        <f>IFERROR(SUMIFS('Custom Constraints'!$C:$C,'Custom Constraints'!$A:$A,_xlfn.CONCAT(IF(ISNUMBER(SEARCH("Generic",$D634)),"generic-deliverability_","caiso-deliverability_"),$D634,".",J$337)) - IFERROR(INDEX(J$210:J$326,MATCH(INDEX('Tx Constraint Names'!$D:$D,MATCH($D634,'Tx Constraint Names'!$G:$G,0)),$D$210:$D$326,0)),0)*INDEX('Tx Constraint Names'!$L:$L,MATCH($D634,'Tx Constraint Names'!$G:$G,0)),0)</f>
        <v>0</v>
      </c>
      <c r="K634" s="10">
        <f>IFERROR(SUMIFS('Custom Constraints'!$C:$C,'Custom Constraints'!$A:$A,_xlfn.CONCAT(IF(ISNUMBER(SEARCH("Generic",$D634)),"generic-deliverability_","caiso-deliverability_"),$D634,".",K$337)) - IFERROR(INDEX(K$210:K$326,MATCH(INDEX('Tx Constraint Names'!$D:$D,MATCH($D634,'Tx Constraint Names'!$G:$G,0)),$D$210:$D$326,0)),0)*INDEX('Tx Constraint Names'!$L:$L,MATCH($D634,'Tx Constraint Names'!$G:$G,0)),0)</f>
        <v>0</v>
      </c>
      <c r="L634" s="10">
        <f>IFERROR(SUMIFS('Custom Constraints'!$C:$C,'Custom Constraints'!$A:$A,_xlfn.CONCAT(IF(ISNUMBER(SEARCH("Generic",$D634)),"generic-deliverability_","caiso-deliverability_"),$D634,".",L$337)) - IFERROR(INDEX(L$210:L$326,MATCH(INDEX('Tx Constraint Names'!$D:$D,MATCH($D634,'Tx Constraint Names'!$G:$G,0)),$D$210:$D$326,0)),0)*INDEX('Tx Constraint Names'!$L:$L,MATCH($D634,'Tx Constraint Names'!$G:$G,0)),0)</f>
        <v>0</v>
      </c>
      <c r="M634" s="10">
        <f>IFERROR(SUMIFS('Custom Constraints'!$C:$C,'Custom Constraints'!$A:$A,_xlfn.CONCAT(IF(ISNUMBER(SEARCH("Generic",$D634)),"generic-deliverability_","caiso-deliverability_"),$D634,".",M$337)) - IFERROR(INDEX(M$210:M$326,MATCH(INDEX('Tx Constraint Names'!$D:$D,MATCH($D634,'Tx Constraint Names'!$G:$G,0)),$D$210:$D$326,0)),0)*INDEX('Tx Constraint Names'!$L:$L,MATCH($D634,'Tx Constraint Names'!$G:$G,0)),0)</f>
        <v>0</v>
      </c>
      <c r="N634" s="10">
        <f>IFERROR(SUMIFS('Custom Constraints'!$C:$C,'Custom Constraints'!$A:$A,_xlfn.CONCAT(IF(ISNUMBER(SEARCH("Generic",$D634)),"generic-deliverability_","caiso-deliverability_"),$D634,".",N$337)) - IFERROR(INDEX(N$210:N$326,MATCH(INDEX('Tx Constraint Names'!$D:$D,MATCH($D634,'Tx Constraint Names'!$G:$G,0)),$D$210:$D$326,0)),0)*INDEX('Tx Constraint Names'!$L:$L,MATCH($D634,'Tx Constraint Names'!$G:$G,0)),0)</f>
        <v>0</v>
      </c>
      <c r="O634" s="10">
        <f>IFERROR(SUMIFS('Custom Constraints'!$C:$C,'Custom Constraints'!$A:$A,_xlfn.CONCAT(IF(ISNUMBER(SEARCH("Generic",$D634)),"generic-deliverability_","caiso-deliverability_"),$D634,".",O$337)) - IFERROR(INDEX(O$210:O$326,MATCH(INDEX('Tx Constraint Names'!$D:$D,MATCH($D634,'Tx Constraint Names'!$G:$G,0)),$D$210:$D$326,0)),0)*INDEX('Tx Constraint Names'!$L:$L,MATCH($D634,'Tx Constraint Names'!$G:$G,0)),0)</f>
        <v>-70.988</v>
      </c>
      <c r="P634" s="10">
        <f>IFERROR(SUMIFS('Custom Constraints'!$C:$C,'Custom Constraints'!$A:$A,_xlfn.CONCAT(IF(ISNUMBER(SEARCH("Generic",$D634)),"generic-deliverability_","caiso-deliverability_"),$D634,".",P$337)) - IFERROR(INDEX(P$210:P$326,MATCH(INDEX('Tx Constraint Names'!$D:$D,MATCH($D634,'Tx Constraint Names'!$G:$G,0)),$D$210:$D$326,0)),0)*INDEX('Tx Constraint Names'!$L:$L,MATCH($D634,'Tx Constraint Names'!$G:$G,0)),0)</f>
        <v>0</v>
      </c>
      <c r="Q634" s="10">
        <f>IFERROR(SUMIFS('Custom Constraints'!$C:$C,'Custom Constraints'!$A:$A,_xlfn.CONCAT(IF(ISNUMBER(SEARCH("Generic",$D634)),"generic-deliverability_","caiso-deliverability_"),$D634,".",Q$337)) - IFERROR(INDEX(Q$210:Q$326,MATCH(INDEX('Tx Constraint Names'!$D:$D,MATCH($D634,'Tx Constraint Names'!$G:$G,0)),$D$210:$D$326,0)),0)*INDEX('Tx Constraint Names'!$L:$L,MATCH($D634,'Tx Constraint Names'!$G:$G,0)),0)</f>
        <v>-70.988</v>
      </c>
      <c r="R634" s="10">
        <f>IFERROR(SUMIFS('Custom Constraints'!$C:$C,'Custom Constraints'!$A:$A,_xlfn.CONCAT(IF(ISNUMBER(SEARCH("Generic",$D634)),"generic-deliverability_","caiso-deliverability_"),$D634,".",R$337)) - IFERROR(INDEX(R$210:R$326,MATCH(INDEX('Tx Constraint Names'!$D:$D,MATCH($D634,'Tx Constraint Names'!$G:$G,0)),$D$210:$D$326,0)),0)*INDEX('Tx Constraint Names'!$L:$L,MATCH($D634,'Tx Constraint Names'!$G:$G,0)),0)</f>
        <v>0</v>
      </c>
      <c r="S634" s="10">
        <f>IFERROR(SUMIFS('Custom Constraints'!$C:$C,'Custom Constraints'!$A:$A,_xlfn.CONCAT(IF(ISNUMBER(SEARCH("Generic",$D634)),"generic-deliverability_","caiso-deliverability_"),$D634,".",S$337)) - IFERROR(INDEX(S$210:S$326,MATCH(INDEX('Tx Constraint Names'!$D:$D,MATCH($D634,'Tx Constraint Names'!$G:$G,0)),$D$210:$D$326,0)),0)*INDEX('Tx Constraint Names'!$L:$L,MATCH($D634,'Tx Constraint Names'!$G:$G,0)),0)</f>
        <v>-70.988</v>
      </c>
      <c r="T634" s="10">
        <f>IFERROR(SUMIFS('Custom Constraints'!$C:$C,'Custom Constraints'!$A:$A,_xlfn.CONCAT(IF(ISNUMBER(SEARCH("Generic",$D634)),"generic-deliverability_","caiso-deliverability_"),$D634,".",T$337)) - IFERROR(INDEX(T$210:T$326,MATCH(INDEX('Tx Constraint Names'!$D:$D,MATCH($D634,'Tx Constraint Names'!$G:$G,0)),$D$210:$D$326,0)),0)*INDEX('Tx Constraint Names'!$L:$L,MATCH($D634,'Tx Constraint Names'!$G:$G,0)),0)</f>
        <v>-70.988</v>
      </c>
      <c r="U634" s="10">
        <f>IFERROR(SUMIFS('Custom Constraints'!$C:$C,'Custom Constraints'!$A:$A,_xlfn.CONCAT(IF(ISNUMBER(SEARCH("Generic",$D634)),"generic-deliverability_","caiso-deliverability_"),$D634,".",U$337)) - IFERROR(INDEX(U$210:U$326,MATCH(INDEX('Tx Constraint Names'!$D:$D,MATCH($D634,'Tx Constraint Names'!$G:$G,0)),$D$210:$D$326,0)),0)*INDEX('Tx Constraint Names'!$L:$L,MATCH($D634,'Tx Constraint Names'!$G:$G,0)),0)</f>
        <v>0</v>
      </c>
      <c r="V634" s="10">
        <f>IFERROR(SUMIFS('Custom Constraints'!$C:$C,'Custom Constraints'!$A:$A,_xlfn.CONCAT(IF(ISNUMBER(SEARCH("Generic",$D634)),"generic-deliverability_","caiso-deliverability_"),$D634,".",V$337)) - IFERROR(INDEX(V$210:V$326,MATCH(INDEX('Tx Constraint Names'!$D:$D,MATCH($D634,'Tx Constraint Names'!$G:$G,0)),$D$210:$D$326,0)),0)*INDEX('Tx Constraint Names'!$L:$L,MATCH($D634,'Tx Constraint Names'!$G:$G,0)),0)</f>
        <v>0</v>
      </c>
      <c r="W634" s="10">
        <f>IFERROR(SUMIFS('Custom Constraints'!$C:$C,'Custom Constraints'!$A:$A,_xlfn.CONCAT(IF(ISNUMBER(SEARCH("Generic",$D634)),"generic-deliverability_","caiso-deliverability_"),$D634,".",W$337)) - IFERROR(INDEX(W$210:W$326,MATCH(INDEX('Tx Constraint Names'!$D:$D,MATCH($D634,'Tx Constraint Names'!$G:$G,0)),$D$210:$D$326,0)),0)*INDEX('Tx Constraint Names'!$L:$L,MATCH($D634,'Tx Constraint Names'!$G:$G,0)),0)</f>
        <v>0</v>
      </c>
      <c r="X634" s="10">
        <f>IFERROR(SUMIFS('Custom Constraints'!$C:$C,'Custom Constraints'!$A:$A,_xlfn.CONCAT(IF(ISNUMBER(SEARCH("Generic",$D634)),"generic-deliverability_","caiso-deliverability_"),$D634,".",X$337)) - IFERROR(INDEX(X$210:X$326,MATCH(INDEX('Tx Constraint Names'!$D:$D,MATCH($D634,'Tx Constraint Names'!$G:$G,0)),$D$210:$D$326,0)),0)*INDEX('Tx Constraint Names'!$L:$L,MATCH($D634,'Tx Constraint Names'!$G:$G,0)),0)</f>
        <v>-70.988</v>
      </c>
      <c r="Y634" s="10">
        <f>IFERROR(SUMIFS('Custom Constraints'!$C:$C,'Custom Constraints'!$A:$A,_xlfn.CONCAT(IF(ISNUMBER(SEARCH("Generic",$D634)),"generic-deliverability_","caiso-deliverability_"),$D634,".",Y$337)) - IFERROR(INDEX(Y$210:Y$326,MATCH(INDEX('Tx Constraint Names'!$D:$D,MATCH($D634,'Tx Constraint Names'!$G:$G,0)),$D$210:$D$326,0)),0)*INDEX('Tx Constraint Names'!$L:$L,MATCH($D634,'Tx Constraint Names'!$G:$G,0)),0)</f>
        <v>-70.988</v>
      </c>
      <c r="Z634" s="10">
        <f>IFERROR(SUMIFS('Custom Constraints'!$C:$C,'Custom Constraints'!$A:$A,_xlfn.CONCAT(IF(ISNUMBER(SEARCH("Generic",$D634)),"generic-deliverability_","caiso-deliverability_"),$D634,".",Z$337)) - IFERROR(INDEX(Z$210:Z$326,MATCH(INDEX('Tx Constraint Names'!$D:$D,MATCH($D634,'Tx Constraint Names'!$G:$G,0)),$D$210:$D$326,0)),0)*INDEX('Tx Constraint Names'!$L:$L,MATCH($D634,'Tx Constraint Names'!$G:$G,0)),0)</f>
        <v>0</v>
      </c>
      <c r="AA634" s="10">
        <f>IFERROR(SUMIFS('Custom Constraints'!$C:$C,'Custom Constraints'!$A:$A,_xlfn.CONCAT(IF(ISNUMBER(SEARCH("Generic",$D634)),"generic-deliverability_","caiso-deliverability_"),$D634,".",AA$337)) - IFERROR(INDEX(AA$210:AA$326,MATCH(INDEX('Tx Constraint Names'!$D:$D,MATCH($D634,'Tx Constraint Names'!$G:$G,0)),$D$210:$D$326,0)),0)*INDEX('Tx Constraint Names'!$L:$L,MATCH($D634,'Tx Constraint Names'!$G:$G,0)),0)</f>
        <v>0</v>
      </c>
      <c r="AB634" s="10">
        <f>IFERROR(SUMIFS('Custom Constraints'!$C:$C,'Custom Constraints'!$A:$A,_xlfn.CONCAT(IF(ISNUMBER(SEARCH("Generic",$D634)),"generic-deliverability_","caiso-deliverability_"),$D634,".",AB$337)) - IFERROR(INDEX(AB$210:AB$326,MATCH(INDEX('Tx Constraint Names'!$D:$D,MATCH($D634,'Tx Constraint Names'!$G:$G,0)),$D$210:$D$326,0)),0)*INDEX('Tx Constraint Names'!$L:$L,MATCH($D634,'Tx Constraint Names'!$G:$G,0)),0)</f>
        <v>0</v>
      </c>
      <c r="AC634" s="10">
        <f>IFERROR(SUMIFS('Custom Constraints'!$C:$C,'Custom Constraints'!$A:$A,_xlfn.CONCAT(IF(ISNUMBER(SEARCH("Generic",$D634)),"generic-deliverability_","caiso-deliverability_"),$D634,".",AC$337)) - IFERROR(INDEX(AC$210:AC$326,MATCH(INDEX('Tx Constraint Names'!$D:$D,MATCH($D634,'Tx Constraint Names'!$G:$G,0)),$D$210:$D$326,0)),0)*INDEX('Tx Constraint Names'!$L:$L,MATCH($D634,'Tx Constraint Names'!$G:$G,0)),0)</f>
        <v>0</v>
      </c>
      <c r="AD634" s="10">
        <f>IFERROR(SUMIFS('Custom Constraints'!$C:$C,'Custom Constraints'!$A:$A,_xlfn.CONCAT(IF(ISNUMBER(SEARCH("Generic",$D634)),"generic-deliverability_","caiso-deliverability_"),$D634,".",AD$337)) - IFERROR(INDEX(AD$210:AD$326,MATCH(INDEX('Tx Constraint Names'!$D:$D,MATCH($D634,'Tx Constraint Names'!$G:$G,0)),$D$210:$D$326,0)),0)*INDEX('Tx Constraint Names'!$L:$L,MATCH($D634,'Tx Constraint Names'!$G:$G,0)),0)</f>
        <v>240.9</v>
      </c>
      <c r="AE634" s="22">
        <f>IFERROR(INDEX('Tx Constraint Names'!$O:$O,MATCH($D634,'Tx Constraint Names'!$G:$G,0)),0)</f>
        <v>1869</v>
      </c>
      <c r="AF634" s="22">
        <f>IFERROR(INDEX('Tx Constraint Names'!$Q:$Q,MATCH($D634,'Tx Constraint Names'!$G:$G,0)),0)</f>
        <v>179</v>
      </c>
      <c r="AG634" s="22">
        <f t="shared" si="228"/>
        <v>240.9</v>
      </c>
      <c r="AH634" s="164">
        <f>IFERROR(INDEX('Tx Constraint Names'!J:J,MATCH(INDEX('Tx Constraint Names'!D:D,MATCH(D634,'Tx Constraint Names'!G:G,0)),'Tx Constraint Names'!D:D,0))/1000,0)</f>
        <v>15.536312849162012</v>
      </c>
      <c r="AJ634" s="150"/>
      <c r="AK634" s="14" t="str">
        <v>Schindler_TB_1_offpeak</v>
      </c>
      <c r="AL634" s="83" t="str">
        <f t="shared" si="229"/>
        <v>Schindler_TB_1</v>
      </c>
      <c r="AM634" s="89">
        <f t="shared" si="230"/>
        <v>46</v>
      </c>
      <c r="AN634" s="89">
        <f t="shared" si="231"/>
        <v>87</v>
      </c>
      <c r="AO634" s="89">
        <f t="shared" si="232"/>
        <v>0</v>
      </c>
    </row>
    <row r="635" spans="4:41">
      <c r="D635" s="8" t="str">
        <v>Kern_Tevis_Stockdale_Lamont_offpeak</v>
      </c>
      <c r="E635" s="10">
        <f>IFERROR(SUMIFS('Custom Constraints'!$C:$C,'Custom Constraints'!$A:$A,_xlfn.CONCAT(IF(ISNUMBER(SEARCH("Generic",$D635)),"generic-deliverability_","caiso-deliverability_"),$D635,".",E$337)) - IFERROR(INDEX(E$210:E$326,MATCH(INDEX('Tx Constraint Names'!$D:$D,MATCH($D635,'Tx Constraint Names'!$G:$G,0)),$D$210:$D$326,0)),0)*INDEX('Tx Constraint Names'!$L:$L,MATCH($D635,'Tx Constraint Names'!$G:$G,0)),0)</f>
        <v>0</v>
      </c>
      <c r="F635" s="10">
        <f>IFERROR(SUMIFS('Custom Constraints'!$C:$C,'Custom Constraints'!$A:$A,_xlfn.CONCAT(IF(ISNUMBER(SEARCH("Generic",$D635)),"generic-deliverability_","caiso-deliverability_"),$D635,".",F$337)) - IFERROR(INDEX(F$210:F$326,MATCH(INDEX('Tx Constraint Names'!$D:$D,MATCH($D635,'Tx Constraint Names'!$G:$G,0)),$D$210:$D$326,0)),0)*INDEX('Tx Constraint Names'!$L:$L,MATCH($D635,'Tx Constraint Names'!$G:$G,0)),0)</f>
        <v>0</v>
      </c>
      <c r="G635" s="10">
        <f>IFERROR(SUMIFS('Custom Constraints'!$C:$C,'Custom Constraints'!$A:$A,_xlfn.CONCAT(IF(ISNUMBER(SEARCH("Generic",$D635)),"generic-deliverability_","caiso-deliverability_"),$D635,".",G$337)) - IFERROR(INDEX(G$210:G$326,MATCH(INDEX('Tx Constraint Names'!$D:$D,MATCH($D635,'Tx Constraint Names'!$G:$G,0)),$D$210:$D$326,0)),0)*INDEX('Tx Constraint Names'!$L:$L,MATCH($D635,'Tx Constraint Names'!$G:$G,0)),0)</f>
        <v>0</v>
      </c>
      <c r="H635" s="10">
        <f>IFERROR(SUMIFS('Custom Constraints'!$C:$C,'Custom Constraints'!$A:$A,_xlfn.CONCAT(IF(ISNUMBER(SEARCH("Generic",$D635)),"generic-deliverability_","caiso-deliverability_"),$D635,".",H$337)) - IFERROR(INDEX(H$210:H$326,MATCH(INDEX('Tx Constraint Names'!$D:$D,MATCH($D635,'Tx Constraint Names'!$G:$G,0)),$D$210:$D$326,0)),0)*INDEX('Tx Constraint Names'!$L:$L,MATCH($D635,'Tx Constraint Names'!$G:$G,0)),0)</f>
        <v>0</v>
      </c>
      <c r="I635" s="10">
        <f>IFERROR(SUMIFS('Custom Constraints'!$C:$C,'Custom Constraints'!$A:$A,_xlfn.CONCAT(IF(ISNUMBER(SEARCH("Generic",$D635)),"generic-deliverability_","caiso-deliverability_"),$D635,".",I$337)) - IFERROR(INDEX(I$210:I$326,MATCH(INDEX('Tx Constraint Names'!$D:$D,MATCH($D635,'Tx Constraint Names'!$G:$G,0)),$D$210:$D$326,0)),0)*INDEX('Tx Constraint Names'!$L:$L,MATCH($D635,'Tx Constraint Names'!$G:$G,0)),0)</f>
        <v>0</v>
      </c>
      <c r="J635" s="10">
        <f>IFERROR(SUMIFS('Custom Constraints'!$C:$C,'Custom Constraints'!$A:$A,_xlfn.CONCAT(IF(ISNUMBER(SEARCH("Generic",$D635)),"generic-deliverability_","caiso-deliverability_"),$D635,".",J$337)) - IFERROR(INDEX(J$210:J$326,MATCH(INDEX('Tx Constraint Names'!$D:$D,MATCH($D635,'Tx Constraint Names'!$G:$G,0)),$D$210:$D$326,0)),0)*INDEX('Tx Constraint Names'!$L:$L,MATCH($D635,'Tx Constraint Names'!$G:$G,0)),0)</f>
        <v>0</v>
      </c>
      <c r="K635" s="10">
        <f>IFERROR(SUMIFS('Custom Constraints'!$C:$C,'Custom Constraints'!$A:$A,_xlfn.CONCAT(IF(ISNUMBER(SEARCH("Generic",$D635)),"generic-deliverability_","caiso-deliverability_"),$D635,".",K$337)) - IFERROR(INDEX(K$210:K$326,MATCH(INDEX('Tx Constraint Names'!$D:$D,MATCH($D635,'Tx Constraint Names'!$G:$G,0)),$D$210:$D$326,0)),0)*INDEX('Tx Constraint Names'!$L:$L,MATCH($D635,'Tx Constraint Names'!$G:$G,0)),0)</f>
        <v>0</v>
      </c>
      <c r="L635" s="10">
        <f>IFERROR(SUMIFS('Custom Constraints'!$C:$C,'Custom Constraints'!$A:$A,_xlfn.CONCAT(IF(ISNUMBER(SEARCH("Generic",$D635)),"generic-deliverability_","caiso-deliverability_"),$D635,".",L$337)) - IFERROR(INDEX(L$210:L$326,MATCH(INDEX('Tx Constraint Names'!$D:$D,MATCH($D635,'Tx Constraint Names'!$G:$G,0)),$D$210:$D$326,0)),0)*INDEX('Tx Constraint Names'!$L:$L,MATCH($D635,'Tx Constraint Names'!$G:$G,0)),0)</f>
        <v>0</v>
      </c>
      <c r="M635" s="10">
        <f>IFERROR(SUMIFS('Custom Constraints'!$C:$C,'Custom Constraints'!$A:$A,_xlfn.CONCAT(IF(ISNUMBER(SEARCH("Generic",$D635)),"generic-deliverability_","caiso-deliverability_"),$D635,".",M$337)) - IFERROR(INDEX(M$210:M$326,MATCH(INDEX('Tx Constraint Names'!$D:$D,MATCH($D635,'Tx Constraint Names'!$G:$G,0)),$D$210:$D$326,0)),0)*INDEX('Tx Constraint Names'!$L:$L,MATCH($D635,'Tx Constraint Names'!$G:$G,0)),0)</f>
        <v>0</v>
      </c>
      <c r="N635" s="10">
        <f>IFERROR(SUMIFS('Custom Constraints'!$C:$C,'Custom Constraints'!$A:$A,_xlfn.CONCAT(IF(ISNUMBER(SEARCH("Generic",$D635)),"generic-deliverability_","caiso-deliverability_"),$D635,".",N$337)) - IFERROR(INDEX(N$210:N$326,MATCH(INDEX('Tx Constraint Names'!$D:$D,MATCH($D635,'Tx Constraint Names'!$G:$G,0)),$D$210:$D$326,0)),0)*INDEX('Tx Constraint Names'!$L:$L,MATCH($D635,'Tx Constraint Names'!$G:$G,0)),0)</f>
        <v>0</v>
      </c>
      <c r="O635" s="10">
        <f>IFERROR(SUMIFS('Custom Constraints'!$C:$C,'Custom Constraints'!$A:$A,_xlfn.CONCAT(IF(ISNUMBER(SEARCH("Generic",$D635)),"generic-deliverability_","caiso-deliverability_"),$D635,".",O$337)) - IFERROR(INDEX(O$210:O$326,MATCH(INDEX('Tx Constraint Names'!$D:$D,MATCH($D635,'Tx Constraint Names'!$G:$G,0)),$D$210:$D$326,0)),0)*INDEX('Tx Constraint Names'!$L:$L,MATCH($D635,'Tx Constraint Names'!$G:$G,0)),0)</f>
        <v>0</v>
      </c>
      <c r="P635" s="10">
        <f>IFERROR(SUMIFS('Custom Constraints'!$C:$C,'Custom Constraints'!$A:$A,_xlfn.CONCAT(IF(ISNUMBER(SEARCH("Generic",$D635)),"generic-deliverability_","caiso-deliverability_"),$D635,".",P$337)) - IFERROR(INDEX(P$210:P$326,MATCH(INDEX('Tx Constraint Names'!$D:$D,MATCH($D635,'Tx Constraint Names'!$G:$G,0)),$D$210:$D$326,0)),0)*INDEX('Tx Constraint Names'!$L:$L,MATCH($D635,'Tx Constraint Names'!$G:$G,0)),0)</f>
        <v>0</v>
      </c>
      <c r="Q635" s="10">
        <f>IFERROR(SUMIFS('Custom Constraints'!$C:$C,'Custom Constraints'!$A:$A,_xlfn.CONCAT(IF(ISNUMBER(SEARCH("Generic",$D635)),"generic-deliverability_","caiso-deliverability_"),$D635,".",Q$337)) - IFERROR(INDEX(Q$210:Q$326,MATCH(INDEX('Tx Constraint Names'!$D:$D,MATCH($D635,'Tx Constraint Names'!$G:$G,0)),$D$210:$D$326,0)),0)*INDEX('Tx Constraint Names'!$L:$L,MATCH($D635,'Tx Constraint Names'!$G:$G,0)),0)</f>
        <v>0</v>
      </c>
      <c r="R635" s="10">
        <f>IFERROR(SUMIFS('Custom Constraints'!$C:$C,'Custom Constraints'!$A:$A,_xlfn.CONCAT(IF(ISNUMBER(SEARCH("Generic",$D635)),"generic-deliverability_","caiso-deliverability_"),$D635,".",R$337)) - IFERROR(INDEX(R$210:R$326,MATCH(INDEX('Tx Constraint Names'!$D:$D,MATCH($D635,'Tx Constraint Names'!$G:$G,0)),$D$210:$D$326,0)),0)*INDEX('Tx Constraint Names'!$L:$L,MATCH($D635,'Tx Constraint Names'!$G:$G,0)),0)</f>
        <v>0</v>
      </c>
      <c r="S635" s="10">
        <f>IFERROR(SUMIFS('Custom Constraints'!$C:$C,'Custom Constraints'!$A:$A,_xlfn.CONCAT(IF(ISNUMBER(SEARCH("Generic",$D635)),"generic-deliverability_","caiso-deliverability_"),$D635,".",S$337)) - IFERROR(INDEX(S$210:S$326,MATCH(INDEX('Tx Constraint Names'!$D:$D,MATCH($D635,'Tx Constraint Names'!$G:$G,0)),$D$210:$D$326,0)),0)*INDEX('Tx Constraint Names'!$L:$L,MATCH($D635,'Tx Constraint Names'!$G:$G,0)),0)</f>
        <v>0</v>
      </c>
      <c r="T635" s="10">
        <f>IFERROR(SUMIFS('Custom Constraints'!$C:$C,'Custom Constraints'!$A:$A,_xlfn.CONCAT(IF(ISNUMBER(SEARCH("Generic",$D635)),"generic-deliverability_","caiso-deliverability_"),$D635,".",T$337)) - IFERROR(INDEX(T$210:T$326,MATCH(INDEX('Tx Constraint Names'!$D:$D,MATCH($D635,'Tx Constraint Names'!$G:$G,0)),$D$210:$D$326,0)),0)*INDEX('Tx Constraint Names'!$L:$L,MATCH($D635,'Tx Constraint Names'!$G:$G,0)),0)</f>
        <v>0</v>
      </c>
      <c r="U635" s="10">
        <f>IFERROR(SUMIFS('Custom Constraints'!$C:$C,'Custom Constraints'!$A:$A,_xlfn.CONCAT(IF(ISNUMBER(SEARCH("Generic",$D635)),"generic-deliverability_","caiso-deliverability_"),$D635,".",U$337)) - IFERROR(INDEX(U$210:U$326,MATCH(INDEX('Tx Constraint Names'!$D:$D,MATCH($D635,'Tx Constraint Names'!$G:$G,0)),$D$210:$D$326,0)),0)*INDEX('Tx Constraint Names'!$L:$L,MATCH($D635,'Tx Constraint Names'!$G:$G,0)),0)</f>
        <v>0</v>
      </c>
      <c r="V635" s="10">
        <f>IFERROR(SUMIFS('Custom Constraints'!$C:$C,'Custom Constraints'!$A:$A,_xlfn.CONCAT(IF(ISNUMBER(SEARCH("Generic",$D635)),"generic-deliverability_","caiso-deliverability_"),$D635,".",V$337)) - IFERROR(INDEX(V$210:V$326,MATCH(INDEX('Tx Constraint Names'!$D:$D,MATCH($D635,'Tx Constraint Names'!$G:$G,0)),$D$210:$D$326,0)),0)*INDEX('Tx Constraint Names'!$L:$L,MATCH($D635,'Tx Constraint Names'!$G:$G,0)),0)</f>
        <v>0</v>
      </c>
      <c r="W635" s="10">
        <f>IFERROR(SUMIFS('Custom Constraints'!$C:$C,'Custom Constraints'!$A:$A,_xlfn.CONCAT(IF(ISNUMBER(SEARCH("Generic",$D635)),"generic-deliverability_","caiso-deliverability_"),$D635,".",W$337)) - IFERROR(INDEX(W$210:W$326,MATCH(INDEX('Tx Constraint Names'!$D:$D,MATCH($D635,'Tx Constraint Names'!$G:$G,0)),$D$210:$D$326,0)),0)*INDEX('Tx Constraint Names'!$L:$L,MATCH($D635,'Tx Constraint Names'!$G:$G,0)),0)</f>
        <v>0</v>
      </c>
      <c r="X635" s="10">
        <f>IFERROR(SUMIFS('Custom Constraints'!$C:$C,'Custom Constraints'!$A:$A,_xlfn.CONCAT(IF(ISNUMBER(SEARCH("Generic",$D635)),"generic-deliverability_","caiso-deliverability_"),$D635,".",X$337)) - IFERROR(INDEX(X$210:X$326,MATCH(INDEX('Tx Constraint Names'!$D:$D,MATCH($D635,'Tx Constraint Names'!$G:$G,0)),$D$210:$D$326,0)),0)*INDEX('Tx Constraint Names'!$L:$L,MATCH($D635,'Tx Constraint Names'!$G:$G,0)),0)</f>
        <v>0</v>
      </c>
      <c r="Y635" s="10">
        <f>IFERROR(SUMIFS('Custom Constraints'!$C:$C,'Custom Constraints'!$A:$A,_xlfn.CONCAT(IF(ISNUMBER(SEARCH("Generic",$D635)),"generic-deliverability_","caiso-deliverability_"),$D635,".",Y$337)) - IFERROR(INDEX(Y$210:Y$326,MATCH(INDEX('Tx Constraint Names'!$D:$D,MATCH($D635,'Tx Constraint Names'!$G:$G,0)),$D$210:$D$326,0)),0)*INDEX('Tx Constraint Names'!$L:$L,MATCH($D635,'Tx Constraint Names'!$G:$G,0)),0)</f>
        <v>0</v>
      </c>
      <c r="Z635" s="10">
        <f>IFERROR(SUMIFS('Custom Constraints'!$C:$C,'Custom Constraints'!$A:$A,_xlfn.CONCAT(IF(ISNUMBER(SEARCH("Generic",$D635)),"generic-deliverability_","caiso-deliverability_"),$D635,".",Z$337)) - IFERROR(INDEX(Z$210:Z$326,MATCH(INDEX('Tx Constraint Names'!$D:$D,MATCH($D635,'Tx Constraint Names'!$G:$G,0)),$D$210:$D$326,0)),0)*INDEX('Tx Constraint Names'!$L:$L,MATCH($D635,'Tx Constraint Names'!$G:$G,0)),0)</f>
        <v>0</v>
      </c>
      <c r="AA635" s="10">
        <f>IFERROR(SUMIFS('Custom Constraints'!$C:$C,'Custom Constraints'!$A:$A,_xlfn.CONCAT(IF(ISNUMBER(SEARCH("Generic",$D635)),"generic-deliverability_","caiso-deliverability_"),$D635,".",AA$337)) - IFERROR(INDEX(AA$210:AA$326,MATCH(INDEX('Tx Constraint Names'!$D:$D,MATCH($D635,'Tx Constraint Names'!$G:$G,0)),$D$210:$D$326,0)),0)*INDEX('Tx Constraint Names'!$L:$L,MATCH($D635,'Tx Constraint Names'!$G:$G,0)),0)</f>
        <v>0</v>
      </c>
      <c r="AB635" s="10">
        <f>IFERROR(SUMIFS('Custom Constraints'!$C:$C,'Custom Constraints'!$A:$A,_xlfn.CONCAT(IF(ISNUMBER(SEARCH("Generic",$D635)),"generic-deliverability_","caiso-deliverability_"),$D635,".",AB$337)) - IFERROR(INDEX(AB$210:AB$326,MATCH(INDEX('Tx Constraint Names'!$D:$D,MATCH($D635,'Tx Constraint Names'!$G:$G,0)),$D$210:$D$326,0)),0)*INDEX('Tx Constraint Names'!$L:$L,MATCH($D635,'Tx Constraint Names'!$G:$G,0)),0)</f>
        <v>0</v>
      </c>
      <c r="AC635" s="10">
        <f>IFERROR(SUMIFS('Custom Constraints'!$C:$C,'Custom Constraints'!$A:$A,_xlfn.CONCAT(IF(ISNUMBER(SEARCH("Generic",$D635)),"generic-deliverability_","caiso-deliverability_"),$D635,".",AC$337)) - IFERROR(INDEX(AC$210:AC$326,MATCH(INDEX('Tx Constraint Names'!$D:$D,MATCH($D635,'Tx Constraint Names'!$G:$G,0)),$D$210:$D$326,0)),0)*INDEX('Tx Constraint Names'!$L:$L,MATCH($D635,'Tx Constraint Names'!$G:$G,0)),0)</f>
        <v>0</v>
      </c>
      <c r="AD635" s="10">
        <f>IFERROR(SUMIFS('Custom Constraints'!$C:$C,'Custom Constraints'!$A:$A,_xlfn.CONCAT(IF(ISNUMBER(SEARCH("Generic",$D635)),"generic-deliverability_","caiso-deliverability_"),$D635,".",AD$337)) - IFERROR(INDEX(AD$210:AD$326,MATCH(INDEX('Tx Constraint Names'!$D:$D,MATCH($D635,'Tx Constraint Names'!$G:$G,0)),$D$210:$D$326,0)),0)*INDEX('Tx Constraint Names'!$L:$L,MATCH($D635,'Tx Constraint Names'!$G:$G,0)),0)</f>
        <v>154.874</v>
      </c>
      <c r="AE635" s="22">
        <f>IFERROR(INDEX('Tx Constraint Names'!$O:$O,MATCH($D635,'Tx Constraint Names'!$G:$G,0)),0)</f>
        <v>176.8</v>
      </c>
      <c r="AF635" s="22">
        <f>IFERROR(INDEX('Tx Constraint Names'!$Q:$Q,MATCH($D635,'Tx Constraint Names'!$G:$G,0)),0)</f>
        <v>106.58</v>
      </c>
      <c r="AG635" s="22">
        <f t="shared" si="228"/>
        <v>154.874</v>
      </c>
      <c r="AH635" s="164">
        <f>IFERROR(INDEX('Tx Constraint Names'!J:J,MATCH(INDEX('Tx Constraint Names'!D:D,MATCH(D635,'Tx Constraint Names'!G:G,0)),'Tx Constraint Names'!D:D,0))/1000,0)</f>
        <v>30.310626702997276</v>
      </c>
      <c r="AJ635" s="150"/>
      <c r="AK635" s="14" t="str">
        <v>VEA_138_offpeak</v>
      </c>
      <c r="AL635" s="83" t="str">
        <f t="shared" si="229"/>
        <v>VEA_138</v>
      </c>
      <c r="AM635" s="89">
        <f t="shared" si="230"/>
        <v>105</v>
      </c>
      <c r="AN635" s="89">
        <f t="shared" si="231"/>
        <v>930</v>
      </c>
      <c r="AO635" s="89">
        <f t="shared" si="232"/>
        <v>-191.08600000000013</v>
      </c>
    </row>
    <row r="636" spans="4:41">
      <c r="D636" s="8" t="str">
        <v>Kramer_Victor_offpeak</v>
      </c>
      <c r="E636" s="10">
        <f>IFERROR(SUMIFS('Custom Constraints'!$C:$C,'Custom Constraints'!$A:$A,_xlfn.CONCAT(IF(ISNUMBER(SEARCH("Generic",$D636)),"generic-deliverability_","caiso-deliverability_"),$D636,".",E$337)) - IFERROR(INDEX(E$210:E$326,MATCH(INDEX('Tx Constraint Names'!$D:$D,MATCH($D636,'Tx Constraint Names'!$G:$G,0)),$D$210:$D$326,0)),0)*INDEX('Tx Constraint Names'!$L:$L,MATCH($D636,'Tx Constraint Names'!$G:$G,0)),0)</f>
        <v>0</v>
      </c>
      <c r="F636" s="10">
        <f>IFERROR(SUMIFS('Custom Constraints'!$C:$C,'Custom Constraints'!$A:$A,_xlfn.CONCAT(IF(ISNUMBER(SEARCH("Generic",$D636)),"generic-deliverability_","caiso-deliverability_"),$D636,".",F$337)) - IFERROR(INDEX(F$210:F$326,MATCH(INDEX('Tx Constraint Names'!$D:$D,MATCH($D636,'Tx Constraint Names'!$G:$G,0)),$D$210:$D$326,0)),0)*INDEX('Tx Constraint Names'!$L:$L,MATCH($D636,'Tx Constraint Names'!$G:$G,0)),0)</f>
        <v>0</v>
      </c>
      <c r="G636" s="10">
        <f>IFERROR(SUMIFS('Custom Constraints'!$C:$C,'Custom Constraints'!$A:$A,_xlfn.CONCAT(IF(ISNUMBER(SEARCH("Generic",$D636)),"generic-deliverability_","caiso-deliverability_"),$D636,".",G$337)) - IFERROR(INDEX(G$210:G$326,MATCH(INDEX('Tx Constraint Names'!$D:$D,MATCH($D636,'Tx Constraint Names'!$G:$G,0)),$D$210:$D$326,0)),0)*INDEX('Tx Constraint Names'!$L:$L,MATCH($D636,'Tx Constraint Names'!$G:$G,0)),0)</f>
        <v>0</v>
      </c>
      <c r="H636" s="10">
        <f>IFERROR(SUMIFS('Custom Constraints'!$C:$C,'Custom Constraints'!$A:$A,_xlfn.CONCAT(IF(ISNUMBER(SEARCH("Generic",$D636)),"generic-deliverability_","caiso-deliverability_"),$D636,".",H$337)) - IFERROR(INDEX(H$210:H$326,MATCH(INDEX('Tx Constraint Names'!$D:$D,MATCH($D636,'Tx Constraint Names'!$G:$G,0)),$D$210:$D$326,0)),0)*INDEX('Tx Constraint Names'!$L:$L,MATCH($D636,'Tx Constraint Names'!$G:$G,0)),0)</f>
        <v>0</v>
      </c>
      <c r="I636" s="10">
        <f>IFERROR(SUMIFS('Custom Constraints'!$C:$C,'Custom Constraints'!$A:$A,_xlfn.CONCAT(IF(ISNUMBER(SEARCH("Generic",$D636)),"generic-deliverability_","caiso-deliverability_"),$D636,".",I$337)) - IFERROR(INDEX(I$210:I$326,MATCH(INDEX('Tx Constraint Names'!$D:$D,MATCH($D636,'Tx Constraint Names'!$G:$G,0)),$D$210:$D$326,0)),0)*INDEX('Tx Constraint Names'!$L:$L,MATCH($D636,'Tx Constraint Names'!$G:$G,0)),0)</f>
        <v>0</v>
      </c>
      <c r="J636" s="10">
        <f>IFERROR(SUMIFS('Custom Constraints'!$C:$C,'Custom Constraints'!$A:$A,_xlfn.CONCAT(IF(ISNUMBER(SEARCH("Generic",$D636)),"generic-deliverability_","caiso-deliverability_"),$D636,".",J$337)) - IFERROR(INDEX(J$210:J$326,MATCH(INDEX('Tx Constraint Names'!$D:$D,MATCH($D636,'Tx Constraint Names'!$G:$G,0)),$D$210:$D$326,0)),0)*INDEX('Tx Constraint Names'!$L:$L,MATCH($D636,'Tx Constraint Names'!$G:$G,0)),0)</f>
        <v>0</v>
      </c>
      <c r="K636" s="10">
        <f>IFERROR(SUMIFS('Custom Constraints'!$C:$C,'Custom Constraints'!$A:$A,_xlfn.CONCAT(IF(ISNUMBER(SEARCH("Generic",$D636)),"generic-deliverability_","caiso-deliverability_"),$D636,".",K$337)) - IFERROR(INDEX(K$210:K$326,MATCH(INDEX('Tx Constraint Names'!$D:$D,MATCH($D636,'Tx Constraint Names'!$G:$G,0)),$D$210:$D$326,0)),0)*INDEX('Tx Constraint Names'!$L:$L,MATCH($D636,'Tx Constraint Names'!$G:$G,0)),0)</f>
        <v>0</v>
      </c>
      <c r="L636" s="10">
        <f>IFERROR(SUMIFS('Custom Constraints'!$C:$C,'Custom Constraints'!$A:$A,_xlfn.CONCAT(IF(ISNUMBER(SEARCH("Generic",$D636)),"generic-deliverability_","caiso-deliverability_"),$D636,".",L$337)) - IFERROR(INDEX(L$210:L$326,MATCH(INDEX('Tx Constraint Names'!$D:$D,MATCH($D636,'Tx Constraint Names'!$G:$G,0)),$D$210:$D$326,0)),0)*INDEX('Tx Constraint Names'!$L:$L,MATCH($D636,'Tx Constraint Names'!$G:$G,0)),0)</f>
        <v>0</v>
      </c>
      <c r="M636" s="10">
        <f>IFERROR(SUMIFS('Custom Constraints'!$C:$C,'Custom Constraints'!$A:$A,_xlfn.CONCAT(IF(ISNUMBER(SEARCH("Generic",$D636)),"generic-deliverability_","caiso-deliverability_"),$D636,".",M$337)) - IFERROR(INDEX(M$210:M$326,MATCH(INDEX('Tx Constraint Names'!$D:$D,MATCH($D636,'Tx Constraint Names'!$G:$G,0)),$D$210:$D$326,0)),0)*INDEX('Tx Constraint Names'!$L:$L,MATCH($D636,'Tx Constraint Names'!$G:$G,0)),0)</f>
        <v>-483.79599999999999</v>
      </c>
      <c r="N636" s="10">
        <f>IFERROR(SUMIFS('Custom Constraints'!$C:$C,'Custom Constraints'!$A:$A,_xlfn.CONCAT(IF(ISNUMBER(SEARCH("Generic",$D636)),"generic-deliverability_","caiso-deliverability_"),$D636,".",N$337)) - IFERROR(INDEX(N$210:N$326,MATCH(INDEX('Tx Constraint Names'!$D:$D,MATCH($D636,'Tx Constraint Names'!$G:$G,0)),$D$210:$D$326,0)),0)*INDEX('Tx Constraint Names'!$L:$L,MATCH($D636,'Tx Constraint Names'!$G:$G,0)),0)</f>
        <v>0</v>
      </c>
      <c r="O636" s="10">
        <f>IFERROR(SUMIFS('Custom Constraints'!$C:$C,'Custom Constraints'!$A:$A,_xlfn.CONCAT(IF(ISNUMBER(SEARCH("Generic",$D636)),"generic-deliverability_","caiso-deliverability_"),$D636,".",O$337)) - IFERROR(INDEX(O$210:O$326,MATCH(INDEX('Tx Constraint Names'!$D:$D,MATCH($D636,'Tx Constraint Names'!$G:$G,0)),$D$210:$D$326,0)),0)*INDEX('Tx Constraint Names'!$L:$L,MATCH($D636,'Tx Constraint Names'!$G:$G,0)),0)</f>
        <v>-483.79599999999999</v>
      </c>
      <c r="P636" s="10">
        <f>IFERROR(SUMIFS('Custom Constraints'!$C:$C,'Custom Constraints'!$A:$A,_xlfn.CONCAT(IF(ISNUMBER(SEARCH("Generic",$D636)),"generic-deliverability_","caiso-deliverability_"),$D636,".",P$337)) - IFERROR(INDEX(P$210:P$326,MATCH(INDEX('Tx Constraint Names'!$D:$D,MATCH($D636,'Tx Constraint Names'!$G:$G,0)),$D$210:$D$326,0)),0)*INDEX('Tx Constraint Names'!$L:$L,MATCH($D636,'Tx Constraint Names'!$G:$G,0)),0)</f>
        <v>0</v>
      </c>
      <c r="Q636" s="10">
        <f>IFERROR(SUMIFS('Custom Constraints'!$C:$C,'Custom Constraints'!$A:$A,_xlfn.CONCAT(IF(ISNUMBER(SEARCH("Generic",$D636)),"generic-deliverability_","caiso-deliverability_"),$D636,".",Q$337)) - IFERROR(INDEX(Q$210:Q$326,MATCH(INDEX('Tx Constraint Names'!$D:$D,MATCH($D636,'Tx Constraint Names'!$G:$G,0)),$D$210:$D$326,0)),0)*INDEX('Tx Constraint Names'!$L:$L,MATCH($D636,'Tx Constraint Names'!$G:$G,0)),0)</f>
        <v>-483.79599999999999</v>
      </c>
      <c r="R636" s="10">
        <f>IFERROR(SUMIFS('Custom Constraints'!$C:$C,'Custom Constraints'!$A:$A,_xlfn.CONCAT(IF(ISNUMBER(SEARCH("Generic",$D636)),"generic-deliverability_","caiso-deliverability_"),$D636,".",R$337)) - IFERROR(INDEX(R$210:R$326,MATCH(INDEX('Tx Constraint Names'!$D:$D,MATCH($D636,'Tx Constraint Names'!$G:$G,0)),$D$210:$D$326,0)),0)*INDEX('Tx Constraint Names'!$L:$L,MATCH($D636,'Tx Constraint Names'!$G:$G,0)),0)</f>
        <v>0</v>
      </c>
      <c r="S636" s="10">
        <f>IFERROR(SUMIFS('Custom Constraints'!$C:$C,'Custom Constraints'!$A:$A,_xlfn.CONCAT(IF(ISNUMBER(SEARCH("Generic",$D636)),"generic-deliverability_","caiso-deliverability_"),$D636,".",S$337)) - IFERROR(INDEX(S$210:S$326,MATCH(INDEX('Tx Constraint Names'!$D:$D,MATCH($D636,'Tx Constraint Names'!$G:$G,0)),$D$210:$D$326,0)),0)*INDEX('Tx Constraint Names'!$L:$L,MATCH($D636,'Tx Constraint Names'!$G:$G,0)),0)</f>
        <v>-483.79599999999999</v>
      </c>
      <c r="T636" s="10">
        <f>IFERROR(SUMIFS('Custom Constraints'!$C:$C,'Custom Constraints'!$A:$A,_xlfn.CONCAT(IF(ISNUMBER(SEARCH("Generic",$D636)),"generic-deliverability_","caiso-deliverability_"),$D636,".",T$337)) - IFERROR(INDEX(T$210:T$326,MATCH(INDEX('Tx Constraint Names'!$D:$D,MATCH($D636,'Tx Constraint Names'!$G:$G,0)),$D$210:$D$326,0)),0)*INDEX('Tx Constraint Names'!$L:$L,MATCH($D636,'Tx Constraint Names'!$G:$G,0)),0)</f>
        <v>-483.83819999999997</v>
      </c>
      <c r="U636" s="10">
        <f>IFERROR(SUMIFS('Custom Constraints'!$C:$C,'Custom Constraints'!$A:$A,_xlfn.CONCAT(IF(ISNUMBER(SEARCH("Generic",$D636)),"generic-deliverability_","caiso-deliverability_"),$D636,".",U$337)) - IFERROR(INDEX(U$210:U$326,MATCH(INDEX('Tx Constraint Names'!$D:$D,MATCH($D636,'Tx Constraint Names'!$G:$G,0)),$D$210:$D$326,0)),0)*INDEX('Tx Constraint Names'!$L:$L,MATCH($D636,'Tx Constraint Names'!$G:$G,0)),0)</f>
        <v>0</v>
      </c>
      <c r="V636" s="10">
        <f>IFERROR(SUMIFS('Custom Constraints'!$C:$C,'Custom Constraints'!$A:$A,_xlfn.CONCAT(IF(ISNUMBER(SEARCH("Generic",$D636)),"generic-deliverability_","caiso-deliverability_"),$D636,".",V$337)) - IFERROR(INDEX(V$210:V$326,MATCH(INDEX('Tx Constraint Names'!$D:$D,MATCH($D636,'Tx Constraint Names'!$G:$G,0)),$D$210:$D$326,0)),0)*INDEX('Tx Constraint Names'!$L:$L,MATCH($D636,'Tx Constraint Names'!$G:$G,0)),0)</f>
        <v>0</v>
      </c>
      <c r="W636" s="10">
        <f>IFERROR(SUMIFS('Custom Constraints'!$C:$C,'Custom Constraints'!$A:$A,_xlfn.CONCAT(IF(ISNUMBER(SEARCH("Generic",$D636)),"generic-deliverability_","caiso-deliverability_"),$D636,".",W$337)) - IFERROR(INDEX(W$210:W$326,MATCH(INDEX('Tx Constraint Names'!$D:$D,MATCH($D636,'Tx Constraint Names'!$G:$G,0)),$D$210:$D$326,0)),0)*INDEX('Tx Constraint Names'!$L:$L,MATCH($D636,'Tx Constraint Names'!$G:$G,0)),0)</f>
        <v>0</v>
      </c>
      <c r="X636" s="10">
        <f>IFERROR(SUMIFS('Custom Constraints'!$C:$C,'Custom Constraints'!$A:$A,_xlfn.CONCAT(IF(ISNUMBER(SEARCH("Generic",$D636)),"generic-deliverability_","caiso-deliverability_"),$D636,".",X$337)) - IFERROR(INDEX(X$210:X$326,MATCH(INDEX('Tx Constraint Names'!$D:$D,MATCH($D636,'Tx Constraint Names'!$G:$G,0)),$D$210:$D$326,0)),0)*INDEX('Tx Constraint Names'!$L:$L,MATCH($D636,'Tx Constraint Names'!$G:$G,0)),0)</f>
        <v>1542.6338000000001</v>
      </c>
      <c r="Y636" s="10">
        <f>IFERROR(SUMIFS('Custom Constraints'!$C:$C,'Custom Constraints'!$A:$A,_xlfn.CONCAT(IF(ISNUMBER(SEARCH("Generic",$D636)),"generic-deliverability_","caiso-deliverability_"),$D636,".",Y$337)) - IFERROR(INDEX(Y$210:Y$326,MATCH(INDEX('Tx Constraint Names'!$D:$D,MATCH($D636,'Tx Constraint Names'!$G:$G,0)),$D$210:$D$326,0)),0)*INDEX('Tx Constraint Names'!$L:$L,MATCH($D636,'Tx Constraint Names'!$G:$G,0)),0)</f>
        <v>1542.6338000000001</v>
      </c>
      <c r="Z636" s="10">
        <f>IFERROR(SUMIFS('Custom Constraints'!$C:$C,'Custom Constraints'!$A:$A,_xlfn.CONCAT(IF(ISNUMBER(SEARCH("Generic",$D636)),"generic-deliverability_","caiso-deliverability_"),$D636,".",Z$337)) - IFERROR(INDEX(Z$210:Z$326,MATCH(INDEX('Tx Constraint Names'!$D:$D,MATCH($D636,'Tx Constraint Names'!$G:$G,0)),$D$210:$D$326,0)),0)*INDEX('Tx Constraint Names'!$L:$L,MATCH($D636,'Tx Constraint Names'!$G:$G,0)),0)</f>
        <v>0</v>
      </c>
      <c r="AA636" s="10">
        <f>IFERROR(SUMIFS('Custom Constraints'!$C:$C,'Custom Constraints'!$A:$A,_xlfn.CONCAT(IF(ISNUMBER(SEARCH("Generic",$D636)),"generic-deliverability_","caiso-deliverability_"),$D636,".",AA$337)) - IFERROR(INDEX(AA$210:AA$326,MATCH(INDEX('Tx Constraint Names'!$D:$D,MATCH($D636,'Tx Constraint Names'!$G:$G,0)),$D$210:$D$326,0)),0)*INDEX('Tx Constraint Names'!$L:$L,MATCH($D636,'Tx Constraint Names'!$G:$G,0)),0)</f>
        <v>0</v>
      </c>
      <c r="AB636" s="10">
        <f>IFERROR(SUMIFS('Custom Constraints'!$C:$C,'Custom Constraints'!$A:$A,_xlfn.CONCAT(IF(ISNUMBER(SEARCH("Generic",$D636)),"generic-deliverability_","caiso-deliverability_"),$D636,".",AB$337)) - IFERROR(INDEX(AB$210:AB$326,MATCH(INDEX('Tx Constraint Names'!$D:$D,MATCH($D636,'Tx Constraint Names'!$G:$G,0)),$D$210:$D$326,0)),0)*INDEX('Tx Constraint Names'!$L:$L,MATCH($D636,'Tx Constraint Names'!$G:$G,0)),0)</f>
        <v>0</v>
      </c>
      <c r="AC636" s="10">
        <f>IFERROR(SUMIFS('Custom Constraints'!$C:$C,'Custom Constraints'!$A:$A,_xlfn.CONCAT(IF(ISNUMBER(SEARCH("Generic",$D636)),"generic-deliverability_","caiso-deliverability_"),$D636,".",AC$337)) - IFERROR(INDEX(AC$210:AC$326,MATCH(INDEX('Tx Constraint Names'!$D:$D,MATCH($D636,'Tx Constraint Names'!$G:$G,0)),$D$210:$D$326,0)),0)*INDEX('Tx Constraint Names'!$L:$L,MATCH($D636,'Tx Constraint Names'!$G:$G,0)),0)</f>
        <v>0</v>
      </c>
      <c r="AD636" s="10">
        <f>IFERROR(SUMIFS('Custom Constraints'!$C:$C,'Custom Constraints'!$A:$A,_xlfn.CONCAT(IF(ISNUMBER(SEARCH("Generic",$D636)),"generic-deliverability_","caiso-deliverability_"),$D636,".",AD$337)) - IFERROR(INDEX(AD$210:AD$326,MATCH(INDEX('Tx Constraint Names'!$D:$D,MATCH($D636,'Tx Constraint Names'!$G:$G,0)),$D$210:$D$326,0)),0)*INDEX('Tx Constraint Names'!$L:$L,MATCH($D636,'Tx Constraint Names'!$G:$G,0)),0)</f>
        <v>1542.6759999999999</v>
      </c>
      <c r="AE636" s="22">
        <f>IFERROR(INDEX('Tx Constraint Names'!$O:$O,MATCH($D636,'Tx Constraint Names'!$G:$G,0)),0)</f>
        <v>1057.46</v>
      </c>
      <c r="AF636" s="22">
        <f>IFERROR(INDEX('Tx Constraint Names'!$Q:$Q,MATCH($D636,'Tx Constraint Names'!$G:$G,0)),0)</f>
        <v>1206</v>
      </c>
      <c r="AG636" s="22">
        <f t="shared" si="228"/>
        <v>1542.6759999999999</v>
      </c>
      <c r="AH636" s="164">
        <f>IFERROR(INDEX('Tx Constraint Names'!J:J,MATCH(INDEX('Tx Constraint Names'!D:D,MATCH(D636,'Tx Constraint Names'!G:G,0)),'Tx Constraint Names'!D:D,0))/1000,0)</f>
        <v>0</v>
      </c>
      <c r="AJ636" s="150"/>
      <c r="AK636" s="14" t="str">
        <v>Chicarita_138_offpeak</v>
      </c>
      <c r="AL636" s="83" t="str">
        <f t="shared" si="229"/>
        <v>Chicarita_138</v>
      </c>
      <c r="AM636" s="89">
        <f t="shared" si="230"/>
        <v>530</v>
      </c>
      <c r="AN636" s="89">
        <f t="shared" si="231"/>
        <v>700</v>
      </c>
      <c r="AO636" s="89">
        <f t="shared" si="232"/>
        <v>0</v>
      </c>
    </row>
    <row r="637" spans="4:41">
      <c r="D637" s="8" t="str">
        <v>Lakeville_Ignacio_offpeak</v>
      </c>
      <c r="E637" s="10">
        <f>IFERROR(SUMIFS('Custom Constraints'!$C:$C,'Custom Constraints'!$A:$A,_xlfn.CONCAT(IF(ISNUMBER(SEARCH("Generic",$D637)),"generic-deliverability_","caiso-deliverability_"),$D637,".",E$337)) - IFERROR(INDEX(E$210:E$326,MATCH(INDEX('Tx Constraint Names'!$D:$D,MATCH($D637,'Tx Constraint Names'!$G:$G,0)),$D$210:$D$326,0)),0)*INDEX('Tx Constraint Names'!$L:$L,MATCH($D637,'Tx Constraint Names'!$G:$G,0)),0)</f>
        <v>0</v>
      </c>
      <c r="F637" s="10">
        <f>IFERROR(SUMIFS('Custom Constraints'!$C:$C,'Custom Constraints'!$A:$A,_xlfn.CONCAT(IF(ISNUMBER(SEARCH("Generic",$D637)),"generic-deliverability_","caiso-deliverability_"),$D637,".",F$337)) - IFERROR(INDEX(F$210:F$326,MATCH(INDEX('Tx Constraint Names'!$D:$D,MATCH($D637,'Tx Constraint Names'!$G:$G,0)),$D$210:$D$326,0)),0)*INDEX('Tx Constraint Names'!$L:$L,MATCH($D637,'Tx Constraint Names'!$G:$G,0)),0)</f>
        <v>0</v>
      </c>
      <c r="G637" s="10">
        <f>IFERROR(SUMIFS('Custom Constraints'!$C:$C,'Custom Constraints'!$A:$A,_xlfn.CONCAT(IF(ISNUMBER(SEARCH("Generic",$D637)),"generic-deliverability_","caiso-deliverability_"),$D637,".",G$337)) - IFERROR(INDEX(G$210:G$326,MATCH(INDEX('Tx Constraint Names'!$D:$D,MATCH($D637,'Tx Constraint Names'!$G:$G,0)),$D$210:$D$326,0)),0)*INDEX('Tx Constraint Names'!$L:$L,MATCH($D637,'Tx Constraint Names'!$G:$G,0)),0)</f>
        <v>0</v>
      </c>
      <c r="H637" s="10">
        <f>IFERROR(SUMIFS('Custom Constraints'!$C:$C,'Custom Constraints'!$A:$A,_xlfn.CONCAT(IF(ISNUMBER(SEARCH("Generic",$D637)),"generic-deliverability_","caiso-deliverability_"),$D637,".",H$337)) - IFERROR(INDEX(H$210:H$326,MATCH(INDEX('Tx Constraint Names'!$D:$D,MATCH($D637,'Tx Constraint Names'!$G:$G,0)),$D$210:$D$326,0)),0)*INDEX('Tx Constraint Names'!$L:$L,MATCH($D637,'Tx Constraint Names'!$G:$G,0)),0)</f>
        <v>0</v>
      </c>
      <c r="I637" s="10">
        <f>IFERROR(SUMIFS('Custom Constraints'!$C:$C,'Custom Constraints'!$A:$A,_xlfn.CONCAT(IF(ISNUMBER(SEARCH("Generic",$D637)),"generic-deliverability_","caiso-deliverability_"),$D637,".",I$337)) - IFERROR(INDEX(I$210:I$326,MATCH(INDEX('Tx Constraint Names'!$D:$D,MATCH($D637,'Tx Constraint Names'!$G:$G,0)),$D$210:$D$326,0)),0)*INDEX('Tx Constraint Names'!$L:$L,MATCH($D637,'Tx Constraint Names'!$G:$G,0)),0)</f>
        <v>0</v>
      </c>
      <c r="J637" s="10">
        <f>IFERROR(SUMIFS('Custom Constraints'!$C:$C,'Custom Constraints'!$A:$A,_xlfn.CONCAT(IF(ISNUMBER(SEARCH("Generic",$D637)),"generic-deliverability_","caiso-deliverability_"),$D637,".",J$337)) - IFERROR(INDEX(J$210:J$326,MATCH(INDEX('Tx Constraint Names'!$D:$D,MATCH($D637,'Tx Constraint Names'!$G:$G,0)),$D$210:$D$326,0)),0)*INDEX('Tx Constraint Names'!$L:$L,MATCH($D637,'Tx Constraint Names'!$G:$G,0)),0)</f>
        <v>0</v>
      </c>
      <c r="K637" s="10">
        <f>IFERROR(SUMIFS('Custom Constraints'!$C:$C,'Custom Constraints'!$A:$A,_xlfn.CONCAT(IF(ISNUMBER(SEARCH("Generic",$D637)),"generic-deliverability_","caiso-deliverability_"),$D637,".",K$337)) - IFERROR(INDEX(K$210:K$326,MATCH(INDEX('Tx Constraint Names'!$D:$D,MATCH($D637,'Tx Constraint Names'!$G:$G,0)),$D$210:$D$326,0)),0)*INDEX('Tx Constraint Names'!$L:$L,MATCH($D637,'Tx Constraint Names'!$G:$G,0)),0)</f>
        <v>0</v>
      </c>
      <c r="L637" s="10">
        <f>IFERROR(SUMIFS('Custom Constraints'!$C:$C,'Custom Constraints'!$A:$A,_xlfn.CONCAT(IF(ISNUMBER(SEARCH("Generic",$D637)),"generic-deliverability_","caiso-deliverability_"),$D637,".",L$337)) - IFERROR(INDEX(L$210:L$326,MATCH(INDEX('Tx Constraint Names'!$D:$D,MATCH($D637,'Tx Constraint Names'!$G:$G,0)),$D$210:$D$326,0)),0)*INDEX('Tx Constraint Names'!$L:$L,MATCH($D637,'Tx Constraint Names'!$G:$G,0)),0)</f>
        <v>0</v>
      </c>
      <c r="M637" s="10">
        <f>IFERROR(SUMIFS('Custom Constraints'!$C:$C,'Custom Constraints'!$A:$A,_xlfn.CONCAT(IF(ISNUMBER(SEARCH("Generic",$D637)),"generic-deliverability_","caiso-deliverability_"),$D637,".",M$337)) - IFERROR(INDEX(M$210:M$326,MATCH(INDEX('Tx Constraint Names'!$D:$D,MATCH($D637,'Tx Constraint Names'!$G:$G,0)),$D$210:$D$326,0)),0)*INDEX('Tx Constraint Names'!$L:$L,MATCH($D637,'Tx Constraint Names'!$G:$G,0)),0)</f>
        <v>0</v>
      </c>
      <c r="N637" s="10">
        <f>IFERROR(SUMIFS('Custom Constraints'!$C:$C,'Custom Constraints'!$A:$A,_xlfn.CONCAT(IF(ISNUMBER(SEARCH("Generic",$D637)),"generic-deliverability_","caiso-deliverability_"),$D637,".",N$337)) - IFERROR(INDEX(N$210:N$326,MATCH(INDEX('Tx Constraint Names'!$D:$D,MATCH($D637,'Tx Constraint Names'!$G:$G,0)),$D$210:$D$326,0)),0)*INDEX('Tx Constraint Names'!$L:$L,MATCH($D637,'Tx Constraint Names'!$G:$G,0)),0)</f>
        <v>0</v>
      </c>
      <c r="O637" s="10">
        <f>IFERROR(SUMIFS('Custom Constraints'!$C:$C,'Custom Constraints'!$A:$A,_xlfn.CONCAT(IF(ISNUMBER(SEARCH("Generic",$D637)),"generic-deliverability_","caiso-deliverability_"),$D637,".",O$337)) - IFERROR(INDEX(O$210:O$326,MATCH(INDEX('Tx Constraint Names'!$D:$D,MATCH($D637,'Tx Constraint Names'!$G:$G,0)),$D$210:$D$326,0)),0)*INDEX('Tx Constraint Names'!$L:$L,MATCH($D637,'Tx Constraint Names'!$G:$G,0)),0)</f>
        <v>0</v>
      </c>
      <c r="P637" s="10">
        <f>IFERROR(SUMIFS('Custom Constraints'!$C:$C,'Custom Constraints'!$A:$A,_xlfn.CONCAT(IF(ISNUMBER(SEARCH("Generic",$D637)),"generic-deliverability_","caiso-deliverability_"),$D637,".",P$337)) - IFERROR(INDEX(P$210:P$326,MATCH(INDEX('Tx Constraint Names'!$D:$D,MATCH($D637,'Tx Constraint Names'!$G:$G,0)),$D$210:$D$326,0)),0)*INDEX('Tx Constraint Names'!$L:$L,MATCH($D637,'Tx Constraint Names'!$G:$G,0)),0)</f>
        <v>0</v>
      </c>
      <c r="Q637" s="10">
        <f>IFERROR(SUMIFS('Custom Constraints'!$C:$C,'Custom Constraints'!$A:$A,_xlfn.CONCAT(IF(ISNUMBER(SEARCH("Generic",$D637)),"generic-deliverability_","caiso-deliverability_"),$D637,".",Q$337)) - IFERROR(INDEX(Q$210:Q$326,MATCH(INDEX('Tx Constraint Names'!$D:$D,MATCH($D637,'Tx Constraint Names'!$G:$G,0)),$D$210:$D$326,0)),0)*INDEX('Tx Constraint Names'!$L:$L,MATCH($D637,'Tx Constraint Names'!$G:$G,0)),0)</f>
        <v>0</v>
      </c>
      <c r="R637" s="10">
        <f>IFERROR(SUMIFS('Custom Constraints'!$C:$C,'Custom Constraints'!$A:$A,_xlfn.CONCAT(IF(ISNUMBER(SEARCH("Generic",$D637)),"generic-deliverability_","caiso-deliverability_"),$D637,".",R$337)) - IFERROR(INDEX(R$210:R$326,MATCH(INDEX('Tx Constraint Names'!$D:$D,MATCH($D637,'Tx Constraint Names'!$G:$G,0)),$D$210:$D$326,0)),0)*INDEX('Tx Constraint Names'!$L:$L,MATCH($D637,'Tx Constraint Names'!$G:$G,0)),0)</f>
        <v>0</v>
      </c>
      <c r="S637" s="10">
        <f>IFERROR(SUMIFS('Custom Constraints'!$C:$C,'Custom Constraints'!$A:$A,_xlfn.CONCAT(IF(ISNUMBER(SEARCH("Generic",$D637)),"generic-deliverability_","caiso-deliverability_"),$D637,".",S$337)) - IFERROR(INDEX(S$210:S$326,MATCH(INDEX('Tx Constraint Names'!$D:$D,MATCH($D637,'Tx Constraint Names'!$G:$G,0)),$D$210:$D$326,0)),0)*INDEX('Tx Constraint Names'!$L:$L,MATCH($D637,'Tx Constraint Names'!$G:$G,0)),0)</f>
        <v>0</v>
      </c>
      <c r="T637" s="10">
        <f>IFERROR(SUMIFS('Custom Constraints'!$C:$C,'Custom Constraints'!$A:$A,_xlfn.CONCAT(IF(ISNUMBER(SEARCH("Generic",$D637)),"generic-deliverability_","caiso-deliverability_"),$D637,".",T$337)) - IFERROR(INDEX(T$210:T$326,MATCH(INDEX('Tx Constraint Names'!$D:$D,MATCH($D637,'Tx Constraint Names'!$G:$G,0)),$D$210:$D$326,0)),0)*INDEX('Tx Constraint Names'!$L:$L,MATCH($D637,'Tx Constraint Names'!$G:$G,0)),0)</f>
        <v>0</v>
      </c>
      <c r="U637" s="10">
        <f>IFERROR(SUMIFS('Custom Constraints'!$C:$C,'Custom Constraints'!$A:$A,_xlfn.CONCAT(IF(ISNUMBER(SEARCH("Generic",$D637)),"generic-deliverability_","caiso-deliverability_"),$D637,".",U$337)) - IFERROR(INDEX(U$210:U$326,MATCH(INDEX('Tx Constraint Names'!$D:$D,MATCH($D637,'Tx Constraint Names'!$G:$G,0)),$D$210:$D$326,0)),0)*INDEX('Tx Constraint Names'!$L:$L,MATCH($D637,'Tx Constraint Names'!$G:$G,0)),0)</f>
        <v>0</v>
      </c>
      <c r="V637" s="10">
        <f>IFERROR(SUMIFS('Custom Constraints'!$C:$C,'Custom Constraints'!$A:$A,_xlfn.CONCAT(IF(ISNUMBER(SEARCH("Generic",$D637)),"generic-deliverability_","caiso-deliverability_"),$D637,".",V$337)) - IFERROR(INDEX(V$210:V$326,MATCH(INDEX('Tx Constraint Names'!$D:$D,MATCH($D637,'Tx Constraint Names'!$G:$G,0)),$D$210:$D$326,0)),0)*INDEX('Tx Constraint Names'!$L:$L,MATCH($D637,'Tx Constraint Names'!$G:$G,0)),0)</f>
        <v>0</v>
      </c>
      <c r="W637" s="10">
        <f>IFERROR(SUMIFS('Custom Constraints'!$C:$C,'Custom Constraints'!$A:$A,_xlfn.CONCAT(IF(ISNUMBER(SEARCH("Generic",$D637)),"generic-deliverability_","caiso-deliverability_"),$D637,".",W$337)) - IFERROR(INDEX(W$210:W$326,MATCH(INDEX('Tx Constraint Names'!$D:$D,MATCH($D637,'Tx Constraint Names'!$G:$G,0)),$D$210:$D$326,0)),0)*INDEX('Tx Constraint Names'!$L:$L,MATCH($D637,'Tx Constraint Names'!$G:$G,0)),0)</f>
        <v>0</v>
      </c>
      <c r="X637" s="10">
        <f>IFERROR(SUMIFS('Custom Constraints'!$C:$C,'Custom Constraints'!$A:$A,_xlfn.CONCAT(IF(ISNUMBER(SEARCH("Generic",$D637)),"generic-deliverability_","caiso-deliverability_"),$D637,".",X$337)) - IFERROR(INDEX(X$210:X$326,MATCH(INDEX('Tx Constraint Names'!$D:$D,MATCH($D637,'Tx Constraint Names'!$G:$G,0)),$D$210:$D$326,0)),0)*INDEX('Tx Constraint Names'!$L:$L,MATCH($D637,'Tx Constraint Names'!$G:$G,0)),0)</f>
        <v>0</v>
      </c>
      <c r="Y637" s="10">
        <f>IFERROR(SUMIFS('Custom Constraints'!$C:$C,'Custom Constraints'!$A:$A,_xlfn.CONCAT(IF(ISNUMBER(SEARCH("Generic",$D637)),"generic-deliverability_","caiso-deliverability_"),$D637,".",Y$337)) - IFERROR(INDEX(Y$210:Y$326,MATCH(INDEX('Tx Constraint Names'!$D:$D,MATCH($D637,'Tx Constraint Names'!$G:$G,0)),$D$210:$D$326,0)),0)*INDEX('Tx Constraint Names'!$L:$L,MATCH($D637,'Tx Constraint Names'!$G:$G,0)),0)</f>
        <v>0</v>
      </c>
      <c r="Z637" s="10">
        <f>IFERROR(SUMIFS('Custom Constraints'!$C:$C,'Custom Constraints'!$A:$A,_xlfn.CONCAT(IF(ISNUMBER(SEARCH("Generic",$D637)),"generic-deliverability_","caiso-deliverability_"),$D637,".",Z$337)) - IFERROR(INDEX(Z$210:Z$326,MATCH(INDEX('Tx Constraint Names'!$D:$D,MATCH($D637,'Tx Constraint Names'!$G:$G,0)),$D$210:$D$326,0)),0)*INDEX('Tx Constraint Names'!$L:$L,MATCH($D637,'Tx Constraint Names'!$G:$G,0)),0)</f>
        <v>0</v>
      </c>
      <c r="AA637" s="10">
        <f>IFERROR(SUMIFS('Custom Constraints'!$C:$C,'Custom Constraints'!$A:$A,_xlfn.CONCAT(IF(ISNUMBER(SEARCH("Generic",$D637)),"generic-deliverability_","caiso-deliverability_"),$D637,".",AA$337)) - IFERROR(INDEX(AA$210:AA$326,MATCH(INDEX('Tx Constraint Names'!$D:$D,MATCH($D637,'Tx Constraint Names'!$G:$G,0)),$D$210:$D$326,0)),0)*INDEX('Tx Constraint Names'!$L:$L,MATCH($D637,'Tx Constraint Names'!$G:$G,0)),0)</f>
        <v>0</v>
      </c>
      <c r="AB637" s="10">
        <f>IFERROR(SUMIFS('Custom Constraints'!$C:$C,'Custom Constraints'!$A:$A,_xlfn.CONCAT(IF(ISNUMBER(SEARCH("Generic",$D637)),"generic-deliverability_","caiso-deliverability_"),$D637,".",AB$337)) - IFERROR(INDEX(AB$210:AB$326,MATCH(INDEX('Tx Constraint Names'!$D:$D,MATCH($D637,'Tx Constraint Names'!$G:$G,0)),$D$210:$D$326,0)),0)*INDEX('Tx Constraint Names'!$L:$L,MATCH($D637,'Tx Constraint Names'!$G:$G,0)),0)</f>
        <v>0</v>
      </c>
      <c r="AC637" s="10">
        <f>IFERROR(SUMIFS('Custom Constraints'!$C:$C,'Custom Constraints'!$A:$A,_xlfn.CONCAT(IF(ISNUMBER(SEARCH("Generic",$D637)),"generic-deliverability_","caiso-deliverability_"),$D637,".",AC$337)) - IFERROR(INDEX(AC$210:AC$326,MATCH(INDEX('Tx Constraint Names'!$D:$D,MATCH($D637,'Tx Constraint Names'!$G:$G,0)),$D$210:$D$326,0)),0)*INDEX('Tx Constraint Names'!$L:$L,MATCH($D637,'Tx Constraint Names'!$G:$G,0)),0)</f>
        <v>0</v>
      </c>
      <c r="AD637" s="10">
        <f>IFERROR(SUMIFS('Custom Constraints'!$C:$C,'Custom Constraints'!$A:$A,_xlfn.CONCAT(IF(ISNUMBER(SEARCH("Generic",$D637)),"generic-deliverability_","caiso-deliverability_"),$D637,".",AD$337)) - IFERROR(INDEX(AD$210:AD$326,MATCH(INDEX('Tx Constraint Names'!$D:$D,MATCH($D637,'Tx Constraint Names'!$G:$G,0)),$D$210:$D$326,0)),0)*INDEX('Tx Constraint Names'!$L:$L,MATCH($D637,'Tx Constraint Names'!$G:$G,0)),0)</f>
        <v>0</v>
      </c>
      <c r="AE637" s="22">
        <f>IFERROR(INDEX('Tx Constraint Names'!$O:$O,MATCH($D637,'Tx Constraint Names'!$G:$G,0)),0)</f>
        <v>517</v>
      </c>
      <c r="AF637" s="22">
        <f>IFERROR(INDEX('Tx Constraint Names'!$Q:$Q,MATCH($D637,'Tx Constraint Names'!$G:$G,0)),0)</f>
        <v>861</v>
      </c>
      <c r="AG637" s="22">
        <f t="shared" si="228"/>
        <v>0</v>
      </c>
      <c r="AH637" s="164">
        <f>IFERROR(INDEX('Tx Constraint Names'!J:J,MATCH(INDEX('Tx Constraint Names'!D:D,MATCH(D637,'Tx Constraint Names'!G:G,0)),'Tx Constraint Names'!D:D,0))/1000,0)</f>
        <v>0</v>
      </c>
      <c r="AJ637" s="150"/>
      <c r="AK637" s="14" t="str">
        <v>DCRT_offpeak</v>
      </c>
      <c r="AL637" s="83" t="str">
        <f t="shared" si="229"/>
        <v>DCRT</v>
      </c>
      <c r="AM637" s="89">
        <f t="shared" si="230"/>
        <v>2300</v>
      </c>
      <c r="AN637" s="89">
        <f t="shared" si="231"/>
        <v>3000</v>
      </c>
      <c r="AO637" s="89">
        <f t="shared" si="232"/>
        <v>2964.5</v>
      </c>
    </row>
    <row r="638" spans="4:41">
      <c r="D638" s="8" t="str">
        <v>Los_Banos_500_230_offpeak</v>
      </c>
      <c r="E638" s="10">
        <f>IFERROR(SUMIFS('Custom Constraints'!$C:$C,'Custom Constraints'!$A:$A,_xlfn.CONCAT(IF(ISNUMBER(SEARCH("Generic",$D638)),"generic-deliverability_","caiso-deliverability_"),$D638,".",E$337)) - IFERROR(INDEX(E$210:E$326,MATCH(INDEX('Tx Constraint Names'!$D:$D,MATCH($D638,'Tx Constraint Names'!$G:$G,0)),$D$210:$D$326,0)),0)*INDEX('Tx Constraint Names'!$L:$L,MATCH($D638,'Tx Constraint Names'!$G:$G,0)),0)</f>
        <v>0</v>
      </c>
      <c r="F638" s="10">
        <f>IFERROR(SUMIFS('Custom Constraints'!$C:$C,'Custom Constraints'!$A:$A,_xlfn.CONCAT(IF(ISNUMBER(SEARCH("Generic",$D638)),"generic-deliverability_","caiso-deliverability_"),$D638,".",F$337)) - IFERROR(INDEX(F$210:F$326,MATCH(INDEX('Tx Constraint Names'!$D:$D,MATCH($D638,'Tx Constraint Names'!$G:$G,0)),$D$210:$D$326,0)),0)*INDEX('Tx Constraint Names'!$L:$L,MATCH($D638,'Tx Constraint Names'!$G:$G,0)),0)</f>
        <v>0</v>
      </c>
      <c r="G638" s="10">
        <f>IFERROR(SUMIFS('Custom Constraints'!$C:$C,'Custom Constraints'!$A:$A,_xlfn.CONCAT(IF(ISNUMBER(SEARCH("Generic",$D638)),"generic-deliverability_","caiso-deliverability_"),$D638,".",G$337)) - IFERROR(INDEX(G$210:G$326,MATCH(INDEX('Tx Constraint Names'!$D:$D,MATCH($D638,'Tx Constraint Names'!$G:$G,0)),$D$210:$D$326,0)),0)*INDEX('Tx Constraint Names'!$L:$L,MATCH($D638,'Tx Constraint Names'!$G:$G,0)),0)</f>
        <v>0</v>
      </c>
      <c r="H638" s="10">
        <f>IFERROR(SUMIFS('Custom Constraints'!$C:$C,'Custom Constraints'!$A:$A,_xlfn.CONCAT(IF(ISNUMBER(SEARCH("Generic",$D638)),"generic-deliverability_","caiso-deliverability_"),$D638,".",H$337)) - IFERROR(INDEX(H$210:H$326,MATCH(INDEX('Tx Constraint Names'!$D:$D,MATCH($D638,'Tx Constraint Names'!$G:$G,0)),$D$210:$D$326,0)),0)*INDEX('Tx Constraint Names'!$L:$L,MATCH($D638,'Tx Constraint Names'!$G:$G,0)),0)</f>
        <v>0</v>
      </c>
      <c r="I638" s="10">
        <f>IFERROR(SUMIFS('Custom Constraints'!$C:$C,'Custom Constraints'!$A:$A,_xlfn.CONCAT(IF(ISNUMBER(SEARCH("Generic",$D638)),"generic-deliverability_","caiso-deliverability_"),$D638,".",I$337)) - IFERROR(INDEX(I$210:I$326,MATCH(INDEX('Tx Constraint Names'!$D:$D,MATCH($D638,'Tx Constraint Names'!$G:$G,0)),$D$210:$D$326,0)),0)*INDEX('Tx Constraint Names'!$L:$L,MATCH($D638,'Tx Constraint Names'!$G:$G,0)),0)</f>
        <v>0</v>
      </c>
      <c r="J638" s="10">
        <f>IFERROR(SUMIFS('Custom Constraints'!$C:$C,'Custom Constraints'!$A:$A,_xlfn.CONCAT(IF(ISNUMBER(SEARCH("Generic",$D638)),"generic-deliverability_","caiso-deliverability_"),$D638,".",J$337)) - IFERROR(INDEX(J$210:J$326,MATCH(INDEX('Tx Constraint Names'!$D:$D,MATCH($D638,'Tx Constraint Names'!$G:$G,0)),$D$210:$D$326,0)),0)*INDEX('Tx Constraint Names'!$L:$L,MATCH($D638,'Tx Constraint Names'!$G:$G,0)),0)</f>
        <v>0</v>
      </c>
      <c r="K638" s="10">
        <f>IFERROR(SUMIFS('Custom Constraints'!$C:$C,'Custom Constraints'!$A:$A,_xlfn.CONCAT(IF(ISNUMBER(SEARCH("Generic",$D638)),"generic-deliverability_","caiso-deliverability_"),$D638,".",K$337)) - IFERROR(INDEX(K$210:K$326,MATCH(INDEX('Tx Constraint Names'!$D:$D,MATCH($D638,'Tx Constraint Names'!$G:$G,0)),$D$210:$D$326,0)),0)*INDEX('Tx Constraint Names'!$L:$L,MATCH($D638,'Tx Constraint Names'!$G:$G,0)),0)</f>
        <v>3.12</v>
      </c>
      <c r="L638" s="10">
        <f>IFERROR(SUMIFS('Custom Constraints'!$C:$C,'Custom Constraints'!$A:$A,_xlfn.CONCAT(IF(ISNUMBER(SEARCH("Generic",$D638)),"generic-deliverability_","caiso-deliverability_"),$D638,".",L$337)) - IFERROR(INDEX(L$210:L$326,MATCH(INDEX('Tx Constraint Names'!$D:$D,MATCH($D638,'Tx Constraint Names'!$G:$G,0)),$D$210:$D$326,0)),0)*INDEX('Tx Constraint Names'!$L:$L,MATCH($D638,'Tx Constraint Names'!$G:$G,0)),0)</f>
        <v>0</v>
      </c>
      <c r="M638" s="10">
        <f>IFERROR(SUMIFS('Custom Constraints'!$C:$C,'Custom Constraints'!$A:$A,_xlfn.CONCAT(IF(ISNUMBER(SEARCH("Generic",$D638)),"generic-deliverability_","caiso-deliverability_"),$D638,".",M$337)) - IFERROR(INDEX(M$210:M$326,MATCH(INDEX('Tx Constraint Names'!$D:$D,MATCH($D638,'Tx Constraint Names'!$G:$G,0)),$D$210:$D$326,0)),0)*INDEX('Tx Constraint Names'!$L:$L,MATCH($D638,'Tx Constraint Names'!$G:$G,0)),0)</f>
        <v>-219.74</v>
      </c>
      <c r="N638" s="10">
        <f>IFERROR(SUMIFS('Custom Constraints'!$C:$C,'Custom Constraints'!$A:$A,_xlfn.CONCAT(IF(ISNUMBER(SEARCH("Generic",$D638)),"generic-deliverability_","caiso-deliverability_"),$D638,".",N$337)) - IFERROR(INDEX(N$210:N$326,MATCH(INDEX('Tx Constraint Names'!$D:$D,MATCH($D638,'Tx Constraint Names'!$G:$G,0)),$D$210:$D$326,0)),0)*INDEX('Tx Constraint Names'!$L:$L,MATCH($D638,'Tx Constraint Names'!$G:$G,0)),0)</f>
        <v>0</v>
      </c>
      <c r="O638" s="10">
        <f>IFERROR(SUMIFS('Custom Constraints'!$C:$C,'Custom Constraints'!$A:$A,_xlfn.CONCAT(IF(ISNUMBER(SEARCH("Generic",$D638)),"generic-deliverability_","caiso-deliverability_"),$D638,".",O$337)) - IFERROR(INDEX(O$210:O$326,MATCH(INDEX('Tx Constraint Names'!$D:$D,MATCH($D638,'Tx Constraint Names'!$G:$G,0)),$D$210:$D$326,0)),0)*INDEX('Tx Constraint Names'!$L:$L,MATCH($D638,'Tx Constraint Names'!$G:$G,0)),0)</f>
        <v>-262.14600000000002</v>
      </c>
      <c r="P638" s="10">
        <f>IFERROR(SUMIFS('Custom Constraints'!$C:$C,'Custom Constraints'!$A:$A,_xlfn.CONCAT(IF(ISNUMBER(SEARCH("Generic",$D638)),"generic-deliverability_","caiso-deliverability_"),$D638,".",P$337)) - IFERROR(INDEX(P$210:P$326,MATCH(INDEX('Tx Constraint Names'!$D:$D,MATCH($D638,'Tx Constraint Names'!$G:$G,0)),$D$210:$D$326,0)),0)*INDEX('Tx Constraint Names'!$L:$L,MATCH($D638,'Tx Constraint Names'!$G:$G,0)),0)</f>
        <v>0</v>
      </c>
      <c r="Q638" s="10">
        <f>IFERROR(SUMIFS('Custom Constraints'!$C:$C,'Custom Constraints'!$A:$A,_xlfn.CONCAT(IF(ISNUMBER(SEARCH("Generic",$D638)),"generic-deliverability_","caiso-deliverability_"),$D638,".",Q$337)) - IFERROR(INDEX(Q$210:Q$326,MATCH(INDEX('Tx Constraint Names'!$D:$D,MATCH($D638,'Tx Constraint Names'!$G:$G,0)),$D$210:$D$326,0)),0)*INDEX('Tx Constraint Names'!$L:$L,MATCH($D638,'Tx Constraint Names'!$G:$G,0)),0)</f>
        <v>-262.14600000000002</v>
      </c>
      <c r="R638" s="10">
        <f>IFERROR(SUMIFS('Custom Constraints'!$C:$C,'Custom Constraints'!$A:$A,_xlfn.CONCAT(IF(ISNUMBER(SEARCH("Generic",$D638)),"generic-deliverability_","caiso-deliverability_"),$D638,".",R$337)) - IFERROR(INDEX(R$210:R$326,MATCH(INDEX('Tx Constraint Names'!$D:$D,MATCH($D638,'Tx Constraint Names'!$G:$G,0)),$D$210:$D$326,0)),0)*INDEX('Tx Constraint Names'!$L:$L,MATCH($D638,'Tx Constraint Names'!$G:$G,0)),0)</f>
        <v>0</v>
      </c>
      <c r="S638" s="10">
        <f>IFERROR(SUMIFS('Custom Constraints'!$C:$C,'Custom Constraints'!$A:$A,_xlfn.CONCAT(IF(ISNUMBER(SEARCH("Generic",$D638)),"generic-deliverability_","caiso-deliverability_"),$D638,".",S$337)) - IFERROR(INDEX(S$210:S$326,MATCH(INDEX('Tx Constraint Names'!$D:$D,MATCH($D638,'Tx Constraint Names'!$G:$G,0)),$D$210:$D$326,0)),0)*INDEX('Tx Constraint Names'!$L:$L,MATCH($D638,'Tx Constraint Names'!$G:$G,0)),0)</f>
        <v>-262.14600000000002</v>
      </c>
      <c r="T638" s="10">
        <f>IFERROR(SUMIFS('Custom Constraints'!$C:$C,'Custom Constraints'!$A:$A,_xlfn.CONCAT(IF(ISNUMBER(SEARCH("Generic",$D638)),"generic-deliverability_","caiso-deliverability_"),$D638,".",T$337)) - IFERROR(INDEX(T$210:T$326,MATCH(INDEX('Tx Constraint Names'!$D:$D,MATCH($D638,'Tx Constraint Names'!$G:$G,0)),$D$210:$D$326,0)),0)*INDEX('Tx Constraint Names'!$L:$L,MATCH($D638,'Tx Constraint Names'!$G:$G,0)),0)</f>
        <v>-262.14600000000002</v>
      </c>
      <c r="U638" s="10">
        <f>IFERROR(SUMIFS('Custom Constraints'!$C:$C,'Custom Constraints'!$A:$A,_xlfn.CONCAT(IF(ISNUMBER(SEARCH("Generic",$D638)),"generic-deliverability_","caiso-deliverability_"),$D638,".",U$337)) - IFERROR(INDEX(U$210:U$326,MATCH(INDEX('Tx Constraint Names'!$D:$D,MATCH($D638,'Tx Constraint Names'!$G:$G,0)),$D$210:$D$326,0)),0)*INDEX('Tx Constraint Names'!$L:$L,MATCH($D638,'Tx Constraint Names'!$G:$G,0)),0)</f>
        <v>0</v>
      </c>
      <c r="V638" s="10">
        <f>IFERROR(SUMIFS('Custom Constraints'!$C:$C,'Custom Constraints'!$A:$A,_xlfn.CONCAT(IF(ISNUMBER(SEARCH("Generic",$D638)),"generic-deliverability_","caiso-deliverability_"),$D638,".",V$337)) - IFERROR(INDEX(V$210:V$326,MATCH(INDEX('Tx Constraint Names'!$D:$D,MATCH($D638,'Tx Constraint Names'!$G:$G,0)),$D$210:$D$326,0)),0)*INDEX('Tx Constraint Names'!$L:$L,MATCH($D638,'Tx Constraint Names'!$G:$G,0)),0)</f>
        <v>0</v>
      </c>
      <c r="W638" s="10">
        <f>IFERROR(SUMIFS('Custom Constraints'!$C:$C,'Custom Constraints'!$A:$A,_xlfn.CONCAT(IF(ISNUMBER(SEARCH("Generic",$D638)),"generic-deliverability_","caiso-deliverability_"),$D638,".",W$337)) - IFERROR(INDEX(W$210:W$326,MATCH(INDEX('Tx Constraint Names'!$D:$D,MATCH($D638,'Tx Constraint Names'!$G:$G,0)),$D$210:$D$326,0)),0)*INDEX('Tx Constraint Names'!$L:$L,MATCH($D638,'Tx Constraint Names'!$G:$G,0)),0)</f>
        <v>0</v>
      </c>
      <c r="X638" s="10">
        <f>IFERROR(SUMIFS('Custom Constraints'!$C:$C,'Custom Constraints'!$A:$A,_xlfn.CONCAT(IF(ISNUMBER(SEARCH("Generic",$D638)),"generic-deliverability_","caiso-deliverability_"),$D638,".",X$337)) - IFERROR(INDEX(X$210:X$326,MATCH(INDEX('Tx Constraint Names'!$D:$D,MATCH($D638,'Tx Constraint Names'!$G:$G,0)),$D$210:$D$326,0)),0)*INDEX('Tx Constraint Names'!$L:$L,MATCH($D638,'Tx Constraint Names'!$G:$G,0)),0)</f>
        <v>277.15100000000001</v>
      </c>
      <c r="Y638" s="10">
        <f>IFERROR(SUMIFS('Custom Constraints'!$C:$C,'Custom Constraints'!$A:$A,_xlfn.CONCAT(IF(ISNUMBER(SEARCH("Generic",$D638)),"generic-deliverability_","caiso-deliverability_"),$D638,".",Y$337)) - IFERROR(INDEX(Y$210:Y$326,MATCH(INDEX('Tx Constraint Names'!$D:$D,MATCH($D638,'Tx Constraint Names'!$G:$G,0)),$D$210:$D$326,0)),0)*INDEX('Tx Constraint Names'!$L:$L,MATCH($D638,'Tx Constraint Names'!$G:$G,0)),0)</f>
        <v>380.262</v>
      </c>
      <c r="Z638" s="10">
        <f>IFERROR(SUMIFS('Custom Constraints'!$C:$C,'Custom Constraints'!$A:$A,_xlfn.CONCAT(IF(ISNUMBER(SEARCH("Generic",$D638)),"generic-deliverability_","caiso-deliverability_"),$D638,".",Z$337)) - IFERROR(INDEX(Z$210:Z$326,MATCH(INDEX('Tx Constraint Names'!$D:$D,MATCH($D638,'Tx Constraint Names'!$G:$G,0)),$D$210:$D$326,0)),0)*INDEX('Tx Constraint Names'!$L:$L,MATCH($D638,'Tx Constraint Names'!$G:$G,0)),0)</f>
        <v>0</v>
      </c>
      <c r="AA638" s="10">
        <f>IFERROR(SUMIFS('Custom Constraints'!$C:$C,'Custom Constraints'!$A:$A,_xlfn.CONCAT(IF(ISNUMBER(SEARCH("Generic",$D638)),"generic-deliverability_","caiso-deliverability_"),$D638,".",AA$337)) - IFERROR(INDEX(AA$210:AA$326,MATCH(INDEX('Tx Constraint Names'!$D:$D,MATCH($D638,'Tx Constraint Names'!$G:$G,0)),$D$210:$D$326,0)),0)*INDEX('Tx Constraint Names'!$L:$L,MATCH($D638,'Tx Constraint Names'!$G:$G,0)),0)</f>
        <v>0</v>
      </c>
      <c r="AB638" s="10">
        <f>IFERROR(SUMIFS('Custom Constraints'!$C:$C,'Custom Constraints'!$A:$A,_xlfn.CONCAT(IF(ISNUMBER(SEARCH("Generic",$D638)),"generic-deliverability_","caiso-deliverability_"),$D638,".",AB$337)) - IFERROR(INDEX(AB$210:AB$326,MATCH(INDEX('Tx Constraint Names'!$D:$D,MATCH($D638,'Tx Constraint Names'!$G:$G,0)),$D$210:$D$326,0)),0)*INDEX('Tx Constraint Names'!$L:$L,MATCH($D638,'Tx Constraint Names'!$G:$G,0)),0)</f>
        <v>0</v>
      </c>
      <c r="AC638" s="10">
        <f>IFERROR(SUMIFS('Custom Constraints'!$C:$C,'Custom Constraints'!$A:$A,_xlfn.CONCAT(IF(ISNUMBER(SEARCH("Generic",$D638)),"generic-deliverability_","caiso-deliverability_"),$D638,".",AC$337)) - IFERROR(INDEX(AC$210:AC$326,MATCH(INDEX('Tx Constraint Names'!$D:$D,MATCH($D638,'Tx Constraint Names'!$G:$G,0)),$D$210:$D$326,0)),0)*INDEX('Tx Constraint Names'!$L:$L,MATCH($D638,'Tx Constraint Names'!$G:$G,0)),0)</f>
        <v>0</v>
      </c>
      <c r="AD638" s="10">
        <f>IFERROR(SUMIFS('Custom Constraints'!$C:$C,'Custom Constraints'!$A:$A,_xlfn.CONCAT(IF(ISNUMBER(SEARCH("Generic",$D638)),"generic-deliverability_","caiso-deliverability_"),$D638,".",AD$337)) - IFERROR(INDEX(AD$210:AD$326,MATCH(INDEX('Tx Constraint Names'!$D:$D,MATCH($D638,'Tx Constraint Names'!$G:$G,0)),$D$210:$D$326,0)),0)*INDEX('Tx Constraint Names'!$L:$L,MATCH($D638,'Tx Constraint Names'!$G:$G,0)),0)</f>
        <v>468.84899999999999</v>
      </c>
      <c r="AE638" s="22">
        <f>IFERROR(INDEX('Tx Constraint Names'!$O:$O,MATCH($D638,'Tx Constraint Names'!$G:$G,0)),0)</f>
        <v>811.19979999999998</v>
      </c>
      <c r="AF638" s="22">
        <f>IFERROR(INDEX('Tx Constraint Names'!$Q:$Q,MATCH($D638,'Tx Constraint Names'!$G:$G,0)),0)</f>
        <v>402</v>
      </c>
      <c r="AG638" s="22">
        <f t="shared" si="228"/>
        <v>468.84899999999999</v>
      </c>
      <c r="AH638" s="164">
        <f>IFERROR(INDEX('Tx Constraint Names'!J:J,MATCH(INDEX('Tx Constraint Names'!D:D,MATCH(D638,'Tx Constraint Names'!G:G,0)),'Tx Constraint Names'!D:D,0))/1000,0)</f>
        <v>0</v>
      </c>
      <c r="AJ638" s="150"/>
      <c r="AK638" s="14" t="str">
        <v>Kern_TB_4_offpeak</v>
      </c>
      <c r="AL638" s="83" t="str">
        <f t="shared" si="229"/>
        <v>Kern_TB_4</v>
      </c>
      <c r="AM638" s="89">
        <f t="shared" si="230"/>
        <v>1869</v>
      </c>
      <c r="AN638" s="89">
        <f t="shared" si="231"/>
        <v>179</v>
      </c>
      <c r="AO638" s="89">
        <f t="shared" si="232"/>
        <v>240.9</v>
      </c>
    </row>
    <row r="639" spans="4:41">
      <c r="D639" s="8" t="str">
        <v>Lugo_500_230_Transformer_offpeak</v>
      </c>
      <c r="E639" s="10">
        <f>IFERROR(SUMIFS('Custom Constraints'!$C:$C,'Custom Constraints'!$A:$A,_xlfn.CONCAT(IF(ISNUMBER(SEARCH("Generic",$D639)),"generic-deliverability_","caiso-deliverability_"),$D639,".",E$337)) - IFERROR(INDEX(E$210:E$326,MATCH(INDEX('Tx Constraint Names'!$D:$D,MATCH($D639,'Tx Constraint Names'!$G:$G,0)),$D$210:$D$326,0)),0)*INDEX('Tx Constraint Names'!$L:$L,MATCH($D639,'Tx Constraint Names'!$G:$G,0)),0)</f>
        <v>0</v>
      </c>
      <c r="F639" s="10">
        <f>IFERROR(SUMIFS('Custom Constraints'!$C:$C,'Custom Constraints'!$A:$A,_xlfn.CONCAT(IF(ISNUMBER(SEARCH("Generic",$D639)),"generic-deliverability_","caiso-deliverability_"),$D639,".",F$337)) - IFERROR(INDEX(F$210:F$326,MATCH(INDEX('Tx Constraint Names'!$D:$D,MATCH($D639,'Tx Constraint Names'!$G:$G,0)),$D$210:$D$326,0)),0)*INDEX('Tx Constraint Names'!$L:$L,MATCH($D639,'Tx Constraint Names'!$G:$G,0)),0)</f>
        <v>0</v>
      </c>
      <c r="G639" s="10">
        <f>IFERROR(SUMIFS('Custom Constraints'!$C:$C,'Custom Constraints'!$A:$A,_xlfn.CONCAT(IF(ISNUMBER(SEARCH("Generic",$D639)),"generic-deliverability_","caiso-deliverability_"),$D639,".",G$337)) - IFERROR(INDEX(G$210:G$326,MATCH(INDEX('Tx Constraint Names'!$D:$D,MATCH($D639,'Tx Constraint Names'!$G:$G,0)),$D$210:$D$326,0)),0)*INDEX('Tx Constraint Names'!$L:$L,MATCH($D639,'Tx Constraint Names'!$G:$G,0)),0)</f>
        <v>0</v>
      </c>
      <c r="H639" s="10">
        <f>IFERROR(SUMIFS('Custom Constraints'!$C:$C,'Custom Constraints'!$A:$A,_xlfn.CONCAT(IF(ISNUMBER(SEARCH("Generic",$D639)),"generic-deliverability_","caiso-deliverability_"),$D639,".",H$337)) - IFERROR(INDEX(H$210:H$326,MATCH(INDEX('Tx Constraint Names'!$D:$D,MATCH($D639,'Tx Constraint Names'!$G:$G,0)),$D$210:$D$326,0)),0)*INDEX('Tx Constraint Names'!$L:$L,MATCH($D639,'Tx Constraint Names'!$G:$G,0)),0)</f>
        <v>0</v>
      </c>
      <c r="I639" s="10">
        <f>IFERROR(SUMIFS('Custom Constraints'!$C:$C,'Custom Constraints'!$A:$A,_xlfn.CONCAT(IF(ISNUMBER(SEARCH("Generic",$D639)),"generic-deliverability_","caiso-deliverability_"),$D639,".",I$337)) - IFERROR(INDEX(I$210:I$326,MATCH(INDEX('Tx Constraint Names'!$D:$D,MATCH($D639,'Tx Constraint Names'!$G:$G,0)),$D$210:$D$326,0)),0)*INDEX('Tx Constraint Names'!$L:$L,MATCH($D639,'Tx Constraint Names'!$G:$G,0)),0)</f>
        <v>0</v>
      </c>
      <c r="J639" s="10">
        <f>IFERROR(SUMIFS('Custom Constraints'!$C:$C,'Custom Constraints'!$A:$A,_xlfn.CONCAT(IF(ISNUMBER(SEARCH("Generic",$D639)),"generic-deliverability_","caiso-deliverability_"),$D639,".",J$337)) - IFERROR(INDEX(J$210:J$326,MATCH(INDEX('Tx Constraint Names'!$D:$D,MATCH($D639,'Tx Constraint Names'!$G:$G,0)),$D$210:$D$326,0)),0)*INDEX('Tx Constraint Names'!$L:$L,MATCH($D639,'Tx Constraint Names'!$G:$G,0)),0)</f>
        <v>0</v>
      </c>
      <c r="K639" s="10">
        <f>IFERROR(SUMIFS('Custom Constraints'!$C:$C,'Custom Constraints'!$A:$A,_xlfn.CONCAT(IF(ISNUMBER(SEARCH("Generic",$D639)),"generic-deliverability_","caiso-deliverability_"),$D639,".",K$337)) - IFERROR(INDEX(K$210:K$326,MATCH(INDEX('Tx Constraint Names'!$D:$D,MATCH($D639,'Tx Constraint Names'!$G:$G,0)),$D$210:$D$326,0)),0)*INDEX('Tx Constraint Names'!$L:$L,MATCH($D639,'Tx Constraint Names'!$G:$G,0)),0)</f>
        <v>548</v>
      </c>
      <c r="L639" s="10">
        <f>IFERROR(SUMIFS('Custom Constraints'!$C:$C,'Custom Constraints'!$A:$A,_xlfn.CONCAT(IF(ISNUMBER(SEARCH("Generic",$D639)),"generic-deliverability_","caiso-deliverability_"),$D639,".",L$337)) - IFERROR(INDEX(L$210:L$326,MATCH(INDEX('Tx Constraint Names'!$D:$D,MATCH($D639,'Tx Constraint Names'!$G:$G,0)),$D$210:$D$326,0)),0)*INDEX('Tx Constraint Names'!$L:$L,MATCH($D639,'Tx Constraint Names'!$G:$G,0)),0)</f>
        <v>0</v>
      </c>
      <c r="M639" s="10">
        <f>IFERROR(SUMIFS('Custom Constraints'!$C:$C,'Custom Constraints'!$A:$A,_xlfn.CONCAT(IF(ISNUMBER(SEARCH("Generic",$D639)),"generic-deliverability_","caiso-deliverability_"),$D639,".",M$337)) - IFERROR(INDEX(M$210:M$326,MATCH(INDEX('Tx Constraint Names'!$D:$D,MATCH($D639,'Tx Constraint Names'!$G:$G,0)),$D$210:$D$326,0)),0)*INDEX('Tx Constraint Names'!$L:$L,MATCH($D639,'Tx Constraint Names'!$G:$G,0)),0)</f>
        <v>-117.343</v>
      </c>
      <c r="N639" s="10">
        <f>IFERROR(SUMIFS('Custom Constraints'!$C:$C,'Custom Constraints'!$A:$A,_xlfn.CONCAT(IF(ISNUMBER(SEARCH("Generic",$D639)),"generic-deliverability_","caiso-deliverability_"),$D639,".",N$337)) - IFERROR(INDEX(N$210:N$326,MATCH(INDEX('Tx Constraint Names'!$D:$D,MATCH($D639,'Tx Constraint Names'!$G:$G,0)),$D$210:$D$326,0)),0)*INDEX('Tx Constraint Names'!$L:$L,MATCH($D639,'Tx Constraint Names'!$G:$G,0)),0)</f>
        <v>0</v>
      </c>
      <c r="O639" s="10">
        <f>IFERROR(SUMIFS('Custom Constraints'!$C:$C,'Custom Constraints'!$A:$A,_xlfn.CONCAT(IF(ISNUMBER(SEARCH("Generic",$D639)),"generic-deliverability_","caiso-deliverability_"),$D639,".",O$337)) - IFERROR(INDEX(O$210:O$326,MATCH(INDEX('Tx Constraint Names'!$D:$D,MATCH($D639,'Tx Constraint Names'!$G:$G,0)),$D$210:$D$326,0)),0)*INDEX('Tx Constraint Names'!$L:$L,MATCH($D639,'Tx Constraint Names'!$G:$G,0)),0)</f>
        <v>-117.34300000000007</v>
      </c>
      <c r="P639" s="10">
        <f>IFERROR(SUMIFS('Custom Constraints'!$C:$C,'Custom Constraints'!$A:$A,_xlfn.CONCAT(IF(ISNUMBER(SEARCH("Generic",$D639)),"generic-deliverability_","caiso-deliverability_"),$D639,".",P$337)) - IFERROR(INDEX(P$210:P$326,MATCH(INDEX('Tx Constraint Names'!$D:$D,MATCH($D639,'Tx Constraint Names'!$G:$G,0)),$D$210:$D$326,0)),0)*INDEX('Tx Constraint Names'!$L:$L,MATCH($D639,'Tx Constraint Names'!$G:$G,0)),0)</f>
        <v>0</v>
      </c>
      <c r="Q639" s="10">
        <f>IFERROR(SUMIFS('Custom Constraints'!$C:$C,'Custom Constraints'!$A:$A,_xlfn.CONCAT(IF(ISNUMBER(SEARCH("Generic",$D639)),"generic-deliverability_","caiso-deliverability_"),$D639,".",Q$337)) - IFERROR(INDEX(Q$210:Q$326,MATCH(INDEX('Tx Constraint Names'!$D:$D,MATCH($D639,'Tx Constraint Names'!$G:$G,0)),$D$210:$D$326,0)),0)*INDEX('Tx Constraint Names'!$L:$L,MATCH($D639,'Tx Constraint Names'!$G:$G,0)),0)</f>
        <v>-117.34300000000007</v>
      </c>
      <c r="R639" s="10">
        <f>IFERROR(SUMIFS('Custom Constraints'!$C:$C,'Custom Constraints'!$A:$A,_xlfn.CONCAT(IF(ISNUMBER(SEARCH("Generic",$D639)),"generic-deliverability_","caiso-deliverability_"),$D639,".",R$337)) - IFERROR(INDEX(R$210:R$326,MATCH(INDEX('Tx Constraint Names'!$D:$D,MATCH($D639,'Tx Constraint Names'!$G:$G,0)),$D$210:$D$326,0)),0)*INDEX('Tx Constraint Names'!$L:$L,MATCH($D639,'Tx Constraint Names'!$G:$G,0)),0)</f>
        <v>0</v>
      </c>
      <c r="S639" s="10">
        <f>IFERROR(SUMIFS('Custom Constraints'!$C:$C,'Custom Constraints'!$A:$A,_xlfn.CONCAT(IF(ISNUMBER(SEARCH("Generic",$D639)),"generic-deliverability_","caiso-deliverability_"),$D639,".",S$337)) - IFERROR(INDEX(S$210:S$326,MATCH(INDEX('Tx Constraint Names'!$D:$D,MATCH($D639,'Tx Constraint Names'!$G:$G,0)),$D$210:$D$326,0)),0)*INDEX('Tx Constraint Names'!$L:$L,MATCH($D639,'Tx Constraint Names'!$G:$G,0)),0)</f>
        <v>-117.34300000000007</v>
      </c>
      <c r="T639" s="10">
        <f>IFERROR(SUMIFS('Custom Constraints'!$C:$C,'Custom Constraints'!$A:$A,_xlfn.CONCAT(IF(ISNUMBER(SEARCH("Generic",$D639)),"generic-deliverability_","caiso-deliverability_"),$D639,".",T$337)) - IFERROR(INDEX(T$210:T$326,MATCH(INDEX('Tx Constraint Names'!$D:$D,MATCH($D639,'Tx Constraint Names'!$G:$G,0)),$D$210:$D$326,0)),0)*INDEX('Tx Constraint Names'!$L:$L,MATCH($D639,'Tx Constraint Names'!$G:$G,0)),0)</f>
        <v>-117.34300000000007</v>
      </c>
      <c r="U639" s="10">
        <f>IFERROR(SUMIFS('Custom Constraints'!$C:$C,'Custom Constraints'!$A:$A,_xlfn.CONCAT(IF(ISNUMBER(SEARCH("Generic",$D639)),"generic-deliverability_","caiso-deliverability_"),$D639,".",U$337)) - IFERROR(INDEX(U$210:U$326,MATCH(INDEX('Tx Constraint Names'!$D:$D,MATCH($D639,'Tx Constraint Names'!$G:$G,0)),$D$210:$D$326,0)),0)*INDEX('Tx Constraint Names'!$L:$L,MATCH($D639,'Tx Constraint Names'!$G:$G,0)),0)</f>
        <v>0</v>
      </c>
      <c r="V639" s="10">
        <f>IFERROR(SUMIFS('Custom Constraints'!$C:$C,'Custom Constraints'!$A:$A,_xlfn.CONCAT(IF(ISNUMBER(SEARCH("Generic",$D639)),"generic-deliverability_","caiso-deliverability_"),$D639,".",V$337)) - IFERROR(INDEX(V$210:V$326,MATCH(INDEX('Tx Constraint Names'!$D:$D,MATCH($D639,'Tx Constraint Names'!$G:$G,0)),$D$210:$D$326,0)),0)*INDEX('Tx Constraint Names'!$L:$L,MATCH($D639,'Tx Constraint Names'!$G:$G,0)),0)</f>
        <v>0</v>
      </c>
      <c r="W639" s="10">
        <f>IFERROR(SUMIFS('Custom Constraints'!$C:$C,'Custom Constraints'!$A:$A,_xlfn.CONCAT(IF(ISNUMBER(SEARCH("Generic",$D639)),"generic-deliverability_","caiso-deliverability_"),$D639,".",W$337)) - IFERROR(INDEX(W$210:W$326,MATCH(INDEX('Tx Constraint Names'!$D:$D,MATCH($D639,'Tx Constraint Names'!$G:$G,0)),$D$210:$D$326,0)),0)*INDEX('Tx Constraint Names'!$L:$L,MATCH($D639,'Tx Constraint Names'!$G:$G,0)),0)</f>
        <v>0</v>
      </c>
      <c r="X639" s="10">
        <f>IFERROR(SUMIFS('Custom Constraints'!$C:$C,'Custom Constraints'!$A:$A,_xlfn.CONCAT(IF(ISNUMBER(SEARCH("Generic",$D639)),"generic-deliverability_","caiso-deliverability_"),$D639,".",X$337)) - IFERROR(INDEX(X$210:X$326,MATCH(INDEX('Tx Constraint Names'!$D:$D,MATCH($D639,'Tx Constraint Names'!$G:$G,0)),$D$210:$D$326,0)),0)*INDEX('Tx Constraint Names'!$L:$L,MATCH($D639,'Tx Constraint Names'!$G:$G,0)),0)</f>
        <v>2520.46</v>
      </c>
      <c r="Y639" s="10">
        <f>IFERROR(SUMIFS('Custom Constraints'!$C:$C,'Custom Constraints'!$A:$A,_xlfn.CONCAT(IF(ISNUMBER(SEARCH("Generic",$D639)),"generic-deliverability_","caiso-deliverability_"),$D639,".",Y$337)) - IFERROR(INDEX(Y$210:Y$326,MATCH(INDEX('Tx Constraint Names'!$D:$D,MATCH($D639,'Tx Constraint Names'!$G:$G,0)),$D$210:$D$326,0)),0)*INDEX('Tx Constraint Names'!$L:$L,MATCH($D639,'Tx Constraint Names'!$G:$G,0)),0)</f>
        <v>2520.46</v>
      </c>
      <c r="Z639" s="10">
        <f>IFERROR(SUMIFS('Custom Constraints'!$C:$C,'Custom Constraints'!$A:$A,_xlfn.CONCAT(IF(ISNUMBER(SEARCH("Generic",$D639)),"generic-deliverability_","caiso-deliverability_"),$D639,".",Z$337)) - IFERROR(INDEX(Z$210:Z$326,MATCH(INDEX('Tx Constraint Names'!$D:$D,MATCH($D639,'Tx Constraint Names'!$G:$G,0)),$D$210:$D$326,0)),0)*INDEX('Tx Constraint Names'!$L:$L,MATCH($D639,'Tx Constraint Names'!$G:$G,0)),0)</f>
        <v>0</v>
      </c>
      <c r="AA639" s="10">
        <f>IFERROR(SUMIFS('Custom Constraints'!$C:$C,'Custom Constraints'!$A:$A,_xlfn.CONCAT(IF(ISNUMBER(SEARCH("Generic",$D639)),"generic-deliverability_","caiso-deliverability_"),$D639,".",AA$337)) - IFERROR(INDEX(AA$210:AA$326,MATCH(INDEX('Tx Constraint Names'!$D:$D,MATCH($D639,'Tx Constraint Names'!$G:$G,0)),$D$210:$D$326,0)),0)*INDEX('Tx Constraint Names'!$L:$L,MATCH($D639,'Tx Constraint Names'!$G:$G,0)),0)</f>
        <v>0</v>
      </c>
      <c r="AB639" s="10">
        <f>IFERROR(SUMIFS('Custom Constraints'!$C:$C,'Custom Constraints'!$A:$A,_xlfn.CONCAT(IF(ISNUMBER(SEARCH("Generic",$D639)),"generic-deliverability_","caiso-deliverability_"),$D639,".",AB$337)) - IFERROR(INDEX(AB$210:AB$326,MATCH(INDEX('Tx Constraint Names'!$D:$D,MATCH($D639,'Tx Constraint Names'!$G:$G,0)),$D$210:$D$326,0)),0)*INDEX('Tx Constraint Names'!$L:$L,MATCH($D639,'Tx Constraint Names'!$G:$G,0)),0)</f>
        <v>0</v>
      </c>
      <c r="AC639" s="10">
        <f>IFERROR(SUMIFS('Custom Constraints'!$C:$C,'Custom Constraints'!$A:$A,_xlfn.CONCAT(IF(ISNUMBER(SEARCH("Generic",$D639)),"generic-deliverability_","caiso-deliverability_"),$D639,".",AC$337)) - IFERROR(INDEX(AC$210:AC$326,MATCH(INDEX('Tx Constraint Names'!$D:$D,MATCH($D639,'Tx Constraint Names'!$G:$G,0)),$D$210:$D$326,0)),0)*INDEX('Tx Constraint Names'!$L:$L,MATCH($D639,'Tx Constraint Names'!$G:$G,0)),0)</f>
        <v>0</v>
      </c>
      <c r="AD639" s="10">
        <f>IFERROR(SUMIFS('Custom Constraints'!$C:$C,'Custom Constraints'!$A:$A,_xlfn.CONCAT(IF(ISNUMBER(SEARCH("Generic",$D639)),"generic-deliverability_","caiso-deliverability_"),$D639,".",AD$337)) - IFERROR(INDEX(AD$210:AD$326,MATCH(INDEX('Tx Constraint Names'!$D:$D,MATCH($D639,'Tx Constraint Names'!$G:$G,0)),$D$210:$D$326,0)),0)*INDEX('Tx Constraint Names'!$L:$L,MATCH($D639,'Tx Constraint Names'!$G:$G,0)),0)</f>
        <v>2520.46</v>
      </c>
      <c r="AE639" s="22">
        <f>IFERROR(INDEX('Tx Constraint Names'!$O:$O,MATCH($D639,'Tx Constraint Names'!$G:$G,0)),0)</f>
        <v>1342.46</v>
      </c>
      <c r="AF639" s="22">
        <f>IFERROR(INDEX('Tx Constraint Names'!$Q:$Q,MATCH($D639,'Tx Constraint Names'!$G:$G,0)),0)</f>
        <v>1178</v>
      </c>
      <c r="AG639" s="22">
        <f t="shared" si="228"/>
        <v>2520.46</v>
      </c>
      <c r="AH639" s="164">
        <f>IFERROR(INDEX('Tx Constraint Names'!J:J,MATCH(INDEX('Tx Constraint Names'!D:D,MATCH(D639,'Tx Constraint Names'!G:G,0)),'Tx Constraint Names'!D:D,0))/1000,0)</f>
        <v>0</v>
      </c>
      <c r="AJ639" s="150"/>
      <c r="AK639" s="14" t="str">
        <v>Rocklin_Pleasant_Grove_offpeak</v>
      </c>
      <c r="AL639" s="83" t="str">
        <f t="shared" si="229"/>
        <v>Rocklin_Pleasant_Grove</v>
      </c>
      <c r="AM639" s="89">
        <f t="shared" si="230"/>
        <v>231</v>
      </c>
      <c r="AN639" s="89">
        <f t="shared" si="231"/>
        <v>707</v>
      </c>
      <c r="AO639" s="89">
        <f t="shared" si="232"/>
        <v>208.53800000000001</v>
      </c>
    </row>
    <row r="640" spans="4:41">
      <c r="D640" s="8" t="str">
        <v>Lugo_Victorville_offpeak</v>
      </c>
      <c r="E640" s="10">
        <f>IFERROR(SUMIFS('Custom Constraints'!$C:$C,'Custom Constraints'!$A:$A,_xlfn.CONCAT(IF(ISNUMBER(SEARCH("Generic",$D640)),"generic-deliverability_","caiso-deliverability_"),$D640,".",E$337)) - IFERROR(INDEX(E$210:E$326,MATCH(INDEX('Tx Constraint Names'!$D:$D,MATCH($D640,'Tx Constraint Names'!$G:$G,0)),$D$210:$D$326,0)),0)*INDEX('Tx Constraint Names'!$L:$L,MATCH($D640,'Tx Constraint Names'!$G:$G,0)),0)</f>
        <v>0</v>
      </c>
      <c r="F640" s="10">
        <f>IFERROR(SUMIFS('Custom Constraints'!$C:$C,'Custom Constraints'!$A:$A,_xlfn.CONCAT(IF(ISNUMBER(SEARCH("Generic",$D640)),"generic-deliverability_","caiso-deliverability_"),$D640,".",F$337)) - IFERROR(INDEX(F$210:F$326,MATCH(INDEX('Tx Constraint Names'!$D:$D,MATCH($D640,'Tx Constraint Names'!$G:$G,0)),$D$210:$D$326,0)),0)*INDEX('Tx Constraint Names'!$L:$L,MATCH($D640,'Tx Constraint Names'!$G:$G,0)),0)</f>
        <v>0</v>
      </c>
      <c r="G640" s="10">
        <f>IFERROR(SUMIFS('Custom Constraints'!$C:$C,'Custom Constraints'!$A:$A,_xlfn.CONCAT(IF(ISNUMBER(SEARCH("Generic",$D640)),"generic-deliverability_","caiso-deliverability_"),$D640,".",G$337)) - IFERROR(INDEX(G$210:G$326,MATCH(INDEX('Tx Constraint Names'!$D:$D,MATCH($D640,'Tx Constraint Names'!$G:$G,0)),$D$210:$D$326,0)),0)*INDEX('Tx Constraint Names'!$L:$L,MATCH($D640,'Tx Constraint Names'!$G:$G,0)),0)</f>
        <v>0</v>
      </c>
      <c r="H640" s="10">
        <f>IFERROR(SUMIFS('Custom Constraints'!$C:$C,'Custom Constraints'!$A:$A,_xlfn.CONCAT(IF(ISNUMBER(SEARCH("Generic",$D640)),"generic-deliverability_","caiso-deliverability_"),$D640,".",H$337)) - IFERROR(INDEX(H$210:H$326,MATCH(INDEX('Tx Constraint Names'!$D:$D,MATCH($D640,'Tx Constraint Names'!$G:$G,0)),$D$210:$D$326,0)),0)*INDEX('Tx Constraint Names'!$L:$L,MATCH($D640,'Tx Constraint Names'!$G:$G,0)),0)</f>
        <v>0</v>
      </c>
      <c r="I640" s="10">
        <f>IFERROR(SUMIFS('Custom Constraints'!$C:$C,'Custom Constraints'!$A:$A,_xlfn.CONCAT(IF(ISNUMBER(SEARCH("Generic",$D640)),"generic-deliverability_","caiso-deliverability_"),$D640,".",I$337)) - IFERROR(INDEX(I$210:I$326,MATCH(INDEX('Tx Constraint Names'!$D:$D,MATCH($D640,'Tx Constraint Names'!$G:$G,0)),$D$210:$D$326,0)),0)*INDEX('Tx Constraint Names'!$L:$L,MATCH($D640,'Tx Constraint Names'!$G:$G,0)),0)</f>
        <v>0</v>
      </c>
      <c r="J640" s="10">
        <f>IFERROR(SUMIFS('Custom Constraints'!$C:$C,'Custom Constraints'!$A:$A,_xlfn.CONCAT(IF(ISNUMBER(SEARCH("Generic",$D640)),"generic-deliverability_","caiso-deliverability_"),$D640,".",J$337)) - IFERROR(INDEX(J$210:J$326,MATCH(INDEX('Tx Constraint Names'!$D:$D,MATCH($D640,'Tx Constraint Names'!$G:$G,0)),$D$210:$D$326,0)),0)*INDEX('Tx Constraint Names'!$L:$L,MATCH($D640,'Tx Constraint Names'!$G:$G,0)),0)</f>
        <v>0</v>
      </c>
      <c r="K640" s="10">
        <f>IFERROR(SUMIFS('Custom Constraints'!$C:$C,'Custom Constraints'!$A:$A,_xlfn.CONCAT(IF(ISNUMBER(SEARCH("Generic",$D640)),"generic-deliverability_","caiso-deliverability_"),$D640,".",K$337)) - IFERROR(INDEX(K$210:K$326,MATCH(INDEX('Tx Constraint Names'!$D:$D,MATCH($D640,'Tx Constraint Names'!$G:$G,0)),$D$210:$D$326,0)),0)*INDEX('Tx Constraint Names'!$L:$L,MATCH($D640,'Tx Constraint Names'!$G:$G,0)),0)</f>
        <v>1215.2809999999999</v>
      </c>
      <c r="L640" s="10">
        <f>IFERROR(SUMIFS('Custom Constraints'!$C:$C,'Custom Constraints'!$A:$A,_xlfn.CONCAT(IF(ISNUMBER(SEARCH("Generic",$D640)),"generic-deliverability_","caiso-deliverability_"),$D640,".",L$337)) - IFERROR(INDEX(L$210:L$326,MATCH(INDEX('Tx Constraint Names'!$D:$D,MATCH($D640,'Tx Constraint Names'!$G:$G,0)),$D$210:$D$326,0)),0)*INDEX('Tx Constraint Names'!$L:$L,MATCH($D640,'Tx Constraint Names'!$G:$G,0)),0)</f>
        <v>0</v>
      </c>
      <c r="M640" s="10">
        <f>IFERROR(SUMIFS('Custom Constraints'!$C:$C,'Custom Constraints'!$A:$A,_xlfn.CONCAT(IF(ISNUMBER(SEARCH("Generic",$D640)),"generic-deliverability_","caiso-deliverability_"),$D640,".",M$337)) - IFERROR(INDEX(M$210:M$326,MATCH(INDEX('Tx Constraint Names'!$D:$D,MATCH($D640,'Tx Constraint Names'!$G:$G,0)),$D$210:$D$326,0)),0)*INDEX('Tx Constraint Names'!$L:$L,MATCH($D640,'Tx Constraint Names'!$G:$G,0)),0)</f>
        <v>3562.5709999999999</v>
      </c>
      <c r="N640" s="10">
        <f>IFERROR(SUMIFS('Custom Constraints'!$C:$C,'Custom Constraints'!$A:$A,_xlfn.CONCAT(IF(ISNUMBER(SEARCH("Generic",$D640)),"generic-deliverability_","caiso-deliverability_"),$D640,".",N$337)) - IFERROR(INDEX(N$210:N$326,MATCH(INDEX('Tx Constraint Names'!$D:$D,MATCH($D640,'Tx Constraint Names'!$G:$G,0)),$D$210:$D$326,0)),0)*INDEX('Tx Constraint Names'!$L:$L,MATCH($D640,'Tx Constraint Names'!$G:$G,0)),0)</f>
        <v>0</v>
      </c>
      <c r="O640" s="10">
        <f>IFERROR(SUMIFS('Custom Constraints'!$C:$C,'Custom Constraints'!$A:$A,_xlfn.CONCAT(IF(ISNUMBER(SEARCH("Generic",$D640)),"generic-deliverability_","caiso-deliverability_"),$D640,".",O$337)) - IFERROR(INDEX(O$210:O$326,MATCH(INDEX('Tx Constraint Names'!$D:$D,MATCH($D640,'Tx Constraint Names'!$G:$G,0)),$D$210:$D$326,0)),0)*INDEX('Tx Constraint Names'!$L:$L,MATCH($D640,'Tx Constraint Names'!$G:$G,0)),0)</f>
        <v>7281.62</v>
      </c>
      <c r="P640" s="10">
        <f>IFERROR(SUMIFS('Custom Constraints'!$C:$C,'Custom Constraints'!$A:$A,_xlfn.CONCAT(IF(ISNUMBER(SEARCH("Generic",$D640)),"generic-deliverability_","caiso-deliverability_"),$D640,".",P$337)) - IFERROR(INDEX(P$210:P$326,MATCH(INDEX('Tx Constraint Names'!$D:$D,MATCH($D640,'Tx Constraint Names'!$G:$G,0)),$D$210:$D$326,0)),0)*INDEX('Tx Constraint Names'!$L:$L,MATCH($D640,'Tx Constraint Names'!$G:$G,0)),0)</f>
        <v>0</v>
      </c>
      <c r="Q640" s="10">
        <f>IFERROR(SUMIFS('Custom Constraints'!$C:$C,'Custom Constraints'!$A:$A,_xlfn.CONCAT(IF(ISNUMBER(SEARCH("Generic",$D640)),"generic-deliverability_","caiso-deliverability_"),$D640,".",Q$337)) - IFERROR(INDEX(Q$210:Q$326,MATCH(INDEX('Tx Constraint Names'!$D:$D,MATCH($D640,'Tx Constraint Names'!$G:$G,0)),$D$210:$D$326,0)),0)*INDEX('Tx Constraint Names'!$L:$L,MATCH($D640,'Tx Constraint Names'!$G:$G,0)),0)</f>
        <v>7709.6610000000001</v>
      </c>
      <c r="R640" s="10">
        <f>IFERROR(SUMIFS('Custom Constraints'!$C:$C,'Custom Constraints'!$A:$A,_xlfn.CONCAT(IF(ISNUMBER(SEARCH("Generic",$D640)),"generic-deliverability_","caiso-deliverability_"),$D640,".",R$337)) - IFERROR(INDEX(R$210:R$326,MATCH(INDEX('Tx Constraint Names'!$D:$D,MATCH($D640,'Tx Constraint Names'!$G:$G,0)),$D$210:$D$326,0)),0)*INDEX('Tx Constraint Names'!$L:$L,MATCH($D640,'Tx Constraint Names'!$G:$G,0)),0)</f>
        <v>0</v>
      </c>
      <c r="S640" s="10">
        <f>IFERROR(SUMIFS('Custom Constraints'!$C:$C,'Custom Constraints'!$A:$A,_xlfn.CONCAT(IF(ISNUMBER(SEARCH("Generic",$D640)),"generic-deliverability_","caiso-deliverability_"),$D640,".",S$337)) - IFERROR(INDEX(S$210:S$326,MATCH(INDEX('Tx Constraint Names'!$D:$D,MATCH($D640,'Tx Constraint Names'!$G:$G,0)),$D$210:$D$326,0)),0)*INDEX('Tx Constraint Names'!$L:$L,MATCH($D640,'Tx Constraint Names'!$G:$G,0)),0)</f>
        <v>9241.2860000000001</v>
      </c>
      <c r="T640" s="10">
        <f>IFERROR(SUMIFS('Custom Constraints'!$C:$C,'Custom Constraints'!$A:$A,_xlfn.CONCAT(IF(ISNUMBER(SEARCH("Generic",$D640)),"generic-deliverability_","caiso-deliverability_"),$D640,".",T$337)) - IFERROR(INDEX(T$210:T$326,MATCH(INDEX('Tx Constraint Names'!$D:$D,MATCH($D640,'Tx Constraint Names'!$G:$G,0)),$D$210:$D$326,0)),0)*INDEX('Tx Constraint Names'!$L:$L,MATCH($D640,'Tx Constraint Names'!$G:$G,0)),0)</f>
        <v>9241.2860000000001</v>
      </c>
      <c r="U640" s="10">
        <f>IFERROR(SUMIFS('Custom Constraints'!$C:$C,'Custom Constraints'!$A:$A,_xlfn.CONCAT(IF(ISNUMBER(SEARCH("Generic",$D640)),"generic-deliverability_","caiso-deliverability_"),$D640,".",U$337)) - IFERROR(INDEX(U$210:U$326,MATCH(INDEX('Tx Constraint Names'!$D:$D,MATCH($D640,'Tx Constraint Names'!$G:$G,0)),$D$210:$D$326,0)),0)*INDEX('Tx Constraint Names'!$L:$L,MATCH($D640,'Tx Constraint Names'!$G:$G,0)),0)</f>
        <v>0</v>
      </c>
      <c r="V640" s="10">
        <f>IFERROR(SUMIFS('Custom Constraints'!$C:$C,'Custom Constraints'!$A:$A,_xlfn.CONCAT(IF(ISNUMBER(SEARCH("Generic",$D640)),"generic-deliverability_","caiso-deliverability_"),$D640,".",V$337)) - IFERROR(INDEX(V$210:V$326,MATCH(INDEX('Tx Constraint Names'!$D:$D,MATCH($D640,'Tx Constraint Names'!$G:$G,0)),$D$210:$D$326,0)),0)*INDEX('Tx Constraint Names'!$L:$L,MATCH($D640,'Tx Constraint Names'!$G:$G,0)),0)</f>
        <v>0</v>
      </c>
      <c r="W640" s="10">
        <f>IFERROR(SUMIFS('Custom Constraints'!$C:$C,'Custom Constraints'!$A:$A,_xlfn.CONCAT(IF(ISNUMBER(SEARCH("Generic",$D640)),"generic-deliverability_","caiso-deliverability_"),$D640,".",W$337)) - IFERROR(INDEX(W$210:W$326,MATCH(INDEX('Tx Constraint Names'!$D:$D,MATCH($D640,'Tx Constraint Names'!$G:$G,0)),$D$210:$D$326,0)),0)*INDEX('Tx Constraint Names'!$L:$L,MATCH($D640,'Tx Constraint Names'!$G:$G,0)),0)</f>
        <v>0</v>
      </c>
      <c r="X640" s="10">
        <f>IFERROR(SUMIFS('Custom Constraints'!$C:$C,'Custom Constraints'!$A:$A,_xlfn.CONCAT(IF(ISNUMBER(SEARCH("Generic",$D640)),"generic-deliverability_","caiso-deliverability_"),$D640,".",X$337)) - IFERROR(INDEX(X$210:X$326,MATCH(INDEX('Tx Constraint Names'!$D:$D,MATCH($D640,'Tx Constraint Names'!$G:$G,0)),$D$210:$D$326,0)),0)*INDEX('Tx Constraint Names'!$L:$L,MATCH($D640,'Tx Constraint Names'!$G:$G,0)),0)</f>
        <v>10703.966</v>
      </c>
      <c r="Y640" s="10">
        <f>IFERROR(SUMIFS('Custom Constraints'!$C:$C,'Custom Constraints'!$A:$A,_xlfn.CONCAT(IF(ISNUMBER(SEARCH("Generic",$D640)),"generic-deliverability_","caiso-deliverability_"),$D640,".",Y$337)) - IFERROR(INDEX(Y$210:Y$326,MATCH(INDEX('Tx Constraint Names'!$D:$D,MATCH($D640,'Tx Constraint Names'!$G:$G,0)),$D$210:$D$326,0)),0)*INDEX('Tx Constraint Names'!$L:$L,MATCH($D640,'Tx Constraint Names'!$G:$G,0)),0)</f>
        <v>10928.366</v>
      </c>
      <c r="Z640" s="10">
        <f>IFERROR(SUMIFS('Custom Constraints'!$C:$C,'Custom Constraints'!$A:$A,_xlfn.CONCAT(IF(ISNUMBER(SEARCH("Generic",$D640)),"generic-deliverability_","caiso-deliverability_"),$D640,".",Z$337)) - IFERROR(INDEX(Z$210:Z$326,MATCH(INDEX('Tx Constraint Names'!$D:$D,MATCH($D640,'Tx Constraint Names'!$G:$G,0)),$D$210:$D$326,0)),0)*INDEX('Tx Constraint Names'!$L:$L,MATCH($D640,'Tx Constraint Names'!$G:$G,0)),0)</f>
        <v>0</v>
      </c>
      <c r="AA640" s="10">
        <f>IFERROR(SUMIFS('Custom Constraints'!$C:$C,'Custom Constraints'!$A:$A,_xlfn.CONCAT(IF(ISNUMBER(SEARCH("Generic",$D640)),"generic-deliverability_","caiso-deliverability_"),$D640,".",AA$337)) - IFERROR(INDEX(AA$210:AA$326,MATCH(INDEX('Tx Constraint Names'!$D:$D,MATCH($D640,'Tx Constraint Names'!$G:$G,0)),$D$210:$D$326,0)),0)*INDEX('Tx Constraint Names'!$L:$L,MATCH($D640,'Tx Constraint Names'!$G:$G,0)),0)</f>
        <v>0</v>
      </c>
      <c r="AB640" s="10">
        <f>IFERROR(SUMIFS('Custom Constraints'!$C:$C,'Custom Constraints'!$A:$A,_xlfn.CONCAT(IF(ISNUMBER(SEARCH("Generic",$D640)),"generic-deliverability_","caiso-deliverability_"),$D640,".",AB$337)) - IFERROR(INDEX(AB$210:AB$326,MATCH(INDEX('Tx Constraint Names'!$D:$D,MATCH($D640,'Tx Constraint Names'!$G:$G,0)),$D$210:$D$326,0)),0)*INDEX('Tx Constraint Names'!$L:$L,MATCH($D640,'Tx Constraint Names'!$G:$G,0)),0)</f>
        <v>0</v>
      </c>
      <c r="AC640" s="10">
        <f>IFERROR(SUMIFS('Custom Constraints'!$C:$C,'Custom Constraints'!$A:$A,_xlfn.CONCAT(IF(ISNUMBER(SEARCH("Generic",$D640)),"generic-deliverability_","caiso-deliverability_"),$D640,".",AC$337)) - IFERROR(INDEX(AC$210:AC$326,MATCH(INDEX('Tx Constraint Names'!$D:$D,MATCH($D640,'Tx Constraint Names'!$G:$G,0)),$D$210:$D$326,0)),0)*INDEX('Tx Constraint Names'!$L:$L,MATCH($D640,'Tx Constraint Names'!$G:$G,0)),0)</f>
        <v>0</v>
      </c>
      <c r="AD640" s="10">
        <f>IFERROR(SUMIFS('Custom Constraints'!$C:$C,'Custom Constraints'!$A:$A,_xlfn.CONCAT(IF(ISNUMBER(SEARCH("Generic",$D640)),"generic-deliverability_","caiso-deliverability_"),$D640,".",AD$337)) - IFERROR(INDEX(AD$210:AD$326,MATCH(INDEX('Tx Constraint Names'!$D:$D,MATCH($D640,'Tx Constraint Names'!$G:$G,0)),$D$210:$D$326,0)),0)*INDEX('Tx Constraint Names'!$L:$L,MATCH($D640,'Tx Constraint Names'!$G:$G,0)),0)</f>
        <v>14735.686000000002</v>
      </c>
      <c r="AE640" s="22">
        <f>IFERROR(INDEX('Tx Constraint Names'!$O:$O,MATCH($D640,'Tx Constraint Names'!$G:$G,0)),0)</f>
        <v>9241.2855591332991</v>
      </c>
      <c r="AF640" s="22">
        <f>IFERROR(INDEX('Tx Constraint Names'!$Q:$Q,MATCH($D640,'Tx Constraint Names'!$G:$G,0)),0)</f>
        <v>6800</v>
      </c>
      <c r="AG640" s="22">
        <f t="shared" si="228"/>
        <v>14735.686000000002</v>
      </c>
      <c r="AH640" s="164">
        <f>IFERROR(INDEX('Tx Constraint Names'!J:J,MATCH(INDEX('Tx Constraint Names'!D:D,MATCH(D640,'Tx Constraint Names'!G:G,0)),'Tx Constraint Names'!D:D,0))/1000,0)</f>
        <v>29.514044117647064</v>
      </c>
      <c r="AJ640" s="150"/>
      <c r="AK640" s="14" t="str">
        <v>Trabuco_Capistrano_offpeak</v>
      </c>
      <c r="AL640" s="83" t="str">
        <f t="shared" si="229"/>
        <v>Trabuco_Capistrano</v>
      </c>
      <c r="AM640" s="89">
        <f t="shared" si="230"/>
        <v>501</v>
      </c>
      <c r="AN640" s="89">
        <f t="shared" si="231"/>
        <v>556</v>
      </c>
      <c r="AO640" s="89">
        <f t="shared" si="232"/>
        <v>164.846</v>
      </c>
    </row>
    <row r="641" spans="4:41">
      <c r="D641" s="8" t="str">
        <v>Merced_TB_2_offpeak</v>
      </c>
      <c r="E641" s="10">
        <f>IFERROR(SUMIFS('Custom Constraints'!$C:$C,'Custom Constraints'!$A:$A,_xlfn.CONCAT(IF(ISNUMBER(SEARCH("Generic",$D641)),"generic-deliverability_","caiso-deliverability_"),$D641,".",E$337)) - IFERROR(INDEX(E$210:E$326,MATCH(INDEX('Tx Constraint Names'!$D:$D,MATCH($D641,'Tx Constraint Names'!$G:$G,0)),$D$210:$D$326,0)),0)*INDEX('Tx Constraint Names'!$L:$L,MATCH($D641,'Tx Constraint Names'!$G:$G,0)),0)</f>
        <v>0</v>
      </c>
      <c r="F641" s="10">
        <f>IFERROR(SUMIFS('Custom Constraints'!$C:$C,'Custom Constraints'!$A:$A,_xlfn.CONCAT(IF(ISNUMBER(SEARCH("Generic",$D641)),"generic-deliverability_","caiso-deliverability_"),$D641,".",F$337)) - IFERROR(INDEX(F$210:F$326,MATCH(INDEX('Tx Constraint Names'!$D:$D,MATCH($D641,'Tx Constraint Names'!$G:$G,0)),$D$210:$D$326,0)),0)*INDEX('Tx Constraint Names'!$L:$L,MATCH($D641,'Tx Constraint Names'!$G:$G,0)),0)</f>
        <v>0</v>
      </c>
      <c r="G641" s="10">
        <f>IFERROR(SUMIFS('Custom Constraints'!$C:$C,'Custom Constraints'!$A:$A,_xlfn.CONCAT(IF(ISNUMBER(SEARCH("Generic",$D641)),"generic-deliverability_","caiso-deliverability_"),$D641,".",G$337)) - IFERROR(INDEX(G$210:G$326,MATCH(INDEX('Tx Constraint Names'!$D:$D,MATCH($D641,'Tx Constraint Names'!$G:$G,0)),$D$210:$D$326,0)),0)*INDEX('Tx Constraint Names'!$L:$L,MATCH($D641,'Tx Constraint Names'!$G:$G,0)),0)</f>
        <v>0</v>
      </c>
      <c r="H641" s="10">
        <f>IFERROR(SUMIFS('Custom Constraints'!$C:$C,'Custom Constraints'!$A:$A,_xlfn.CONCAT(IF(ISNUMBER(SEARCH("Generic",$D641)),"generic-deliverability_","caiso-deliverability_"),$D641,".",H$337)) - IFERROR(INDEX(H$210:H$326,MATCH(INDEX('Tx Constraint Names'!$D:$D,MATCH($D641,'Tx Constraint Names'!$G:$G,0)),$D$210:$D$326,0)),0)*INDEX('Tx Constraint Names'!$L:$L,MATCH($D641,'Tx Constraint Names'!$G:$G,0)),0)</f>
        <v>0</v>
      </c>
      <c r="I641" s="10">
        <f>IFERROR(SUMIFS('Custom Constraints'!$C:$C,'Custom Constraints'!$A:$A,_xlfn.CONCAT(IF(ISNUMBER(SEARCH("Generic",$D641)),"generic-deliverability_","caiso-deliverability_"),$D641,".",I$337)) - IFERROR(INDEX(I$210:I$326,MATCH(INDEX('Tx Constraint Names'!$D:$D,MATCH($D641,'Tx Constraint Names'!$G:$G,0)),$D$210:$D$326,0)),0)*INDEX('Tx Constraint Names'!$L:$L,MATCH($D641,'Tx Constraint Names'!$G:$G,0)),0)</f>
        <v>0</v>
      </c>
      <c r="J641" s="10">
        <f>IFERROR(SUMIFS('Custom Constraints'!$C:$C,'Custom Constraints'!$A:$A,_xlfn.CONCAT(IF(ISNUMBER(SEARCH("Generic",$D641)),"generic-deliverability_","caiso-deliverability_"),$D641,".",J$337)) - IFERROR(INDEX(J$210:J$326,MATCH(INDEX('Tx Constraint Names'!$D:$D,MATCH($D641,'Tx Constraint Names'!$G:$G,0)),$D$210:$D$326,0)),0)*INDEX('Tx Constraint Names'!$L:$L,MATCH($D641,'Tx Constraint Names'!$G:$G,0)),0)</f>
        <v>0</v>
      </c>
      <c r="K641" s="10">
        <f>IFERROR(SUMIFS('Custom Constraints'!$C:$C,'Custom Constraints'!$A:$A,_xlfn.CONCAT(IF(ISNUMBER(SEARCH("Generic",$D641)),"generic-deliverability_","caiso-deliverability_"),$D641,".",K$337)) - IFERROR(INDEX(K$210:K$326,MATCH(INDEX('Tx Constraint Names'!$D:$D,MATCH($D641,'Tx Constraint Names'!$G:$G,0)),$D$210:$D$326,0)),0)*INDEX('Tx Constraint Names'!$L:$L,MATCH($D641,'Tx Constraint Names'!$G:$G,0)),0)</f>
        <v>0</v>
      </c>
      <c r="L641" s="10">
        <f>IFERROR(SUMIFS('Custom Constraints'!$C:$C,'Custom Constraints'!$A:$A,_xlfn.CONCAT(IF(ISNUMBER(SEARCH("Generic",$D641)),"generic-deliverability_","caiso-deliverability_"),$D641,".",L$337)) - IFERROR(INDEX(L$210:L$326,MATCH(INDEX('Tx Constraint Names'!$D:$D,MATCH($D641,'Tx Constraint Names'!$G:$G,0)),$D$210:$D$326,0)),0)*INDEX('Tx Constraint Names'!$L:$L,MATCH($D641,'Tx Constraint Names'!$G:$G,0)),0)</f>
        <v>0</v>
      </c>
      <c r="M641" s="10">
        <f>IFERROR(SUMIFS('Custom Constraints'!$C:$C,'Custom Constraints'!$A:$A,_xlfn.CONCAT(IF(ISNUMBER(SEARCH("Generic",$D641)),"generic-deliverability_","caiso-deliverability_"),$D641,".",M$337)) - IFERROR(INDEX(M$210:M$326,MATCH(INDEX('Tx Constraint Names'!$D:$D,MATCH($D641,'Tx Constraint Names'!$G:$G,0)),$D$210:$D$326,0)),0)*INDEX('Tx Constraint Names'!$L:$L,MATCH($D641,'Tx Constraint Names'!$G:$G,0)),0)</f>
        <v>0</v>
      </c>
      <c r="N641" s="10">
        <f>IFERROR(SUMIFS('Custom Constraints'!$C:$C,'Custom Constraints'!$A:$A,_xlfn.CONCAT(IF(ISNUMBER(SEARCH("Generic",$D641)),"generic-deliverability_","caiso-deliverability_"),$D641,".",N$337)) - IFERROR(INDEX(N$210:N$326,MATCH(INDEX('Tx Constraint Names'!$D:$D,MATCH($D641,'Tx Constraint Names'!$G:$G,0)),$D$210:$D$326,0)),0)*INDEX('Tx Constraint Names'!$L:$L,MATCH($D641,'Tx Constraint Names'!$G:$G,0)),0)</f>
        <v>0</v>
      </c>
      <c r="O641" s="10">
        <f>IFERROR(SUMIFS('Custom Constraints'!$C:$C,'Custom Constraints'!$A:$A,_xlfn.CONCAT(IF(ISNUMBER(SEARCH("Generic",$D641)),"generic-deliverability_","caiso-deliverability_"),$D641,".",O$337)) - IFERROR(INDEX(O$210:O$326,MATCH(INDEX('Tx Constraint Names'!$D:$D,MATCH($D641,'Tx Constraint Names'!$G:$G,0)),$D$210:$D$326,0)),0)*INDEX('Tx Constraint Names'!$L:$L,MATCH($D641,'Tx Constraint Names'!$G:$G,0)),0)</f>
        <v>-81.906000000000006</v>
      </c>
      <c r="P641" s="10">
        <f>IFERROR(SUMIFS('Custom Constraints'!$C:$C,'Custom Constraints'!$A:$A,_xlfn.CONCAT(IF(ISNUMBER(SEARCH("Generic",$D641)),"generic-deliverability_","caiso-deliverability_"),$D641,".",P$337)) - IFERROR(INDEX(P$210:P$326,MATCH(INDEX('Tx Constraint Names'!$D:$D,MATCH($D641,'Tx Constraint Names'!$G:$G,0)),$D$210:$D$326,0)),0)*INDEX('Tx Constraint Names'!$L:$L,MATCH($D641,'Tx Constraint Names'!$G:$G,0)),0)</f>
        <v>0</v>
      </c>
      <c r="Q641" s="10">
        <f>IFERROR(SUMIFS('Custom Constraints'!$C:$C,'Custom Constraints'!$A:$A,_xlfn.CONCAT(IF(ISNUMBER(SEARCH("Generic",$D641)),"generic-deliverability_","caiso-deliverability_"),$D641,".",Q$337)) - IFERROR(INDEX(Q$210:Q$326,MATCH(INDEX('Tx Constraint Names'!$D:$D,MATCH($D641,'Tx Constraint Names'!$G:$G,0)),$D$210:$D$326,0)),0)*INDEX('Tx Constraint Names'!$L:$L,MATCH($D641,'Tx Constraint Names'!$G:$G,0)),0)</f>
        <v>-81.906000000000006</v>
      </c>
      <c r="R641" s="10">
        <f>IFERROR(SUMIFS('Custom Constraints'!$C:$C,'Custom Constraints'!$A:$A,_xlfn.CONCAT(IF(ISNUMBER(SEARCH("Generic",$D641)),"generic-deliverability_","caiso-deliverability_"),$D641,".",R$337)) - IFERROR(INDEX(R$210:R$326,MATCH(INDEX('Tx Constraint Names'!$D:$D,MATCH($D641,'Tx Constraint Names'!$G:$G,0)),$D$210:$D$326,0)),0)*INDEX('Tx Constraint Names'!$L:$L,MATCH($D641,'Tx Constraint Names'!$G:$G,0)),0)</f>
        <v>0</v>
      </c>
      <c r="S641" s="10">
        <f>IFERROR(SUMIFS('Custom Constraints'!$C:$C,'Custom Constraints'!$A:$A,_xlfn.CONCAT(IF(ISNUMBER(SEARCH("Generic",$D641)),"generic-deliverability_","caiso-deliverability_"),$D641,".",S$337)) - IFERROR(INDEX(S$210:S$326,MATCH(INDEX('Tx Constraint Names'!$D:$D,MATCH($D641,'Tx Constraint Names'!$G:$G,0)),$D$210:$D$326,0)),0)*INDEX('Tx Constraint Names'!$L:$L,MATCH($D641,'Tx Constraint Names'!$G:$G,0)),0)</f>
        <v>-81.906000000000006</v>
      </c>
      <c r="T641" s="10">
        <f>IFERROR(SUMIFS('Custom Constraints'!$C:$C,'Custom Constraints'!$A:$A,_xlfn.CONCAT(IF(ISNUMBER(SEARCH("Generic",$D641)),"generic-deliverability_","caiso-deliverability_"),$D641,".",T$337)) - IFERROR(INDEX(T$210:T$326,MATCH(INDEX('Tx Constraint Names'!$D:$D,MATCH($D641,'Tx Constraint Names'!$G:$G,0)),$D$210:$D$326,0)),0)*INDEX('Tx Constraint Names'!$L:$L,MATCH($D641,'Tx Constraint Names'!$G:$G,0)),0)</f>
        <v>-81.906000000000006</v>
      </c>
      <c r="U641" s="10">
        <f>IFERROR(SUMIFS('Custom Constraints'!$C:$C,'Custom Constraints'!$A:$A,_xlfn.CONCAT(IF(ISNUMBER(SEARCH("Generic",$D641)),"generic-deliverability_","caiso-deliverability_"),$D641,".",U$337)) - IFERROR(INDEX(U$210:U$326,MATCH(INDEX('Tx Constraint Names'!$D:$D,MATCH($D641,'Tx Constraint Names'!$G:$G,0)),$D$210:$D$326,0)),0)*INDEX('Tx Constraint Names'!$L:$L,MATCH($D641,'Tx Constraint Names'!$G:$G,0)),0)</f>
        <v>0</v>
      </c>
      <c r="V641" s="10">
        <f>IFERROR(SUMIFS('Custom Constraints'!$C:$C,'Custom Constraints'!$A:$A,_xlfn.CONCAT(IF(ISNUMBER(SEARCH("Generic",$D641)),"generic-deliverability_","caiso-deliverability_"),$D641,".",V$337)) - IFERROR(INDEX(V$210:V$326,MATCH(INDEX('Tx Constraint Names'!$D:$D,MATCH($D641,'Tx Constraint Names'!$G:$G,0)),$D$210:$D$326,0)),0)*INDEX('Tx Constraint Names'!$L:$L,MATCH($D641,'Tx Constraint Names'!$G:$G,0)),0)</f>
        <v>0</v>
      </c>
      <c r="W641" s="10">
        <f>IFERROR(SUMIFS('Custom Constraints'!$C:$C,'Custom Constraints'!$A:$A,_xlfn.CONCAT(IF(ISNUMBER(SEARCH("Generic",$D641)),"generic-deliverability_","caiso-deliverability_"),$D641,".",W$337)) - IFERROR(INDEX(W$210:W$326,MATCH(INDEX('Tx Constraint Names'!$D:$D,MATCH($D641,'Tx Constraint Names'!$G:$G,0)),$D$210:$D$326,0)),0)*INDEX('Tx Constraint Names'!$L:$L,MATCH($D641,'Tx Constraint Names'!$G:$G,0)),0)</f>
        <v>0</v>
      </c>
      <c r="X641" s="10">
        <f>IFERROR(SUMIFS('Custom Constraints'!$C:$C,'Custom Constraints'!$A:$A,_xlfn.CONCAT(IF(ISNUMBER(SEARCH("Generic",$D641)),"generic-deliverability_","caiso-deliverability_"),$D641,".",X$337)) - IFERROR(INDEX(X$210:X$326,MATCH(INDEX('Tx Constraint Names'!$D:$D,MATCH($D641,'Tx Constraint Names'!$G:$G,0)),$D$210:$D$326,0)),0)*INDEX('Tx Constraint Names'!$L:$L,MATCH($D641,'Tx Constraint Names'!$G:$G,0)),0)</f>
        <v>-81.906000000000006</v>
      </c>
      <c r="Y641" s="10">
        <f>IFERROR(SUMIFS('Custom Constraints'!$C:$C,'Custom Constraints'!$A:$A,_xlfn.CONCAT(IF(ISNUMBER(SEARCH("Generic",$D641)),"generic-deliverability_","caiso-deliverability_"),$D641,".",Y$337)) - IFERROR(INDEX(Y$210:Y$326,MATCH(INDEX('Tx Constraint Names'!$D:$D,MATCH($D641,'Tx Constraint Names'!$G:$G,0)),$D$210:$D$326,0)),0)*INDEX('Tx Constraint Names'!$L:$L,MATCH($D641,'Tx Constraint Names'!$G:$G,0)),0)</f>
        <v>-81.906000000000006</v>
      </c>
      <c r="Z641" s="10">
        <f>IFERROR(SUMIFS('Custom Constraints'!$C:$C,'Custom Constraints'!$A:$A,_xlfn.CONCAT(IF(ISNUMBER(SEARCH("Generic",$D641)),"generic-deliverability_","caiso-deliverability_"),$D641,".",Z$337)) - IFERROR(INDEX(Z$210:Z$326,MATCH(INDEX('Tx Constraint Names'!$D:$D,MATCH($D641,'Tx Constraint Names'!$G:$G,0)),$D$210:$D$326,0)),0)*INDEX('Tx Constraint Names'!$L:$L,MATCH($D641,'Tx Constraint Names'!$G:$G,0)),0)</f>
        <v>0</v>
      </c>
      <c r="AA641" s="10">
        <f>IFERROR(SUMIFS('Custom Constraints'!$C:$C,'Custom Constraints'!$A:$A,_xlfn.CONCAT(IF(ISNUMBER(SEARCH("Generic",$D641)),"generic-deliverability_","caiso-deliverability_"),$D641,".",AA$337)) - IFERROR(INDEX(AA$210:AA$326,MATCH(INDEX('Tx Constraint Names'!$D:$D,MATCH($D641,'Tx Constraint Names'!$G:$G,0)),$D$210:$D$326,0)),0)*INDEX('Tx Constraint Names'!$L:$L,MATCH($D641,'Tx Constraint Names'!$G:$G,0)),0)</f>
        <v>0</v>
      </c>
      <c r="AB641" s="10">
        <f>IFERROR(SUMIFS('Custom Constraints'!$C:$C,'Custom Constraints'!$A:$A,_xlfn.CONCAT(IF(ISNUMBER(SEARCH("Generic",$D641)),"generic-deliverability_","caiso-deliverability_"),$D641,".",AB$337)) - IFERROR(INDEX(AB$210:AB$326,MATCH(INDEX('Tx Constraint Names'!$D:$D,MATCH($D641,'Tx Constraint Names'!$G:$G,0)),$D$210:$D$326,0)),0)*INDEX('Tx Constraint Names'!$L:$L,MATCH($D641,'Tx Constraint Names'!$G:$G,0)),0)</f>
        <v>0</v>
      </c>
      <c r="AC641" s="10">
        <f>IFERROR(SUMIFS('Custom Constraints'!$C:$C,'Custom Constraints'!$A:$A,_xlfn.CONCAT(IF(ISNUMBER(SEARCH("Generic",$D641)),"generic-deliverability_","caiso-deliverability_"),$D641,".",AC$337)) - IFERROR(INDEX(AC$210:AC$326,MATCH(INDEX('Tx Constraint Names'!$D:$D,MATCH($D641,'Tx Constraint Names'!$G:$G,0)),$D$210:$D$326,0)),0)*INDEX('Tx Constraint Names'!$L:$L,MATCH($D641,'Tx Constraint Names'!$G:$G,0)),0)</f>
        <v>0</v>
      </c>
      <c r="AD641" s="10">
        <f>IFERROR(SUMIFS('Custom Constraints'!$C:$C,'Custom Constraints'!$A:$A,_xlfn.CONCAT(IF(ISNUMBER(SEARCH("Generic",$D641)),"generic-deliverability_","caiso-deliverability_"),$D641,".",AD$337)) - IFERROR(INDEX(AD$210:AD$326,MATCH(INDEX('Tx Constraint Names'!$D:$D,MATCH($D641,'Tx Constraint Names'!$G:$G,0)),$D$210:$D$326,0)),0)*INDEX('Tx Constraint Names'!$L:$L,MATCH($D641,'Tx Constraint Names'!$G:$G,0)),0)</f>
        <v>76.093999999999994</v>
      </c>
      <c r="AE641" s="22">
        <f>IFERROR(INDEX('Tx Constraint Names'!$O:$O,MATCH($D641,'Tx Constraint Names'!$G:$G,0)),0)</f>
        <v>100</v>
      </c>
      <c r="AF641" s="22">
        <f>IFERROR(INDEX('Tx Constraint Names'!$Q:$Q,MATCH($D641,'Tx Constraint Names'!$G:$G,0)),0)</f>
        <v>291</v>
      </c>
      <c r="AG641" s="22">
        <f t="shared" si="228"/>
        <v>76.093999999999994</v>
      </c>
      <c r="AH641" s="164">
        <f>IFERROR(INDEX('Tx Constraint Names'!J:J,MATCH(INDEX('Tx Constraint Names'!D:D,MATCH(D641,'Tx Constraint Names'!G:G,0)),'Tx Constraint Names'!D:D,0))/1000,0)</f>
        <v>32.367318435754193</v>
      </c>
      <c r="AJ641" s="150"/>
      <c r="AK641" s="14" t="str">
        <v>Midway_TB_3_offpeak</v>
      </c>
      <c r="AL641" s="83" t="str">
        <f t="shared" si="229"/>
        <v>Midway_TB_3</v>
      </c>
      <c r="AM641" s="89">
        <f t="shared" si="230"/>
        <v>1090.8599999999999</v>
      </c>
      <c r="AN641" s="89">
        <f t="shared" si="231"/>
        <v>1477</v>
      </c>
      <c r="AO641" s="89">
        <f t="shared" si="232"/>
        <v>1006.018</v>
      </c>
    </row>
    <row r="642" spans="4:41">
      <c r="D642" s="8" t="str">
        <v>Midway_Q2005_offpeak</v>
      </c>
      <c r="E642" s="10">
        <f>IFERROR(SUMIFS('Custom Constraints'!$C:$C,'Custom Constraints'!$A:$A,_xlfn.CONCAT(IF(ISNUMBER(SEARCH("Generic",$D642)),"generic-deliverability_","caiso-deliverability_"),$D642,".",E$337)) - IFERROR(INDEX(E$210:E$326,MATCH(INDEX('Tx Constraint Names'!$D:$D,MATCH($D642,'Tx Constraint Names'!$G:$G,0)),$D$210:$D$326,0)),0)*INDEX('Tx Constraint Names'!$L:$L,MATCH($D642,'Tx Constraint Names'!$G:$G,0)),0)</f>
        <v>0</v>
      </c>
      <c r="F642" s="10">
        <f>IFERROR(SUMIFS('Custom Constraints'!$C:$C,'Custom Constraints'!$A:$A,_xlfn.CONCAT(IF(ISNUMBER(SEARCH("Generic",$D642)),"generic-deliverability_","caiso-deliverability_"),$D642,".",F$337)) - IFERROR(INDEX(F$210:F$326,MATCH(INDEX('Tx Constraint Names'!$D:$D,MATCH($D642,'Tx Constraint Names'!$G:$G,0)),$D$210:$D$326,0)),0)*INDEX('Tx Constraint Names'!$L:$L,MATCH($D642,'Tx Constraint Names'!$G:$G,0)),0)</f>
        <v>0</v>
      </c>
      <c r="G642" s="10">
        <f>IFERROR(SUMIFS('Custom Constraints'!$C:$C,'Custom Constraints'!$A:$A,_xlfn.CONCAT(IF(ISNUMBER(SEARCH("Generic",$D642)),"generic-deliverability_","caiso-deliverability_"),$D642,".",G$337)) - IFERROR(INDEX(G$210:G$326,MATCH(INDEX('Tx Constraint Names'!$D:$D,MATCH($D642,'Tx Constraint Names'!$G:$G,0)),$D$210:$D$326,0)),0)*INDEX('Tx Constraint Names'!$L:$L,MATCH($D642,'Tx Constraint Names'!$G:$G,0)),0)</f>
        <v>0</v>
      </c>
      <c r="H642" s="10">
        <f>IFERROR(SUMIFS('Custom Constraints'!$C:$C,'Custom Constraints'!$A:$A,_xlfn.CONCAT(IF(ISNUMBER(SEARCH("Generic",$D642)),"generic-deliverability_","caiso-deliverability_"),$D642,".",H$337)) - IFERROR(INDEX(H$210:H$326,MATCH(INDEX('Tx Constraint Names'!$D:$D,MATCH($D642,'Tx Constraint Names'!$G:$G,0)),$D$210:$D$326,0)),0)*INDEX('Tx Constraint Names'!$L:$L,MATCH($D642,'Tx Constraint Names'!$G:$G,0)),0)</f>
        <v>0</v>
      </c>
      <c r="I642" s="10">
        <f>IFERROR(SUMIFS('Custom Constraints'!$C:$C,'Custom Constraints'!$A:$A,_xlfn.CONCAT(IF(ISNUMBER(SEARCH("Generic",$D642)),"generic-deliverability_","caiso-deliverability_"),$D642,".",I$337)) - IFERROR(INDEX(I$210:I$326,MATCH(INDEX('Tx Constraint Names'!$D:$D,MATCH($D642,'Tx Constraint Names'!$G:$G,0)),$D$210:$D$326,0)),0)*INDEX('Tx Constraint Names'!$L:$L,MATCH($D642,'Tx Constraint Names'!$G:$G,0)),0)</f>
        <v>0</v>
      </c>
      <c r="J642" s="10">
        <f>IFERROR(SUMIFS('Custom Constraints'!$C:$C,'Custom Constraints'!$A:$A,_xlfn.CONCAT(IF(ISNUMBER(SEARCH("Generic",$D642)),"generic-deliverability_","caiso-deliverability_"),$D642,".",J$337)) - IFERROR(INDEX(J$210:J$326,MATCH(INDEX('Tx Constraint Names'!$D:$D,MATCH($D642,'Tx Constraint Names'!$G:$G,0)),$D$210:$D$326,0)),0)*INDEX('Tx Constraint Names'!$L:$L,MATCH($D642,'Tx Constraint Names'!$G:$G,0)),0)</f>
        <v>0</v>
      </c>
      <c r="K642" s="10">
        <f>IFERROR(SUMIFS('Custom Constraints'!$C:$C,'Custom Constraints'!$A:$A,_xlfn.CONCAT(IF(ISNUMBER(SEARCH("Generic",$D642)),"generic-deliverability_","caiso-deliverability_"),$D642,".",K$337)) - IFERROR(INDEX(K$210:K$326,MATCH(INDEX('Tx Constraint Names'!$D:$D,MATCH($D642,'Tx Constraint Names'!$G:$G,0)),$D$210:$D$326,0)),0)*INDEX('Tx Constraint Names'!$L:$L,MATCH($D642,'Tx Constraint Names'!$G:$G,0)),0)</f>
        <v>0</v>
      </c>
      <c r="L642" s="10">
        <f>IFERROR(SUMIFS('Custom Constraints'!$C:$C,'Custom Constraints'!$A:$A,_xlfn.CONCAT(IF(ISNUMBER(SEARCH("Generic",$D642)),"generic-deliverability_","caiso-deliverability_"),$D642,".",L$337)) - IFERROR(INDEX(L$210:L$326,MATCH(INDEX('Tx Constraint Names'!$D:$D,MATCH($D642,'Tx Constraint Names'!$G:$G,0)),$D$210:$D$326,0)),0)*INDEX('Tx Constraint Names'!$L:$L,MATCH($D642,'Tx Constraint Names'!$G:$G,0)),0)</f>
        <v>0</v>
      </c>
      <c r="M642" s="10">
        <f>IFERROR(SUMIFS('Custom Constraints'!$C:$C,'Custom Constraints'!$A:$A,_xlfn.CONCAT(IF(ISNUMBER(SEARCH("Generic",$D642)),"generic-deliverability_","caiso-deliverability_"),$D642,".",M$337)) - IFERROR(INDEX(M$210:M$326,MATCH(INDEX('Tx Constraint Names'!$D:$D,MATCH($D642,'Tx Constraint Names'!$G:$G,0)),$D$210:$D$326,0)),0)*INDEX('Tx Constraint Names'!$L:$L,MATCH($D642,'Tx Constraint Names'!$G:$G,0)),0)</f>
        <v>14.08</v>
      </c>
      <c r="N642" s="10">
        <f>IFERROR(SUMIFS('Custom Constraints'!$C:$C,'Custom Constraints'!$A:$A,_xlfn.CONCAT(IF(ISNUMBER(SEARCH("Generic",$D642)),"generic-deliverability_","caiso-deliverability_"),$D642,".",N$337)) - IFERROR(INDEX(N$210:N$326,MATCH(INDEX('Tx Constraint Names'!$D:$D,MATCH($D642,'Tx Constraint Names'!$G:$G,0)),$D$210:$D$326,0)),0)*INDEX('Tx Constraint Names'!$L:$L,MATCH($D642,'Tx Constraint Names'!$G:$G,0)),0)</f>
        <v>0</v>
      </c>
      <c r="O642" s="10">
        <f>IFERROR(SUMIFS('Custom Constraints'!$C:$C,'Custom Constraints'!$A:$A,_xlfn.CONCAT(IF(ISNUMBER(SEARCH("Generic",$D642)),"generic-deliverability_","caiso-deliverability_"),$D642,".",O$337)) - IFERROR(INDEX(O$210:O$326,MATCH(INDEX('Tx Constraint Names'!$D:$D,MATCH($D642,'Tx Constraint Names'!$G:$G,0)),$D$210:$D$326,0)),0)*INDEX('Tx Constraint Names'!$L:$L,MATCH($D642,'Tx Constraint Names'!$G:$G,0)),0)</f>
        <v>116.154</v>
      </c>
      <c r="P642" s="10">
        <f>IFERROR(SUMIFS('Custom Constraints'!$C:$C,'Custom Constraints'!$A:$A,_xlfn.CONCAT(IF(ISNUMBER(SEARCH("Generic",$D642)),"generic-deliverability_","caiso-deliverability_"),$D642,".",P$337)) - IFERROR(INDEX(P$210:P$326,MATCH(INDEX('Tx Constraint Names'!$D:$D,MATCH($D642,'Tx Constraint Names'!$G:$G,0)),$D$210:$D$326,0)),0)*INDEX('Tx Constraint Names'!$L:$L,MATCH($D642,'Tx Constraint Names'!$G:$G,0)),0)</f>
        <v>0</v>
      </c>
      <c r="Q642" s="10">
        <f>IFERROR(SUMIFS('Custom Constraints'!$C:$C,'Custom Constraints'!$A:$A,_xlfn.CONCAT(IF(ISNUMBER(SEARCH("Generic",$D642)),"generic-deliverability_","caiso-deliverability_"),$D642,".",Q$337)) - IFERROR(INDEX(Q$210:Q$326,MATCH(INDEX('Tx Constraint Names'!$D:$D,MATCH($D642,'Tx Constraint Names'!$G:$G,0)),$D$210:$D$326,0)),0)*INDEX('Tx Constraint Names'!$L:$L,MATCH($D642,'Tx Constraint Names'!$G:$G,0)),0)</f>
        <v>116.154</v>
      </c>
      <c r="R642" s="10">
        <f>IFERROR(SUMIFS('Custom Constraints'!$C:$C,'Custom Constraints'!$A:$A,_xlfn.CONCAT(IF(ISNUMBER(SEARCH("Generic",$D642)),"generic-deliverability_","caiso-deliverability_"),$D642,".",R$337)) - IFERROR(INDEX(R$210:R$326,MATCH(INDEX('Tx Constraint Names'!$D:$D,MATCH($D642,'Tx Constraint Names'!$G:$G,0)),$D$210:$D$326,0)),0)*INDEX('Tx Constraint Names'!$L:$L,MATCH($D642,'Tx Constraint Names'!$G:$G,0)),0)</f>
        <v>0</v>
      </c>
      <c r="S642" s="10">
        <f>IFERROR(SUMIFS('Custom Constraints'!$C:$C,'Custom Constraints'!$A:$A,_xlfn.CONCAT(IF(ISNUMBER(SEARCH("Generic",$D642)),"generic-deliverability_","caiso-deliverability_"),$D642,".",S$337)) - IFERROR(INDEX(S$210:S$326,MATCH(INDEX('Tx Constraint Names'!$D:$D,MATCH($D642,'Tx Constraint Names'!$G:$G,0)),$D$210:$D$326,0)),0)*INDEX('Tx Constraint Names'!$L:$L,MATCH($D642,'Tx Constraint Names'!$G:$G,0)),0)</f>
        <v>116.154</v>
      </c>
      <c r="T642" s="10">
        <f>IFERROR(SUMIFS('Custom Constraints'!$C:$C,'Custom Constraints'!$A:$A,_xlfn.CONCAT(IF(ISNUMBER(SEARCH("Generic",$D642)),"generic-deliverability_","caiso-deliverability_"),$D642,".",T$337)) - IFERROR(INDEX(T$210:T$326,MATCH(INDEX('Tx Constraint Names'!$D:$D,MATCH($D642,'Tx Constraint Names'!$G:$G,0)),$D$210:$D$326,0)),0)*INDEX('Tx Constraint Names'!$L:$L,MATCH($D642,'Tx Constraint Names'!$G:$G,0)),0)</f>
        <v>-283.82760000000002</v>
      </c>
      <c r="U642" s="10">
        <f>IFERROR(SUMIFS('Custom Constraints'!$C:$C,'Custom Constraints'!$A:$A,_xlfn.CONCAT(IF(ISNUMBER(SEARCH("Generic",$D642)),"generic-deliverability_","caiso-deliverability_"),$D642,".",U$337)) - IFERROR(INDEX(U$210:U$326,MATCH(INDEX('Tx Constraint Names'!$D:$D,MATCH($D642,'Tx Constraint Names'!$G:$G,0)),$D$210:$D$326,0)),0)*INDEX('Tx Constraint Names'!$L:$L,MATCH($D642,'Tx Constraint Names'!$G:$G,0)),0)</f>
        <v>0</v>
      </c>
      <c r="V642" s="10">
        <f>IFERROR(SUMIFS('Custom Constraints'!$C:$C,'Custom Constraints'!$A:$A,_xlfn.CONCAT(IF(ISNUMBER(SEARCH("Generic",$D642)),"generic-deliverability_","caiso-deliverability_"),$D642,".",V$337)) - IFERROR(INDEX(V$210:V$326,MATCH(INDEX('Tx Constraint Names'!$D:$D,MATCH($D642,'Tx Constraint Names'!$G:$G,0)),$D$210:$D$326,0)),0)*INDEX('Tx Constraint Names'!$L:$L,MATCH($D642,'Tx Constraint Names'!$G:$G,0)),0)</f>
        <v>0</v>
      </c>
      <c r="W642" s="10">
        <f>IFERROR(SUMIFS('Custom Constraints'!$C:$C,'Custom Constraints'!$A:$A,_xlfn.CONCAT(IF(ISNUMBER(SEARCH("Generic",$D642)),"generic-deliverability_","caiso-deliverability_"),$D642,".",W$337)) - IFERROR(INDEX(W$210:W$326,MATCH(INDEX('Tx Constraint Names'!$D:$D,MATCH($D642,'Tx Constraint Names'!$G:$G,0)),$D$210:$D$326,0)),0)*INDEX('Tx Constraint Names'!$L:$L,MATCH($D642,'Tx Constraint Names'!$G:$G,0)),0)</f>
        <v>0</v>
      </c>
      <c r="X642" s="10">
        <f>IFERROR(SUMIFS('Custom Constraints'!$C:$C,'Custom Constraints'!$A:$A,_xlfn.CONCAT(IF(ISNUMBER(SEARCH("Generic",$D642)),"generic-deliverability_","caiso-deliverability_"),$D642,".",X$337)) - IFERROR(INDEX(X$210:X$326,MATCH(INDEX('Tx Constraint Names'!$D:$D,MATCH($D642,'Tx Constraint Names'!$G:$G,0)),$D$210:$D$326,0)),0)*INDEX('Tx Constraint Names'!$L:$L,MATCH($D642,'Tx Constraint Names'!$G:$G,0)),0)</f>
        <v>912.45960000000002</v>
      </c>
      <c r="Y642" s="10">
        <f>IFERROR(SUMIFS('Custom Constraints'!$C:$C,'Custom Constraints'!$A:$A,_xlfn.CONCAT(IF(ISNUMBER(SEARCH("Generic",$D642)),"generic-deliverability_","caiso-deliverability_"),$D642,".",Y$337)) - IFERROR(INDEX(Y$210:Y$326,MATCH(INDEX('Tx Constraint Names'!$D:$D,MATCH($D642,'Tx Constraint Names'!$G:$G,0)),$D$210:$D$326,0)),0)*INDEX('Tx Constraint Names'!$L:$L,MATCH($D642,'Tx Constraint Names'!$G:$G,0)),0)</f>
        <v>924.77319999999997</v>
      </c>
      <c r="Z642" s="10">
        <f>IFERROR(SUMIFS('Custom Constraints'!$C:$C,'Custom Constraints'!$A:$A,_xlfn.CONCAT(IF(ISNUMBER(SEARCH("Generic",$D642)),"generic-deliverability_","caiso-deliverability_"),$D642,".",Z$337)) - IFERROR(INDEX(Z$210:Z$326,MATCH(INDEX('Tx Constraint Names'!$D:$D,MATCH($D642,'Tx Constraint Names'!$G:$G,0)),$D$210:$D$326,0)),0)*INDEX('Tx Constraint Names'!$L:$L,MATCH($D642,'Tx Constraint Names'!$G:$G,0)),0)</f>
        <v>0</v>
      </c>
      <c r="AA642" s="10">
        <f>IFERROR(SUMIFS('Custom Constraints'!$C:$C,'Custom Constraints'!$A:$A,_xlfn.CONCAT(IF(ISNUMBER(SEARCH("Generic",$D642)),"generic-deliverability_","caiso-deliverability_"),$D642,".",AA$337)) - IFERROR(INDEX(AA$210:AA$326,MATCH(INDEX('Tx Constraint Names'!$D:$D,MATCH($D642,'Tx Constraint Names'!$G:$G,0)),$D$210:$D$326,0)),0)*INDEX('Tx Constraint Names'!$L:$L,MATCH($D642,'Tx Constraint Names'!$G:$G,0)),0)</f>
        <v>0</v>
      </c>
      <c r="AB642" s="10">
        <f>IFERROR(SUMIFS('Custom Constraints'!$C:$C,'Custom Constraints'!$A:$A,_xlfn.CONCAT(IF(ISNUMBER(SEARCH("Generic",$D642)),"generic-deliverability_","caiso-deliverability_"),$D642,".",AB$337)) - IFERROR(INDEX(AB$210:AB$326,MATCH(INDEX('Tx Constraint Names'!$D:$D,MATCH($D642,'Tx Constraint Names'!$G:$G,0)),$D$210:$D$326,0)),0)*INDEX('Tx Constraint Names'!$L:$L,MATCH($D642,'Tx Constraint Names'!$G:$G,0)),0)</f>
        <v>0</v>
      </c>
      <c r="AC642" s="10">
        <f>IFERROR(SUMIFS('Custom Constraints'!$C:$C,'Custom Constraints'!$A:$A,_xlfn.CONCAT(IF(ISNUMBER(SEARCH("Generic",$D642)),"generic-deliverability_","caiso-deliverability_"),$D642,".",AC$337)) - IFERROR(INDEX(AC$210:AC$326,MATCH(INDEX('Tx Constraint Names'!$D:$D,MATCH($D642,'Tx Constraint Names'!$G:$G,0)),$D$210:$D$326,0)),0)*INDEX('Tx Constraint Names'!$L:$L,MATCH($D642,'Tx Constraint Names'!$G:$G,0)),0)</f>
        <v>0</v>
      </c>
      <c r="AD642" s="10">
        <f>IFERROR(SUMIFS('Custom Constraints'!$C:$C,'Custom Constraints'!$A:$A,_xlfn.CONCAT(IF(ISNUMBER(SEARCH("Generic",$D642)),"generic-deliverability_","caiso-deliverability_"),$D642,".",AD$337)) - IFERROR(INDEX(AD$210:AD$326,MATCH(INDEX('Tx Constraint Names'!$D:$D,MATCH($D642,'Tx Constraint Names'!$G:$G,0)),$D$210:$D$326,0)),0)*INDEX('Tx Constraint Names'!$L:$L,MATCH($D642,'Tx Constraint Names'!$G:$G,0)),0)</f>
        <v>967.19740000000002</v>
      </c>
      <c r="AE642" s="22">
        <f>IFERROR(INDEX('Tx Constraint Names'!$O:$O,MATCH($D642,'Tx Constraint Names'!$G:$G,0)),0)</f>
        <v>837.13480000000015</v>
      </c>
      <c r="AF642" s="22">
        <f>IFERROR(INDEX('Tx Constraint Names'!$Q:$Q,MATCH($D642,'Tx Constraint Names'!$G:$G,0)),0)</f>
        <v>962</v>
      </c>
      <c r="AG642" s="22">
        <f t="shared" si="228"/>
        <v>967.19740000000002</v>
      </c>
      <c r="AH642" s="164">
        <f>IFERROR(INDEX('Tx Constraint Names'!J:J,MATCH(INDEX('Tx Constraint Names'!D:D,MATCH(D642,'Tx Constraint Names'!G:G,0)),'Tx Constraint Names'!D:D,0))/1000,0)</f>
        <v>5.1588419868569062</v>
      </c>
      <c r="AJ642" s="150"/>
      <c r="AK642" s="14" t="str">
        <v>Mustang_Henrietta_offpeak</v>
      </c>
      <c r="AL642" s="83" t="str">
        <f t="shared" si="229"/>
        <v>Mustang_Henrietta</v>
      </c>
      <c r="AM642" s="89">
        <f t="shared" si="230"/>
        <v>10734.94</v>
      </c>
      <c r="AN642" s="89">
        <f t="shared" si="231"/>
        <v>2479</v>
      </c>
      <c r="AO642" s="89">
        <f t="shared" si="232"/>
        <v>5985.0940000000001</v>
      </c>
    </row>
    <row r="643" spans="4:41">
      <c r="D643" s="8" t="str">
        <v>Midway_Q2011_offpeak</v>
      </c>
      <c r="E643" s="10">
        <f>IFERROR(SUMIFS('Custom Constraints'!$C:$C,'Custom Constraints'!$A:$A,_xlfn.CONCAT(IF(ISNUMBER(SEARCH("Generic",$D643)),"generic-deliverability_","caiso-deliverability_"),$D643,".",E$337)) - IFERROR(INDEX(E$210:E$326,MATCH(INDEX('Tx Constraint Names'!$D:$D,MATCH($D643,'Tx Constraint Names'!$G:$G,0)),$D$210:$D$326,0)),0)*INDEX('Tx Constraint Names'!$L:$L,MATCH($D643,'Tx Constraint Names'!$G:$G,0)),0)</f>
        <v>0</v>
      </c>
      <c r="F643" s="10">
        <f>IFERROR(SUMIFS('Custom Constraints'!$C:$C,'Custom Constraints'!$A:$A,_xlfn.CONCAT(IF(ISNUMBER(SEARCH("Generic",$D643)),"generic-deliverability_","caiso-deliverability_"),$D643,".",F$337)) - IFERROR(INDEX(F$210:F$326,MATCH(INDEX('Tx Constraint Names'!$D:$D,MATCH($D643,'Tx Constraint Names'!$G:$G,0)),$D$210:$D$326,0)),0)*INDEX('Tx Constraint Names'!$L:$L,MATCH($D643,'Tx Constraint Names'!$G:$G,0)),0)</f>
        <v>0</v>
      </c>
      <c r="G643" s="10">
        <f>IFERROR(SUMIFS('Custom Constraints'!$C:$C,'Custom Constraints'!$A:$A,_xlfn.CONCAT(IF(ISNUMBER(SEARCH("Generic",$D643)),"generic-deliverability_","caiso-deliverability_"),$D643,".",G$337)) - IFERROR(INDEX(G$210:G$326,MATCH(INDEX('Tx Constraint Names'!$D:$D,MATCH($D643,'Tx Constraint Names'!$G:$G,0)),$D$210:$D$326,0)),0)*INDEX('Tx Constraint Names'!$L:$L,MATCH($D643,'Tx Constraint Names'!$G:$G,0)),0)</f>
        <v>0</v>
      </c>
      <c r="H643" s="10">
        <f>IFERROR(SUMIFS('Custom Constraints'!$C:$C,'Custom Constraints'!$A:$A,_xlfn.CONCAT(IF(ISNUMBER(SEARCH("Generic",$D643)),"generic-deliverability_","caiso-deliverability_"),$D643,".",H$337)) - IFERROR(INDEX(H$210:H$326,MATCH(INDEX('Tx Constraint Names'!$D:$D,MATCH($D643,'Tx Constraint Names'!$G:$G,0)),$D$210:$D$326,0)),0)*INDEX('Tx Constraint Names'!$L:$L,MATCH($D643,'Tx Constraint Names'!$G:$G,0)),0)</f>
        <v>0</v>
      </c>
      <c r="I643" s="10">
        <f>IFERROR(SUMIFS('Custom Constraints'!$C:$C,'Custom Constraints'!$A:$A,_xlfn.CONCAT(IF(ISNUMBER(SEARCH("Generic",$D643)),"generic-deliverability_","caiso-deliverability_"),$D643,".",I$337)) - IFERROR(INDEX(I$210:I$326,MATCH(INDEX('Tx Constraint Names'!$D:$D,MATCH($D643,'Tx Constraint Names'!$G:$G,0)),$D$210:$D$326,0)),0)*INDEX('Tx Constraint Names'!$L:$L,MATCH($D643,'Tx Constraint Names'!$G:$G,0)),0)</f>
        <v>0</v>
      </c>
      <c r="J643" s="10">
        <f>IFERROR(SUMIFS('Custom Constraints'!$C:$C,'Custom Constraints'!$A:$A,_xlfn.CONCAT(IF(ISNUMBER(SEARCH("Generic",$D643)),"generic-deliverability_","caiso-deliverability_"),$D643,".",J$337)) - IFERROR(INDEX(J$210:J$326,MATCH(INDEX('Tx Constraint Names'!$D:$D,MATCH($D643,'Tx Constraint Names'!$G:$G,0)),$D$210:$D$326,0)),0)*INDEX('Tx Constraint Names'!$L:$L,MATCH($D643,'Tx Constraint Names'!$G:$G,0)),0)</f>
        <v>0</v>
      </c>
      <c r="K643" s="10">
        <f>IFERROR(SUMIFS('Custom Constraints'!$C:$C,'Custom Constraints'!$A:$A,_xlfn.CONCAT(IF(ISNUMBER(SEARCH("Generic",$D643)),"generic-deliverability_","caiso-deliverability_"),$D643,".",K$337)) - IFERROR(INDEX(K$210:K$326,MATCH(INDEX('Tx Constraint Names'!$D:$D,MATCH($D643,'Tx Constraint Names'!$G:$G,0)),$D$210:$D$326,0)),0)*INDEX('Tx Constraint Names'!$L:$L,MATCH($D643,'Tx Constraint Names'!$G:$G,0)),0)</f>
        <v>0</v>
      </c>
      <c r="L643" s="10">
        <f>IFERROR(SUMIFS('Custom Constraints'!$C:$C,'Custom Constraints'!$A:$A,_xlfn.CONCAT(IF(ISNUMBER(SEARCH("Generic",$D643)),"generic-deliverability_","caiso-deliverability_"),$D643,".",L$337)) - IFERROR(INDEX(L$210:L$326,MATCH(INDEX('Tx Constraint Names'!$D:$D,MATCH($D643,'Tx Constraint Names'!$G:$G,0)),$D$210:$D$326,0)),0)*INDEX('Tx Constraint Names'!$L:$L,MATCH($D643,'Tx Constraint Names'!$G:$G,0)),0)</f>
        <v>0</v>
      </c>
      <c r="M643" s="10">
        <f>IFERROR(SUMIFS('Custom Constraints'!$C:$C,'Custom Constraints'!$A:$A,_xlfn.CONCAT(IF(ISNUMBER(SEARCH("Generic",$D643)),"generic-deliverability_","caiso-deliverability_"),$D643,".",M$337)) - IFERROR(INDEX(M$210:M$326,MATCH(INDEX('Tx Constraint Names'!$D:$D,MATCH($D643,'Tx Constraint Names'!$G:$G,0)),$D$210:$D$326,0)),0)*INDEX('Tx Constraint Names'!$L:$L,MATCH($D643,'Tx Constraint Names'!$G:$G,0)),0)</f>
        <v>0</v>
      </c>
      <c r="N643" s="10">
        <f>IFERROR(SUMIFS('Custom Constraints'!$C:$C,'Custom Constraints'!$A:$A,_xlfn.CONCAT(IF(ISNUMBER(SEARCH("Generic",$D643)),"generic-deliverability_","caiso-deliverability_"),$D643,".",N$337)) - IFERROR(INDEX(N$210:N$326,MATCH(INDEX('Tx Constraint Names'!$D:$D,MATCH($D643,'Tx Constraint Names'!$G:$G,0)),$D$210:$D$326,0)),0)*INDEX('Tx Constraint Names'!$L:$L,MATCH($D643,'Tx Constraint Names'!$G:$G,0)),0)</f>
        <v>0</v>
      </c>
      <c r="O643" s="10">
        <f>IFERROR(SUMIFS('Custom Constraints'!$C:$C,'Custom Constraints'!$A:$A,_xlfn.CONCAT(IF(ISNUMBER(SEARCH("Generic",$D643)),"generic-deliverability_","caiso-deliverability_"),$D643,".",O$337)) - IFERROR(INDEX(O$210:O$326,MATCH(INDEX('Tx Constraint Names'!$D:$D,MATCH($D643,'Tx Constraint Names'!$G:$G,0)),$D$210:$D$326,0)),0)*INDEX('Tx Constraint Names'!$L:$L,MATCH($D643,'Tx Constraint Names'!$G:$G,0)),0)</f>
        <v>0</v>
      </c>
      <c r="P643" s="10">
        <f>IFERROR(SUMIFS('Custom Constraints'!$C:$C,'Custom Constraints'!$A:$A,_xlfn.CONCAT(IF(ISNUMBER(SEARCH("Generic",$D643)),"generic-deliverability_","caiso-deliverability_"),$D643,".",P$337)) - IFERROR(INDEX(P$210:P$326,MATCH(INDEX('Tx Constraint Names'!$D:$D,MATCH($D643,'Tx Constraint Names'!$G:$G,0)),$D$210:$D$326,0)),0)*INDEX('Tx Constraint Names'!$L:$L,MATCH($D643,'Tx Constraint Names'!$G:$G,0)),0)</f>
        <v>0</v>
      </c>
      <c r="Q643" s="10">
        <f>IFERROR(SUMIFS('Custom Constraints'!$C:$C,'Custom Constraints'!$A:$A,_xlfn.CONCAT(IF(ISNUMBER(SEARCH("Generic",$D643)),"generic-deliverability_","caiso-deliverability_"),$D643,".",Q$337)) - IFERROR(INDEX(Q$210:Q$326,MATCH(INDEX('Tx Constraint Names'!$D:$D,MATCH($D643,'Tx Constraint Names'!$G:$G,0)),$D$210:$D$326,0)),0)*INDEX('Tx Constraint Names'!$L:$L,MATCH($D643,'Tx Constraint Names'!$G:$G,0)),0)</f>
        <v>0</v>
      </c>
      <c r="R643" s="10">
        <f>IFERROR(SUMIFS('Custom Constraints'!$C:$C,'Custom Constraints'!$A:$A,_xlfn.CONCAT(IF(ISNUMBER(SEARCH("Generic",$D643)),"generic-deliverability_","caiso-deliverability_"),$D643,".",R$337)) - IFERROR(INDEX(R$210:R$326,MATCH(INDEX('Tx Constraint Names'!$D:$D,MATCH($D643,'Tx Constraint Names'!$G:$G,0)),$D$210:$D$326,0)),0)*INDEX('Tx Constraint Names'!$L:$L,MATCH($D643,'Tx Constraint Names'!$G:$G,0)),0)</f>
        <v>0</v>
      </c>
      <c r="S643" s="10">
        <f>IFERROR(SUMIFS('Custom Constraints'!$C:$C,'Custom Constraints'!$A:$A,_xlfn.CONCAT(IF(ISNUMBER(SEARCH("Generic",$D643)),"generic-deliverability_","caiso-deliverability_"),$D643,".",S$337)) - IFERROR(INDEX(S$210:S$326,MATCH(INDEX('Tx Constraint Names'!$D:$D,MATCH($D643,'Tx Constraint Names'!$G:$G,0)),$D$210:$D$326,0)),0)*INDEX('Tx Constraint Names'!$L:$L,MATCH($D643,'Tx Constraint Names'!$G:$G,0)),0)</f>
        <v>0</v>
      </c>
      <c r="T643" s="10">
        <f>IFERROR(SUMIFS('Custom Constraints'!$C:$C,'Custom Constraints'!$A:$A,_xlfn.CONCAT(IF(ISNUMBER(SEARCH("Generic",$D643)),"generic-deliverability_","caiso-deliverability_"),$D643,".",T$337)) - IFERROR(INDEX(T$210:T$326,MATCH(INDEX('Tx Constraint Names'!$D:$D,MATCH($D643,'Tx Constraint Names'!$G:$G,0)),$D$210:$D$326,0)),0)*INDEX('Tx Constraint Names'!$L:$L,MATCH($D643,'Tx Constraint Names'!$G:$G,0)),0)</f>
        <v>0</v>
      </c>
      <c r="U643" s="10">
        <f>IFERROR(SUMIFS('Custom Constraints'!$C:$C,'Custom Constraints'!$A:$A,_xlfn.CONCAT(IF(ISNUMBER(SEARCH("Generic",$D643)),"generic-deliverability_","caiso-deliverability_"),$D643,".",U$337)) - IFERROR(INDEX(U$210:U$326,MATCH(INDEX('Tx Constraint Names'!$D:$D,MATCH($D643,'Tx Constraint Names'!$G:$G,0)),$D$210:$D$326,0)),0)*INDEX('Tx Constraint Names'!$L:$L,MATCH($D643,'Tx Constraint Names'!$G:$G,0)),0)</f>
        <v>0</v>
      </c>
      <c r="V643" s="10">
        <f>IFERROR(SUMIFS('Custom Constraints'!$C:$C,'Custom Constraints'!$A:$A,_xlfn.CONCAT(IF(ISNUMBER(SEARCH("Generic",$D643)),"generic-deliverability_","caiso-deliverability_"),$D643,".",V$337)) - IFERROR(INDEX(V$210:V$326,MATCH(INDEX('Tx Constraint Names'!$D:$D,MATCH($D643,'Tx Constraint Names'!$G:$G,0)),$D$210:$D$326,0)),0)*INDEX('Tx Constraint Names'!$L:$L,MATCH($D643,'Tx Constraint Names'!$G:$G,0)),0)</f>
        <v>0</v>
      </c>
      <c r="W643" s="10">
        <f>IFERROR(SUMIFS('Custom Constraints'!$C:$C,'Custom Constraints'!$A:$A,_xlfn.CONCAT(IF(ISNUMBER(SEARCH("Generic",$D643)),"generic-deliverability_","caiso-deliverability_"),$D643,".",W$337)) - IFERROR(INDEX(W$210:W$326,MATCH(INDEX('Tx Constraint Names'!$D:$D,MATCH($D643,'Tx Constraint Names'!$G:$G,0)),$D$210:$D$326,0)),0)*INDEX('Tx Constraint Names'!$L:$L,MATCH($D643,'Tx Constraint Names'!$G:$G,0)),0)</f>
        <v>0</v>
      </c>
      <c r="X643" s="10">
        <f>IFERROR(SUMIFS('Custom Constraints'!$C:$C,'Custom Constraints'!$A:$A,_xlfn.CONCAT(IF(ISNUMBER(SEARCH("Generic",$D643)),"generic-deliverability_","caiso-deliverability_"),$D643,".",X$337)) - IFERROR(INDEX(X$210:X$326,MATCH(INDEX('Tx Constraint Names'!$D:$D,MATCH($D643,'Tx Constraint Names'!$G:$G,0)),$D$210:$D$326,0)),0)*INDEX('Tx Constraint Names'!$L:$L,MATCH($D643,'Tx Constraint Names'!$G:$G,0)),0)</f>
        <v>0</v>
      </c>
      <c r="Y643" s="10">
        <f>IFERROR(SUMIFS('Custom Constraints'!$C:$C,'Custom Constraints'!$A:$A,_xlfn.CONCAT(IF(ISNUMBER(SEARCH("Generic",$D643)),"generic-deliverability_","caiso-deliverability_"),$D643,".",Y$337)) - IFERROR(INDEX(Y$210:Y$326,MATCH(INDEX('Tx Constraint Names'!$D:$D,MATCH($D643,'Tx Constraint Names'!$G:$G,0)),$D$210:$D$326,0)),0)*INDEX('Tx Constraint Names'!$L:$L,MATCH($D643,'Tx Constraint Names'!$G:$G,0)),0)</f>
        <v>-90.805999999999997</v>
      </c>
      <c r="Z643" s="10">
        <f>IFERROR(SUMIFS('Custom Constraints'!$C:$C,'Custom Constraints'!$A:$A,_xlfn.CONCAT(IF(ISNUMBER(SEARCH("Generic",$D643)),"generic-deliverability_","caiso-deliverability_"),$D643,".",Z$337)) - IFERROR(INDEX(Z$210:Z$326,MATCH(INDEX('Tx Constraint Names'!$D:$D,MATCH($D643,'Tx Constraint Names'!$G:$G,0)),$D$210:$D$326,0)),0)*INDEX('Tx Constraint Names'!$L:$L,MATCH($D643,'Tx Constraint Names'!$G:$G,0)),0)</f>
        <v>0</v>
      </c>
      <c r="AA643" s="10">
        <f>IFERROR(SUMIFS('Custom Constraints'!$C:$C,'Custom Constraints'!$A:$A,_xlfn.CONCAT(IF(ISNUMBER(SEARCH("Generic",$D643)),"generic-deliverability_","caiso-deliverability_"),$D643,".",AA$337)) - IFERROR(INDEX(AA$210:AA$326,MATCH(INDEX('Tx Constraint Names'!$D:$D,MATCH($D643,'Tx Constraint Names'!$G:$G,0)),$D$210:$D$326,0)),0)*INDEX('Tx Constraint Names'!$L:$L,MATCH($D643,'Tx Constraint Names'!$G:$G,0)),0)</f>
        <v>0</v>
      </c>
      <c r="AB643" s="10">
        <f>IFERROR(SUMIFS('Custom Constraints'!$C:$C,'Custom Constraints'!$A:$A,_xlfn.CONCAT(IF(ISNUMBER(SEARCH("Generic",$D643)),"generic-deliverability_","caiso-deliverability_"),$D643,".",AB$337)) - IFERROR(INDEX(AB$210:AB$326,MATCH(INDEX('Tx Constraint Names'!$D:$D,MATCH($D643,'Tx Constraint Names'!$G:$G,0)),$D$210:$D$326,0)),0)*INDEX('Tx Constraint Names'!$L:$L,MATCH($D643,'Tx Constraint Names'!$G:$G,0)),0)</f>
        <v>0</v>
      </c>
      <c r="AC643" s="10">
        <f>IFERROR(SUMIFS('Custom Constraints'!$C:$C,'Custom Constraints'!$A:$A,_xlfn.CONCAT(IF(ISNUMBER(SEARCH("Generic",$D643)),"generic-deliverability_","caiso-deliverability_"),$D643,".",AC$337)) - IFERROR(INDEX(AC$210:AC$326,MATCH(INDEX('Tx Constraint Names'!$D:$D,MATCH($D643,'Tx Constraint Names'!$G:$G,0)),$D$210:$D$326,0)),0)*INDEX('Tx Constraint Names'!$L:$L,MATCH($D643,'Tx Constraint Names'!$G:$G,0)),0)</f>
        <v>0</v>
      </c>
      <c r="AD643" s="10">
        <f>IFERROR(SUMIFS('Custom Constraints'!$C:$C,'Custom Constraints'!$A:$A,_xlfn.CONCAT(IF(ISNUMBER(SEARCH("Generic",$D643)),"generic-deliverability_","caiso-deliverability_"),$D643,".",AD$337)) - IFERROR(INDEX(AD$210:AD$326,MATCH(INDEX('Tx Constraint Names'!$D:$D,MATCH($D643,'Tx Constraint Names'!$G:$G,0)),$D$210:$D$326,0)),0)*INDEX('Tx Constraint Names'!$L:$L,MATCH($D643,'Tx Constraint Names'!$G:$G,0)),0)</f>
        <v>375</v>
      </c>
      <c r="AE643" s="22">
        <f>IFERROR(INDEX('Tx Constraint Names'!$O:$O,MATCH($D643,'Tx Constraint Names'!$G:$G,0)),0)</f>
        <v>375</v>
      </c>
      <c r="AF643" s="22">
        <f>IFERROR(INDEX('Tx Constraint Names'!$Q:$Q,MATCH($D643,'Tx Constraint Names'!$G:$G,0)),0)</f>
        <v>234</v>
      </c>
      <c r="AG643" s="22">
        <f t="shared" si="228"/>
        <v>375</v>
      </c>
      <c r="AH643" s="164">
        <f>IFERROR(INDEX('Tx Constraint Names'!J:J,MATCH(INDEX('Tx Constraint Names'!D:D,MATCH(D643,'Tx Constraint Names'!G:G,0)),'Tx Constraint Names'!D:D,0))/1000,0)</f>
        <v>39.61538461538462</v>
      </c>
      <c r="AJ643" s="150"/>
      <c r="AK643" s="14" t="str">
        <v>Q2008_Gates_offpeak</v>
      </c>
      <c r="AL643" s="83" t="str">
        <f t="shared" si="229"/>
        <v>Q2008_Gates</v>
      </c>
      <c r="AM643" s="89">
        <f t="shared" si="230"/>
        <v>345</v>
      </c>
      <c r="AN643" s="89">
        <f t="shared" si="231"/>
        <v>395</v>
      </c>
      <c r="AO643" s="89">
        <f t="shared" si="232"/>
        <v>4892.6869999999999</v>
      </c>
    </row>
    <row r="644" spans="4:41">
      <c r="D644" s="8" t="str">
        <v>Midway_Taft_offpeak</v>
      </c>
      <c r="E644" s="10">
        <f>IFERROR(SUMIFS('Custom Constraints'!$C:$C,'Custom Constraints'!$A:$A,_xlfn.CONCAT(IF(ISNUMBER(SEARCH("Generic",$D644)),"generic-deliverability_","caiso-deliverability_"),$D644,".",E$337)) - IFERROR(INDEX(E$210:E$326,MATCH(INDEX('Tx Constraint Names'!$D:$D,MATCH($D644,'Tx Constraint Names'!$G:$G,0)),$D$210:$D$326,0)),0)*INDEX('Tx Constraint Names'!$L:$L,MATCH($D644,'Tx Constraint Names'!$G:$G,0)),0)</f>
        <v>0</v>
      </c>
      <c r="F644" s="10">
        <f>IFERROR(SUMIFS('Custom Constraints'!$C:$C,'Custom Constraints'!$A:$A,_xlfn.CONCAT(IF(ISNUMBER(SEARCH("Generic",$D644)),"generic-deliverability_","caiso-deliverability_"),$D644,".",F$337)) - IFERROR(INDEX(F$210:F$326,MATCH(INDEX('Tx Constraint Names'!$D:$D,MATCH($D644,'Tx Constraint Names'!$G:$G,0)),$D$210:$D$326,0)),0)*INDEX('Tx Constraint Names'!$L:$L,MATCH($D644,'Tx Constraint Names'!$G:$G,0)),0)</f>
        <v>0</v>
      </c>
      <c r="G644" s="10">
        <f>IFERROR(SUMIFS('Custom Constraints'!$C:$C,'Custom Constraints'!$A:$A,_xlfn.CONCAT(IF(ISNUMBER(SEARCH("Generic",$D644)),"generic-deliverability_","caiso-deliverability_"),$D644,".",G$337)) - IFERROR(INDEX(G$210:G$326,MATCH(INDEX('Tx Constraint Names'!$D:$D,MATCH($D644,'Tx Constraint Names'!$G:$G,0)),$D$210:$D$326,0)),0)*INDEX('Tx Constraint Names'!$L:$L,MATCH($D644,'Tx Constraint Names'!$G:$G,0)),0)</f>
        <v>0</v>
      </c>
      <c r="H644" s="10">
        <f>IFERROR(SUMIFS('Custom Constraints'!$C:$C,'Custom Constraints'!$A:$A,_xlfn.CONCAT(IF(ISNUMBER(SEARCH("Generic",$D644)),"generic-deliverability_","caiso-deliverability_"),$D644,".",H$337)) - IFERROR(INDEX(H$210:H$326,MATCH(INDEX('Tx Constraint Names'!$D:$D,MATCH($D644,'Tx Constraint Names'!$G:$G,0)),$D$210:$D$326,0)),0)*INDEX('Tx Constraint Names'!$L:$L,MATCH($D644,'Tx Constraint Names'!$G:$G,0)),0)</f>
        <v>0</v>
      </c>
      <c r="I644" s="10">
        <f>IFERROR(SUMIFS('Custom Constraints'!$C:$C,'Custom Constraints'!$A:$A,_xlfn.CONCAT(IF(ISNUMBER(SEARCH("Generic",$D644)),"generic-deliverability_","caiso-deliverability_"),$D644,".",I$337)) - IFERROR(INDEX(I$210:I$326,MATCH(INDEX('Tx Constraint Names'!$D:$D,MATCH($D644,'Tx Constraint Names'!$G:$G,0)),$D$210:$D$326,0)),0)*INDEX('Tx Constraint Names'!$L:$L,MATCH($D644,'Tx Constraint Names'!$G:$G,0)),0)</f>
        <v>0</v>
      </c>
      <c r="J644" s="10">
        <f>IFERROR(SUMIFS('Custom Constraints'!$C:$C,'Custom Constraints'!$A:$A,_xlfn.CONCAT(IF(ISNUMBER(SEARCH("Generic",$D644)),"generic-deliverability_","caiso-deliverability_"),$D644,".",J$337)) - IFERROR(INDEX(J$210:J$326,MATCH(INDEX('Tx Constraint Names'!$D:$D,MATCH($D644,'Tx Constraint Names'!$G:$G,0)),$D$210:$D$326,0)),0)*INDEX('Tx Constraint Names'!$L:$L,MATCH($D644,'Tx Constraint Names'!$G:$G,0)),0)</f>
        <v>0</v>
      </c>
      <c r="K644" s="10">
        <f>IFERROR(SUMIFS('Custom Constraints'!$C:$C,'Custom Constraints'!$A:$A,_xlfn.CONCAT(IF(ISNUMBER(SEARCH("Generic",$D644)),"generic-deliverability_","caiso-deliverability_"),$D644,".",K$337)) - IFERROR(INDEX(K$210:K$326,MATCH(INDEX('Tx Constraint Names'!$D:$D,MATCH($D644,'Tx Constraint Names'!$G:$G,0)),$D$210:$D$326,0)),0)*INDEX('Tx Constraint Names'!$L:$L,MATCH($D644,'Tx Constraint Names'!$G:$G,0)),0)</f>
        <v>0</v>
      </c>
      <c r="L644" s="10">
        <f>IFERROR(SUMIFS('Custom Constraints'!$C:$C,'Custom Constraints'!$A:$A,_xlfn.CONCAT(IF(ISNUMBER(SEARCH("Generic",$D644)),"generic-deliverability_","caiso-deliverability_"),$D644,".",L$337)) - IFERROR(INDEX(L$210:L$326,MATCH(INDEX('Tx Constraint Names'!$D:$D,MATCH($D644,'Tx Constraint Names'!$G:$G,0)),$D$210:$D$326,0)),0)*INDEX('Tx Constraint Names'!$L:$L,MATCH($D644,'Tx Constraint Names'!$G:$G,0)),0)</f>
        <v>0</v>
      </c>
      <c r="M644" s="10">
        <f>IFERROR(SUMIFS('Custom Constraints'!$C:$C,'Custom Constraints'!$A:$A,_xlfn.CONCAT(IF(ISNUMBER(SEARCH("Generic",$D644)),"generic-deliverability_","caiso-deliverability_"),$D644,".",M$337)) - IFERROR(INDEX(M$210:M$326,MATCH(INDEX('Tx Constraint Names'!$D:$D,MATCH($D644,'Tx Constraint Names'!$G:$G,0)),$D$210:$D$326,0)),0)*INDEX('Tx Constraint Names'!$L:$L,MATCH($D644,'Tx Constraint Names'!$G:$G,0)),0)</f>
        <v>0</v>
      </c>
      <c r="N644" s="10">
        <f>IFERROR(SUMIFS('Custom Constraints'!$C:$C,'Custom Constraints'!$A:$A,_xlfn.CONCAT(IF(ISNUMBER(SEARCH("Generic",$D644)),"generic-deliverability_","caiso-deliverability_"),$D644,".",N$337)) - IFERROR(INDEX(N$210:N$326,MATCH(INDEX('Tx Constraint Names'!$D:$D,MATCH($D644,'Tx Constraint Names'!$G:$G,0)),$D$210:$D$326,0)),0)*INDEX('Tx Constraint Names'!$L:$L,MATCH($D644,'Tx Constraint Names'!$G:$G,0)),0)</f>
        <v>0</v>
      </c>
      <c r="O644" s="10">
        <f>IFERROR(SUMIFS('Custom Constraints'!$C:$C,'Custom Constraints'!$A:$A,_xlfn.CONCAT(IF(ISNUMBER(SEARCH("Generic",$D644)),"generic-deliverability_","caiso-deliverability_"),$D644,".",O$337)) - IFERROR(INDEX(O$210:O$326,MATCH(INDEX('Tx Constraint Names'!$D:$D,MATCH($D644,'Tx Constraint Names'!$G:$G,0)),$D$210:$D$326,0)),0)*INDEX('Tx Constraint Names'!$L:$L,MATCH($D644,'Tx Constraint Names'!$G:$G,0)),0)</f>
        <v>0</v>
      </c>
      <c r="P644" s="10">
        <f>IFERROR(SUMIFS('Custom Constraints'!$C:$C,'Custom Constraints'!$A:$A,_xlfn.CONCAT(IF(ISNUMBER(SEARCH("Generic",$D644)),"generic-deliverability_","caiso-deliverability_"),$D644,".",P$337)) - IFERROR(INDEX(P$210:P$326,MATCH(INDEX('Tx Constraint Names'!$D:$D,MATCH($D644,'Tx Constraint Names'!$G:$G,0)),$D$210:$D$326,0)),0)*INDEX('Tx Constraint Names'!$L:$L,MATCH($D644,'Tx Constraint Names'!$G:$G,0)),0)</f>
        <v>0</v>
      </c>
      <c r="Q644" s="10">
        <f>IFERROR(SUMIFS('Custom Constraints'!$C:$C,'Custom Constraints'!$A:$A,_xlfn.CONCAT(IF(ISNUMBER(SEARCH("Generic",$D644)),"generic-deliverability_","caiso-deliverability_"),$D644,".",Q$337)) - IFERROR(INDEX(Q$210:Q$326,MATCH(INDEX('Tx Constraint Names'!$D:$D,MATCH($D644,'Tx Constraint Names'!$G:$G,0)),$D$210:$D$326,0)),0)*INDEX('Tx Constraint Names'!$L:$L,MATCH($D644,'Tx Constraint Names'!$G:$G,0)),0)</f>
        <v>0</v>
      </c>
      <c r="R644" s="10">
        <f>IFERROR(SUMIFS('Custom Constraints'!$C:$C,'Custom Constraints'!$A:$A,_xlfn.CONCAT(IF(ISNUMBER(SEARCH("Generic",$D644)),"generic-deliverability_","caiso-deliverability_"),$D644,".",R$337)) - IFERROR(INDEX(R$210:R$326,MATCH(INDEX('Tx Constraint Names'!$D:$D,MATCH($D644,'Tx Constraint Names'!$G:$G,0)),$D$210:$D$326,0)),0)*INDEX('Tx Constraint Names'!$L:$L,MATCH($D644,'Tx Constraint Names'!$G:$G,0)),0)</f>
        <v>0</v>
      </c>
      <c r="S644" s="10">
        <f>IFERROR(SUMIFS('Custom Constraints'!$C:$C,'Custom Constraints'!$A:$A,_xlfn.CONCAT(IF(ISNUMBER(SEARCH("Generic",$D644)),"generic-deliverability_","caiso-deliverability_"),$D644,".",S$337)) - IFERROR(INDEX(S$210:S$326,MATCH(INDEX('Tx Constraint Names'!$D:$D,MATCH($D644,'Tx Constraint Names'!$G:$G,0)),$D$210:$D$326,0)),0)*INDEX('Tx Constraint Names'!$L:$L,MATCH($D644,'Tx Constraint Names'!$G:$G,0)),0)</f>
        <v>0</v>
      </c>
      <c r="T644" s="10">
        <f>IFERROR(SUMIFS('Custom Constraints'!$C:$C,'Custom Constraints'!$A:$A,_xlfn.CONCAT(IF(ISNUMBER(SEARCH("Generic",$D644)),"generic-deliverability_","caiso-deliverability_"),$D644,".",T$337)) - IFERROR(INDEX(T$210:T$326,MATCH(INDEX('Tx Constraint Names'!$D:$D,MATCH($D644,'Tx Constraint Names'!$G:$G,0)),$D$210:$D$326,0)),0)*INDEX('Tx Constraint Names'!$L:$L,MATCH($D644,'Tx Constraint Names'!$G:$G,0)),0)</f>
        <v>0</v>
      </c>
      <c r="U644" s="10">
        <f>IFERROR(SUMIFS('Custom Constraints'!$C:$C,'Custom Constraints'!$A:$A,_xlfn.CONCAT(IF(ISNUMBER(SEARCH("Generic",$D644)),"generic-deliverability_","caiso-deliverability_"),$D644,".",U$337)) - IFERROR(INDEX(U$210:U$326,MATCH(INDEX('Tx Constraint Names'!$D:$D,MATCH($D644,'Tx Constraint Names'!$G:$G,0)),$D$210:$D$326,0)),0)*INDEX('Tx Constraint Names'!$L:$L,MATCH($D644,'Tx Constraint Names'!$G:$G,0)),0)</f>
        <v>0</v>
      </c>
      <c r="V644" s="10">
        <f>IFERROR(SUMIFS('Custom Constraints'!$C:$C,'Custom Constraints'!$A:$A,_xlfn.CONCAT(IF(ISNUMBER(SEARCH("Generic",$D644)),"generic-deliverability_","caiso-deliverability_"),$D644,".",V$337)) - IFERROR(INDEX(V$210:V$326,MATCH(INDEX('Tx Constraint Names'!$D:$D,MATCH($D644,'Tx Constraint Names'!$G:$G,0)),$D$210:$D$326,0)),0)*INDEX('Tx Constraint Names'!$L:$L,MATCH($D644,'Tx Constraint Names'!$G:$G,0)),0)</f>
        <v>0</v>
      </c>
      <c r="W644" s="10">
        <f>IFERROR(SUMIFS('Custom Constraints'!$C:$C,'Custom Constraints'!$A:$A,_xlfn.CONCAT(IF(ISNUMBER(SEARCH("Generic",$D644)),"generic-deliverability_","caiso-deliverability_"),$D644,".",W$337)) - IFERROR(INDEX(W$210:W$326,MATCH(INDEX('Tx Constraint Names'!$D:$D,MATCH($D644,'Tx Constraint Names'!$G:$G,0)),$D$210:$D$326,0)),0)*INDEX('Tx Constraint Names'!$L:$L,MATCH($D644,'Tx Constraint Names'!$G:$G,0)),0)</f>
        <v>0</v>
      </c>
      <c r="X644" s="10">
        <f>IFERROR(SUMIFS('Custom Constraints'!$C:$C,'Custom Constraints'!$A:$A,_xlfn.CONCAT(IF(ISNUMBER(SEARCH("Generic",$D644)),"generic-deliverability_","caiso-deliverability_"),$D644,".",X$337)) - IFERROR(INDEX(X$210:X$326,MATCH(INDEX('Tx Constraint Names'!$D:$D,MATCH($D644,'Tx Constraint Names'!$G:$G,0)),$D$210:$D$326,0)),0)*INDEX('Tx Constraint Names'!$L:$L,MATCH($D644,'Tx Constraint Names'!$G:$G,0)),0)</f>
        <v>0</v>
      </c>
      <c r="Y644" s="10">
        <f>IFERROR(SUMIFS('Custom Constraints'!$C:$C,'Custom Constraints'!$A:$A,_xlfn.CONCAT(IF(ISNUMBER(SEARCH("Generic",$D644)),"generic-deliverability_","caiso-deliverability_"),$D644,".",Y$337)) - IFERROR(INDEX(Y$210:Y$326,MATCH(INDEX('Tx Constraint Names'!$D:$D,MATCH($D644,'Tx Constraint Names'!$G:$G,0)),$D$210:$D$326,0)),0)*INDEX('Tx Constraint Names'!$L:$L,MATCH($D644,'Tx Constraint Names'!$G:$G,0)),0)</f>
        <v>0</v>
      </c>
      <c r="Z644" s="10">
        <f>IFERROR(SUMIFS('Custom Constraints'!$C:$C,'Custom Constraints'!$A:$A,_xlfn.CONCAT(IF(ISNUMBER(SEARCH("Generic",$D644)),"generic-deliverability_","caiso-deliverability_"),$D644,".",Z$337)) - IFERROR(INDEX(Z$210:Z$326,MATCH(INDEX('Tx Constraint Names'!$D:$D,MATCH($D644,'Tx Constraint Names'!$G:$G,0)),$D$210:$D$326,0)),0)*INDEX('Tx Constraint Names'!$L:$L,MATCH($D644,'Tx Constraint Names'!$G:$G,0)),0)</f>
        <v>0</v>
      </c>
      <c r="AA644" s="10">
        <f>IFERROR(SUMIFS('Custom Constraints'!$C:$C,'Custom Constraints'!$A:$A,_xlfn.CONCAT(IF(ISNUMBER(SEARCH("Generic",$D644)),"generic-deliverability_","caiso-deliverability_"),$D644,".",AA$337)) - IFERROR(INDEX(AA$210:AA$326,MATCH(INDEX('Tx Constraint Names'!$D:$D,MATCH($D644,'Tx Constraint Names'!$G:$G,0)),$D$210:$D$326,0)),0)*INDEX('Tx Constraint Names'!$L:$L,MATCH($D644,'Tx Constraint Names'!$G:$G,0)),0)</f>
        <v>0</v>
      </c>
      <c r="AB644" s="10">
        <f>IFERROR(SUMIFS('Custom Constraints'!$C:$C,'Custom Constraints'!$A:$A,_xlfn.CONCAT(IF(ISNUMBER(SEARCH("Generic",$D644)),"generic-deliverability_","caiso-deliverability_"),$D644,".",AB$337)) - IFERROR(INDEX(AB$210:AB$326,MATCH(INDEX('Tx Constraint Names'!$D:$D,MATCH($D644,'Tx Constraint Names'!$G:$G,0)),$D$210:$D$326,0)),0)*INDEX('Tx Constraint Names'!$L:$L,MATCH($D644,'Tx Constraint Names'!$G:$G,0)),0)</f>
        <v>0</v>
      </c>
      <c r="AC644" s="10">
        <f>IFERROR(SUMIFS('Custom Constraints'!$C:$C,'Custom Constraints'!$A:$A,_xlfn.CONCAT(IF(ISNUMBER(SEARCH("Generic",$D644)),"generic-deliverability_","caiso-deliverability_"),$D644,".",AC$337)) - IFERROR(INDEX(AC$210:AC$326,MATCH(INDEX('Tx Constraint Names'!$D:$D,MATCH($D644,'Tx Constraint Names'!$G:$G,0)),$D$210:$D$326,0)),0)*INDEX('Tx Constraint Names'!$L:$L,MATCH($D644,'Tx Constraint Names'!$G:$G,0)),0)</f>
        <v>0</v>
      </c>
      <c r="AD644" s="10">
        <f>IFERROR(SUMIFS('Custom Constraints'!$C:$C,'Custom Constraints'!$A:$A,_xlfn.CONCAT(IF(ISNUMBER(SEARCH("Generic",$D644)),"generic-deliverability_","caiso-deliverability_"),$D644,".",AD$337)) - IFERROR(INDEX(AD$210:AD$326,MATCH(INDEX('Tx Constraint Names'!$D:$D,MATCH($D644,'Tx Constraint Names'!$G:$G,0)),$D$210:$D$326,0)),0)*INDEX('Tx Constraint Names'!$L:$L,MATCH($D644,'Tx Constraint Names'!$G:$G,0)),0)</f>
        <v>0</v>
      </c>
      <c r="AE644" s="22">
        <f>IFERROR(INDEX('Tx Constraint Names'!$O:$O,MATCH($D644,'Tx Constraint Names'!$G:$G,0)),0)</f>
        <v>263</v>
      </c>
      <c r="AF644" s="22">
        <f>IFERROR(INDEX('Tx Constraint Names'!$Q:$Q,MATCH($D644,'Tx Constraint Names'!$G:$G,0)),0)</f>
        <v>9</v>
      </c>
      <c r="AG644" s="22">
        <f t="shared" si="228"/>
        <v>0</v>
      </c>
      <c r="AH644" s="164">
        <f>IFERROR(INDEX('Tx Constraint Names'!J:J,MATCH(INDEX('Tx Constraint Names'!D:D,MATCH(D644,'Tx Constraint Names'!G:G,0)),'Tx Constraint Names'!D:D,0))/1000,0)</f>
        <v>279</v>
      </c>
      <c r="AJ644" s="150"/>
      <c r="AK644" s="14" t="str">
        <v>Dairyland_Chowchilla_offpeak</v>
      </c>
      <c r="AL644" s="83" t="str">
        <f t="shared" si="229"/>
        <v>Dairyland_Chowchilla</v>
      </c>
      <c r="AM644" s="89">
        <f t="shared" si="230"/>
        <v>102</v>
      </c>
      <c r="AN644" s="89">
        <f t="shared" si="231"/>
        <v>122</v>
      </c>
      <c r="AO644" s="89">
        <f t="shared" si="232"/>
        <v>102</v>
      </c>
    </row>
    <row r="645" spans="4:41">
      <c r="D645" s="8" t="str">
        <v>Midway_TB_3_offpeak</v>
      </c>
      <c r="E645" s="10">
        <f>IFERROR(SUMIFS('Custom Constraints'!$C:$C,'Custom Constraints'!$A:$A,_xlfn.CONCAT(IF(ISNUMBER(SEARCH("Generic",$D645)),"generic-deliverability_","caiso-deliverability_"),$D645,".",E$337)) - IFERROR(INDEX(E$210:E$326,MATCH(INDEX('Tx Constraint Names'!$D:$D,MATCH($D645,'Tx Constraint Names'!$G:$G,0)),$D$210:$D$326,0)),0)*INDEX('Tx Constraint Names'!$L:$L,MATCH($D645,'Tx Constraint Names'!$G:$G,0)),0)</f>
        <v>0</v>
      </c>
      <c r="F645" s="10">
        <f>IFERROR(SUMIFS('Custom Constraints'!$C:$C,'Custom Constraints'!$A:$A,_xlfn.CONCAT(IF(ISNUMBER(SEARCH("Generic",$D645)),"generic-deliverability_","caiso-deliverability_"),$D645,".",F$337)) - IFERROR(INDEX(F$210:F$326,MATCH(INDEX('Tx Constraint Names'!$D:$D,MATCH($D645,'Tx Constraint Names'!$G:$G,0)),$D$210:$D$326,0)),0)*INDEX('Tx Constraint Names'!$L:$L,MATCH($D645,'Tx Constraint Names'!$G:$G,0)),0)</f>
        <v>0</v>
      </c>
      <c r="G645" s="10">
        <f>IFERROR(SUMIFS('Custom Constraints'!$C:$C,'Custom Constraints'!$A:$A,_xlfn.CONCAT(IF(ISNUMBER(SEARCH("Generic",$D645)),"generic-deliverability_","caiso-deliverability_"),$D645,".",G$337)) - IFERROR(INDEX(G$210:G$326,MATCH(INDEX('Tx Constraint Names'!$D:$D,MATCH($D645,'Tx Constraint Names'!$G:$G,0)),$D$210:$D$326,0)),0)*INDEX('Tx Constraint Names'!$L:$L,MATCH($D645,'Tx Constraint Names'!$G:$G,0)),0)</f>
        <v>0</v>
      </c>
      <c r="H645" s="10">
        <f>IFERROR(SUMIFS('Custom Constraints'!$C:$C,'Custom Constraints'!$A:$A,_xlfn.CONCAT(IF(ISNUMBER(SEARCH("Generic",$D645)),"generic-deliverability_","caiso-deliverability_"),$D645,".",H$337)) - IFERROR(INDEX(H$210:H$326,MATCH(INDEX('Tx Constraint Names'!$D:$D,MATCH($D645,'Tx Constraint Names'!$G:$G,0)),$D$210:$D$326,0)),0)*INDEX('Tx Constraint Names'!$L:$L,MATCH($D645,'Tx Constraint Names'!$G:$G,0)),0)</f>
        <v>0</v>
      </c>
      <c r="I645" s="10">
        <f>IFERROR(SUMIFS('Custom Constraints'!$C:$C,'Custom Constraints'!$A:$A,_xlfn.CONCAT(IF(ISNUMBER(SEARCH("Generic",$D645)),"generic-deliverability_","caiso-deliverability_"),$D645,".",I$337)) - IFERROR(INDEX(I$210:I$326,MATCH(INDEX('Tx Constraint Names'!$D:$D,MATCH($D645,'Tx Constraint Names'!$G:$G,0)),$D$210:$D$326,0)),0)*INDEX('Tx Constraint Names'!$L:$L,MATCH($D645,'Tx Constraint Names'!$G:$G,0)),0)</f>
        <v>0</v>
      </c>
      <c r="J645" s="10">
        <f>IFERROR(SUMIFS('Custom Constraints'!$C:$C,'Custom Constraints'!$A:$A,_xlfn.CONCAT(IF(ISNUMBER(SEARCH("Generic",$D645)),"generic-deliverability_","caiso-deliverability_"),$D645,".",J$337)) - IFERROR(INDEX(J$210:J$326,MATCH(INDEX('Tx Constraint Names'!$D:$D,MATCH($D645,'Tx Constraint Names'!$G:$G,0)),$D$210:$D$326,0)),0)*INDEX('Tx Constraint Names'!$L:$L,MATCH($D645,'Tx Constraint Names'!$G:$G,0)),0)</f>
        <v>0</v>
      </c>
      <c r="K645" s="10">
        <f>IFERROR(SUMIFS('Custom Constraints'!$C:$C,'Custom Constraints'!$A:$A,_xlfn.CONCAT(IF(ISNUMBER(SEARCH("Generic",$D645)),"generic-deliverability_","caiso-deliverability_"),$D645,".",K$337)) - IFERROR(INDEX(K$210:K$326,MATCH(INDEX('Tx Constraint Names'!$D:$D,MATCH($D645,'Tx Constraint Names'!$G:$G,0)),$D$210:$D$326,0)),0)*INDEX('Tx Constraint Names'!$L:$L,MATCH($D645,'Tx Constraint Names'!$G:$G,0)),0)</f>
        <v>0</v>
      </c>
      <c r="L645" s="10">
        <f>IFERROR(SUMIFS('Custom Constraints'!$C:$C,'Custom Constraints'!$A:$A,_xlfn.CONCAT(IF(ISNUMBER(SEARCH("Generic",$D645)),"generic-deliverability_","caiso-deliverability_"),$D645,".",L$337)) - IFERROR(INDEX(L$210:L$326,MATCH(INDEX('Tx Constraint Names'!$D:$D,MATCH($D645,'Tx Constraint Names'!$G:$G,0)),$D$210:$D$326,0)),0)*INDEX('Tx Constraint Names'!$L:$L,MATCH($D645,'Tx Constraint Names'!$G:$G,0)),0)</f>
        <v>0</v>
      </c>
      <c r="M645" s="10">
        <f>IFERROR(SUMIFS('Custom Constraints'!$C:$C,'Custom Constraints'!$A:$A,_xlfn.CONCAT(IF(ISNUMBER(SEARCH("Generic",$D645)),"generic-deliverability_","caiso-deliverability_"),$D645,".",M$337)) - IFERROR(INDEX(M$210:M$326,MATCH(INDEX('Tx Constraint Names'!$D:$D,MATCH($D645,'Tx Constraint Names'!$G:$G,0)),$D$210:$D$326,0)),0)*INDEX('Tx Constraint Names'!$L:$L,MATCH($D645,'Tx Constraint Names'!$G:$G,0)),0)</f>
        <v>171</v>
      </c>
      <c r="N645" s="10">
        <f>IFERROR(SUMIFS('Custom Constraints'!$C:$C,'Custom Constraints'!$A:$A,_xlfn.CONCAT(IF(ISNUMBER(SEARCH("Generic",$D645)),"generic-deliverability_","caiso-deliverability_"),$D645,".",N$337)) - IFERROR(INDEX(N$210:N$326,MATCH(INDEX('Tx Constraint Names'!$D:$D,MATCH($D645,'Tx Constraint Names'!$G:$G,0)),$D$210:$D$326,0)),0)*INDEX('Tx Constraint Names'!$L:$L,MATCH($D645,'Tx Constraint Names'!$G:$G,0)),0)</f>
        <v>0</v>
      </c>
      <c r="O645" s="10">
        <f>IFERROR(SUMIFS('Custom Constraints'!$C:$C,'Custom Constraints'!$A:$A,_xlfn.CONCAT(IF(ISNUMBER(SEARCH("Generic",$D645)),"generic-deliverability_","caiso-deliverability_"),$D645,".",O$337)) - IFERROR(INDEX(O$210:O$326,MATCH(INDEX('Tx Constraint Names'!$D:$D,MATCH($D645,'Tx Constraint Names'!$G:$G,0)),$D$210:$D$326,0)),0)*INDEX('Tx Constraint Names'!$L:$L,MATCH($D645,'Tx Constraint Names'!$G:$G,0)),0)</f>
        <v>171</v>
      </c>
      <c r="P645" s="10">
        <f>IFERROR(SUMIFS('Custom Constraints'!$C:$C,'Custom Constraints'!$A:$A,_xlfn.CONCAT(IF(ISNUMBER(SEARCH("Generic",$D645)),"generic-deliverability_","caiso-deliverability_"),$D645,".",P$337)) - IFERROR(INDEX(P$210:P$326,MATCH(INDEX('Tx Constraint Names'!$D:$D,MATCH($D645,'Tx Constraint Names'!$G:$G,0)),$D$210:$D$326,0)),0)*INDEX('Tx Constraint Names'!$L:$L,MATCH($D645,'Tx Constraint Names'!$G:$G,0)),0)</f>
        <v>0</v>
      </c>
      <c r="Q645" s="10">
        <f>IFERROR(SUMIFS('Custom Constraints'!$C:$C,'Custom Constraints'!$A:$A,_xlfn.CONCAT(IF(ISNUMBER(SEARCH("Generic",$D645)),"generic-deliverability_","caiso-deliverability_"),$D645,".",Q$337)) - IFERROR(INDEX(Q$210:Q$326,MATCH(INDEX('Tx Constraint Names'!$D:$D,MATCH($D645,'Tx Constraint Names'!$G:$G,0)),$D$210:$D$326,0)),0)*INDEX('Tx Constraint Names'!$L:$L,MATCH($D645,'Tx Constraint Names'!$G:$G,0)),0)</f>
        <v>171</v>
      </c>
      <c r="R645" s="10">
        <f>IFERROR(SUMIFS('Custom Constraints'!$C:$C,'Custom Constraints'!$A:$A,_xlfn.CONCAT(IF(ISNUMBER(SEARCH("Generic",$D645)),"generic-deliverability_","caiso-deliverability_"),$D645,".",R$337)) - IFERROR(INDEX(R$210:R$326,MATCH(INDEX('Tx Constraint Names'!$D:$D,MATCH($D645,'Tx Constraint Names'!$G:$G,0)),$D$210:$D$326,0)),0)*INDEX('Tx Constraint Names'!$L:$L,MATCH($D645,'Tx Constraint Names'!$G:$G,0)),0)</f>
        <v>0</v>
      </c>
      <c r="S645" s="10">
        <f>IFERROR(SUMIFS('Custom Constraints'!$C:$C,'Custom Constraints'!$A:$A,_xlfn.CONCAT(IF(ISNUMBER(SEARCH("Generic",$D645)),"generic-deliverability_","caiso-deliverability_"),$D645,".",S$337)) - IFERROR(INDEX(S$210:S$326,MATCH(INDEX('Tx Constraint Names'!$D:$D,MATCH($D645,'Tx Constraint Names'!$G:$G,0)),$D$210:$D$326,0)),0)*INDEX('Tx Constraint Names'!$L:$L,MATCH($D645,'Tx Constraint Names'!$G:$G,0)),0)</f>
        <v>171</v>
      </c>
      <c r="T645" s="10">
        <f>IFERROR(SUMIFS('Custom Constraints'!$C:$C,'Custom Constraints'!$A:$A,_xlfn.CONCAT(IF(ISNUMBER(SEARCH("Generic",$D645)),"generic-deliverability_","caiso-deliverability_"),$D645,".",T$337)) - IFERROR(INDEX(T$210:T$326,MATCH(INDEX('Tx Constraint Names'!$D:$D,MATCH($D645,'Tx Constraint Names'!$G:$G,0)),$D$210:$D$326,0)),0)*INDEX('Tx Constraint Names'!$L:$L,MATCH($D645,'Tx Constraint Names'!$G:$G,0)),0)</f>
        <v>171</v>
      </c>
      <c r="U645" s="10">
        <f>IFERROR(SUMIFS('Custom Constraints'!$C:$C,'Custom Constraints'!$A:$A,_xlfn.CONCAT(IF(ISNUMBER(SEARCH("Generic",$D645)),"generic-deliverability_","caiso-deliverability_"),$D645,".",U$337)) - IFERROR(INDEX(U$210:U$326,MATCH(INDEX('Tx Constraint Names'!$D:$D,MATCH($D645,'Tx Constraint Names'!$G:$G,0)),$D$210:$D$326,0)),0)*INDEX('Tx Constraint Names'!$L:$L,MATCH($D645,'Tx Constraint Names'!$G:$G,0)),0)</f>
        <v>0</v>
      </c>
      <c r="V645" s="10">
        <f>IFERROR(SUMIFS('Custom Constraints'!$C:$C,'Custom Constraints'!$A:$A,_xlfn.CONCAT(IF(ISNUMBER(SEARCH("Generic",$D645)),"generic-deliverability_","caiso-deliverability_"),$D645,".",V$337)) - IFERROR(INDEX(V$210:V$326,MATCH(INDEX('Tx Constraint Names'!$D:$D,MATCH($D645,'Tx Constraint Names'!$G:$G,0)),$D$210:$D$326,0)),0)*INDEX('Tx Constraint Names'!$L:$L,MATCH($D645,'Tx Constraint Names'!$G:$G,0)),0)</f>
        <v>0</v>
      </c>
      <c r="W645" s="10">
        <f>IFERROR(SUMIFS('Custom Constraints'!$C:$C,'Custom Constraints'!$A:$A,_xlfn.CONCAT(IF(ISNUMBER(SEARCH("Generic",$D645)),"generic-deliverability_","caiso-deliverability_"),$D645,".",W$337)) - IFERROR(INDEX(W$210:W$326,MATCH(INDEX('Tx Constraint Names'!$D:$D,MATCH($D645,'Tx Constraint Names'!$G:$G,0)),$D$210:$D$326,0)),0)*INDEX('Tx Constraint Names'!$L:$L,MATCH($D645,'Tx Constraint Names'!$G:$G,0)),0)</f>
        <v>0</v>
      </c>
      <c r="X645" s="10">
        <f>IFERROR(SUMIFS('Custom Constraints'!$C:$C,'Custom Constraints'!$A:$A,_xlfn.CONCAT(IF(ISNUMBER(SEARCH("Generic",$D645)),"generic-deliverability_","caiso-deliverability_"),$D645,".",X$337)) - IFERROR(INDEX(X$210:X$326,MATCH(INDEX('Tx Constraint Names'!$D:$D,MATCH($D645,'Tx Constraint Names'!$G:$G,0)),$D$210:$D$326,0)),0)*INDEX('Tx Constraint Names'!$L:$L,MATCH($D645,'Tx Constraint Names'!$G:$G,0)),0)</f>
        <v>171</v>
      </c>
      <c r="Y645" s="10">
        <f>IFERROR(SUMIFS('Custom Constraints'!$C:$C,'Custom Constraints'!$A:$A,_xlfn.CONCAT(IF(ISNUMBER(SEARCH("Generic",$D645)),"generic-deliverability_","caiso-deliverability_"),$D645,".",Y$337)) - IFERROR(INDEX(Y$210:Y$326,MATCH(INDEX('Tx Constraint Names'!$D:$D,MATCH($D645,'Tx Constraint Names'!$G:$G,0)),$D$210:$D$326,0)),0)*INDEX('Tx Constraint Names'!$L:$L,MATCH($D645,'Tx Constraint Names'!$G:$G,0)),0)</f>
        <v>171</v>
      </c>
      <c r="Z645" s="10">
        <f>IFERROR(SUMIFS('Custom Constraints'!$C:$C,'Custom Constraints'!$A:$A,_xlfn.CONCAT(IF(ISNUMBER(SEARCH("Generic",$D645)),"generic-deliverability_","caiso-deliverability_"),$D645,".",Z$337)) - IFERROR(INDEX(Z$210:Z$326,MATCH(INDEX('Tx Constraint Names'!$D:$D,MATCH($D645,'Tx Constraint Names'!$G:$G,0)),$D$210:$D$326,0)),0)*INDEX('Tx Constraint Names'!$L:$L,MATCH($D645,'Tx Constraint Names'!$G:$G,0)),0)</f>
        <v>0</v>
      </c>
      <c r="AA645" s="10">
        <f>IFERROR(SUMIFS('Custom Constraints'!$C:$C,'Custom Constraints'!$A:$A,_xlfn.CONCAT(IF(ISNUMBER(SEARCH("Generic",$D645)),"generic-deliverability_","caiso-deliverability_"),$D645,".",AA$337)) - IFERROR(INDEX(AA$210:AA$326,MATCH(INDEX('Tx Constraint Names'!$D:$D,MATCH($D645,'Tx Constraint Names'!$G:$G,0)),$D$210:$D$326,0)),0)*INDEX('Tx Constraint Names'!$L:$L,MATCH($D645,'Tx Constraint Names'!$G:$G,0)),0)</f>
        <v>0</v>
      </c>
      <c r="AB645" s="10">
        <f>IFERROR(SUMIFS('Custom Constraints'!$C:$C,'Custom Constraints'!$A:$A,_xlfn.CONCAT(IF(ISNUMBER(SEARCH("Generic",$D645)),"generic-deliverability_","caiso-deliverability_"),$D645,".",AB$337)) - IFERROR(INDEX(AB$210:AB$326,MATCH(INDEX('Tx Constraint Names'!$D:$D,MATCH($D645,'Tx Constraint Names'!$G:$G,0)),$D$210:$D$326,0)),0)*INDEX('Tx Constraint Names'!$L:$L,MATCH($D645,'Tx Constraint Names'!$G:$G,0)),0)</f>
        <v>0</v>
      </c>
      <c r="AC645" s="10">
        <f>IFERROR(SUMIFS('Custom Constraints'!$C:$C,'Custom Constraints'!$A:$A,_xlfn.CONCAT(IF(ISNUMBER(SEARCH("Generic",$D645)),"generic-deliverability_","caiso-deliverability_"),$D645,".",AC$337)) - IFERROR(INDEX(AC$210:AC$326,MATCH(INDEX('Tx Constraint Names'!$D:$D,MATCH($D645,'Tx Constraint Names'!$G:$G,0)),$D$210:$D$326,0)),0)*INDEX('Tx Constraint Names'!$L:$L,MATCH($D645,'Tx Constraint Names'!$G:$G,0)),0)</f>
        <v>0</v>
      </c>
      <c r="AD645" s="10">
        <f>IFERROR(SUMIFS('Custom Constraints'!$C:$C,'Custom Constraints'!$A:$A,_xlfn.CONCAT(IF(ISNUMBER(SEARCH("Generic",$D645)),"generic-deliverability_","caiso-deliverability_"),$D645,".",AD$337)) - IFERROR(INDEX(AD$210:AD$326,MATCH(INDEX('Tx Constraint Names'!$D:$D,MATCH($D645,'Tx Constraint Names'!$G:$G,0)),$D$210:$D$326,0)),0)*INDEX('Tx Constraint Names'!$L:$L,MATCH($D645,'Tx Constraint Names'!$G:$G,0)),0)</f>
        <v>1006.018</v>
      </c>
      <c r="AE645" s="22">
        <f>IFERROR(INDEX('Tx Constraint Names'!$O:$O,MATCH($D645,'Tx Constraint Names'!$G:$G,0)),0)</f>
        <v>1090.8599999999999</v>
      </c>
      <c r="AF645" s="22">
        <f>IFERROR(INDEX('Tx Constraint Names'!$Q:$Q,MATCH($D645,'Tx Constraint Names'!$G:$G,0)),0)</f>
        <v>1477</v>
      </c>
      <c r="AG645" s="22">
        <f t="shared" si="228"/>
        <v>1006.018</v>
      </c>
      <c r="AH645" s="164">
        <f>IFERROR(INDEX('Tx Constraint Names'!J:J,MATCH(INDEX('Tx Constraint Names'!D:D,MATCH(D645,'Tx Constraint Names'!G:G,0)),'Tx Constraint Names'!D:D,0))/1000,0)</f>
        <v>17.735969387755105</v>
      </c>
      <c r="AJ645" s="150"/>
      <c r="AK645" s="14" t="str">
        <v>Calcite_Lugo_offpeak</v>
      </c>
      <c r="AL645" s="83" t="str">
        <f t="shared" si="229"/>
        <v>Calcite_Lugo</v>
      </c>
      <c r="AM645" s="89">
        <f t="shared" si="230"/>
        <v>548</v>
      </c>
      <c r="AN645" s="89">
        <f t="shared" si="231"/>
        <v>1046</v>
      </c>
      <c r="AO645" s="89">
        <f t="shared" si="232"/>
        <v>548</v>
      </c>
    </row>
    <row r="646" spans="4:41">
      <c r="D646" s="8" t="str">
        <v>Moorpark_Pardee_offpeak</v>
      </c>
      <c r="E646" s="10">
        <f>IFERROR(SUMIFS('Custom Constraints'!$C:$C,'Custom Constraints'!$A:$A,_xlfn.CONCAT(IF(ISNUMBER(SEARCH("Generic",$D646)),"generic-deliverability_","caiso-deliverability_"),$D646,".",E$337)) - IFERROR(INDEX(E$210:E$326,MATCH(INDEX('Tx Constraint Names'!$D:$D,MATCH($D646,'Tx Constraint Names'!$G:$G,0)),$D$210:$D$326,0)),0)*INDEX('Tx Constraint Names'!$L:$L,MATCH($D646,'Tx Constraint Names'!$G:$G,0)),0)</f>
        <v>0</v>
      </c>
      <c r="F646" s="10">
        <f>IFERROR(SUMIFS('Custom Constraints'!$C:$C,'Custom Constraints'!$A:$A,_xlfn.CONCAT(IF(ISNUMBER(SEARCH("Generic",$D646)),"generic-deliverability_","caiso-deliverability_"),$D646,".",F$337)) - IFERROR(INDEX(F$210:F$326,MATCH(INDEX('Tx Constraint Names'!$D:$D,MATCH($D646,'Tx Constraint Names'!$G:$G,0)),$D$210:$D$326,0)),0)*INDEX('Tx Constraint Names'!$L:$L,MATCH($D646,'Tx Constraint Names'!$G:$G,0)),0)</f>
        <v>0</v>
      </c>
      <c r="G646" s="10">
        <f>IFERROR(SUMIFS('Custom Constraints'!$C:$C,'Custom Constraints'!$A:$A,_xlfn.CONCAT(IF(ISNUMBER(SEARCH("Generic",$D646)),"generic-deliverability_","caiso-deliverability_"),$D646,".",G$337)) - IFERROR(INDEX(G$210:G$326,MATCH(INDEX('Tx Constraint Names'!$D:$D,MATCH($D646,'Tx Constraint Names'!$G:$G,0)),$D$210:$D$326,0)),0)*INDEX('Tx Constraint Names'!$L:$L,MATCH($D646,'Tx Constraint Names'!$G:$G,0)),0)</f>
        <v>0</v>
      </c>
      <c r="H646" s="10">
        <f>IFERROR(SUMIFS('Custom Constraints'!$C:$C,'Custom Constraints'!$A:$A,_xlfn.CONCAT(IF(ISNUMBER(SEARCH("Generic",$D646)),"generic-deliverability_","caiso-deliverability_"),$D646,".",H$337)) - IFERROR(INDEX(H$210:H$326,MATCH(INDEX('Tx Constraint Names'!$D:$D,MATCH($D646,'Tx Constraint Names'!$G:$G,0)),$D$210:$D$326,0)),0)*INDEX('Tx Constraint Names'!$L:$L,MATCH($D646,'Tx Constraint Names'!$G:$G,0)),0)</f>
        <v>0</v>
      </c>
      <c r="I646" s="10">
        <f>IFERROR(SUMIFS('Custom Constraints'!$C:$C,'Custom Constraints'!$A:$A,_xlfn.CONCAT(IF(ISNUMBER(SEARCH("Generic",$D646)),"generic-deliverability_","caiso-deliverability_"),$D646,".",I$337)) - IFERROR(INDEX(I$210:I$326,MATCH(INDEX('Tx Constraint Names'!$D:$D,MATCH($D646,'Tx Constraint Names'!$G:$G,0)),$D$210:$D$326,0)),0)*INDEX('Tx Constraint Names'!$L:$L,MATCH($D646,'Tx Constraint Names'!$G:$G,0)),0)</f>
        <v>0</v>
      </c>
      <c r="J646" s="10">
        <f>IFERROR(SUMIFS('Custom Constraints'!$C:$C,'Custom Constraints'!$A:$A,_xlfn.CONCAT(IF(ISNUMBER(SEARCH("Generic",$D646)),"generic-deliverability_","caiso-deliverability_"),$D646,".",J$337)) - IFERROR(INDEX(J$210:J$326,MATCH(INDEX('Tx Constraint Names'!$D:$D,MATCH($D646,'Tx Constraint Names'!$G:$G,0)),$D$210:$D$326,0)),0)*INDEX('Tx Constraint Names'!$L:$L,MATCH($D646,'Tx Constraint Names'!$G:$G,0)),0)</f>
        <v>0</v>
      </c>
      <c r="K646" s="10">
        <f>IFERROR(SUMIFS('Custom Constraints'!$C:$C,'Custom Constraints'!$A:$A,_xlfn.CONCAT(IF(ISNUMBER(SEARCH("Generic",$D646)),"generic-deliverability_","caiso-deliverability_"),$D646,".",K$337)) - IFERROR(INDEX(K$210:K$326,MATCH(INDEX('Tx Constraint Names'!$D:$D,MATCH($D646,'Tx Constraint Names'!$G:$G,0)),$D$210:$D$326,0)),0)*INDEX('Tx Constraint Names'!$L:$L,MATCH($D646,'Tx Constraint Names'!$G:$G,0)),0)</f>
        <v>0</v>
      </c>
      <c r="L646" s="10">
        <f>IFERROR(SUMIFS('Custom Constraints'!$C:$C,'Custom Constraints'!$A:$A,_xlfn.CONCAT(IF(ISNUMBER(SEARCH("Generic",$D646)),"generic-deliverability_","caiso-deliverability_"),$D646,".",L$337)) - IFERROR(INDEX(L$210:L$326,MATCH(INDEX('Tx Constraint Names'!$D:$D,MATCH($D646,'Tx Constraint Names'!$G:$G,0)),$D$210:$D$326,0)),0)*INDEX('Tx Constraint Names'!$L:$L,MATCH($D646,'Tx Constraint Names'!$G:$G,0)),0)</f>
        <v>0</v>
      </c>
      <c r="M646" s="10">
        <f>IFERROR(SUMIFS('Custom Constraints'!$C:$C,'Custom Constraints'!$A:$A,_xlfn.CONCAT(IF(ISNUMBER(SEARCH("Generic",$D646)),"generic-deliverability_","caiso-deliverability_"),$D646,".",M$337)) - IFERROR(INDEX(M$210:M$326,MATCH(INDEX('Tx Constraint Names'!$D:$D,MATCH($D646,'Tx Constraint Names'!$G:$G,0)),$D$210:$D$326,0)),0)*INDEX('Tx Constraint Names'!$L:$L,MATCH($D646,'Tx Constraint Names'!$G:$G,0)),0)</f>
        <v>0</v>
      </c>
      <c r="N646" s="10">
        <f>IFERROR(SUMIFS('Custom Constraints'!$C:$C,'Custom Constraints'!$A:$A,_xlfn.CONCAT(IF(ISNUMBER(SEARCH("Generic",$D646)),"generic-deliverability_","caiso-deliverability_"),$D646,".",N$337)) - IFERROR(INDEX(N$210:N$326,MATCH(INDEX('Tx Constraint Names'!$D:$D,MATCH($D646,'Tx Constraint Names'!$G:$G,0)),$D$210:$D$326,0)),0)*INDEX('Tx Constraint Names'!$L:$L,MATCH($D646,'Tx Constraint Names'!$G:$G,0)),0)</f>
        <v>0</v>
      </c>
      <c r="O646" s="10">
        <f>IFERROR(SUMIFS('Custom Constraints'!$C:$C,'Custom Constraints'!$A:$A,_xlfn.CONCAT(IF(ISNUMBER(SEARCH("Generic",$D646)),"generic-deliverability_","caiso-deliverability_"),$D646,".",O$337)) - IFERROR(INDEX(O$210:O$326,MATCH(INDEX('Tx Constraint Names'!$D:$D,MATCH($D646,'Tx Constraint Names'!$G:$G,0)),$D$210:$D$326,0)),0)*INDEX('Tx Constraint Names'!$L:$L,MATCH($D646,'Tx Constraint Names'!$G:$G,0)),0)</f>
        <v>0</v>
      </c>
      <c r="P646" s="10">
        <f>IFERROR(SUMIFS('Custom Constraints'!$C:$C,'Custom Constraints'!$A:$A,_xlfn.CONCAT(IF(ISNUMBER(SEARCH("Generic",$D646)),"generic-deliverability_","caiso-deliverability_"),$D646,".",P$337)) - IFERROR(INDEX(P$210:P$326,MATCH(INDEX('Tx Constraint Names'!$D:$D,MATCH($D646,'Tx Constraint Names'!$G:$G,0)),$D$210:$D$326,0)),0)*INDEX('Tx Constraint Names'!$L:$L,MATCH($D646,'Tx Constraint Names'!$G:$G,0)),0)</f>
        <v>0</v>
      </c>
      <c r="Q646" s="10">
        <f>IFERROR(SUMIFS('Custom Constraints'!$C:$C,'Custom Constraints'!$A:$A,_xlfn.CONCAT(IF(ISNUMBER(SEARCH("Generic",$D646)),"generic-deliverability_","caiso-deliverability_"),$D646,".",Q$337)) - IFERROR(INDEX(Q$210:Q$326,MATCH(INDEX('Tx Constraint Names'!$D:$D,MATCH($D646,'Tx Constraint Names'!$G:$G,0)),$D$210:$D$326,0)),0)*INDEX('Tx Constraint Names'!$L:$L,MATCH($D646,'Tx Constraint Names'!$G:$G,0)),0)</f>
        <v>0</v>
      </c>
      <c r="R646" s="10">
        <f>IFERROR(SUMIFS('Custom Constraints'!$C:$C,'Custom Constraints'!$A:$A,_xlfn.CONCAT(IF(ISNUMBER(SEARCH("Generic",$D646)),"generic-deliverability_","caiso-deliverability_"),$D646,".",R$337)) - IFERROR(INDEX(R$210:R$326,MATCH(INDEX('Tx Constraint Names'!$D:$D,MATCH($D646,'Tx Constraint Names'!$G:$G,0)),$D$210:$D$326,0)),0)*INDEX('Tx Constraint Names'!$L:$L,MATCH($D646,'Tx Constraint Names'!$G:$G,0)),0)</f>
        <v>0</v>
      </c>
      <c r="S646" s="10">
        <f>IFERROR(SUMIFS('Custom Constraints'!$C:$C,'Custom Constraints'!$A:$A,_xlfn.CONCAT(IF(ISNUMBER(SEARCH("Generic",$D646)),"generic-deliverability_","caiso-deliverability_"),$D646,".",S$337)) - IFERROR(INDEX(S$210:S$326,MATCH(INDEX('Tx Constraint Names'!$D:$D,MATCH($D646,'Tx Constraint Names'!$G:$G,0)),$D$210:$D$326,0)),0)*INDEX('Tx Constraint Names'!$L:$L,MATCH($D646,'Tx Constraint Names'!$G:$G,0)),0)</f>
        <v>0</v>
      </c>
      <c r="T646" s="10">
        <f>IFERROR(SUMIFS('Custom Constraints'!$C:$C,'Custom Constraints'!$A:$A,_xlfn.CONCAT(IF(ISNUMBER(SEARCH("Generic",$D646)),"generic-deliverability_","caiso-deliverability_"),$D646,".",T$337)) - IFERROR(INDEX(T$210:T$326,MATCH(INDEX('Tx Constraint Names'!$D:$D,MATCH($D646,'Tx Constraint Names'!$G:$G,0)),$D$210:$D$326,0)),0)*INDEX('Tx Constraint Names'!$L:$L,MATCH($D646,'Tx Constraint Names'!$G:$G,0)),0)</f>
        <v>0</v>
      </c>
      <c r="U646" s="10">
        <f>IFERROR(SUMIFS('Custom Constraints'!$C:$C,'Custom Constraints'!$A:$A,_xlfn.CONCAT(IF(ISNUMBER(SEARCH("Generic",$D646)),"generic-deliverability_","caiso-deliverability_"),$D646,".",U$337)) - IFERROR(INDEX(U$210:U$326,MATCH(INDEX('Tx Constraint Names'!$D:$D,MATCH($D646,'Tx Constraint Names'!$G:$G,0)),$D$210:$D$326,0)),0)*INDEX('Tx Constraint Names'!$L:$L,MATCH($D646,'Tx Constraint Names'!$G:$G,0)),0)</f>
        <v>0</v>
      </c>
      <c r="V646" s="10">
        <f>IFERROR(SUMIFS('Custom Constraints'!$C:$C,'Custom Constraints'!$A:$A,_xlfn.CONCAT(IF(ISNUMBER(SEARCH("Generic",$D646)),"generic-deliverability_","caiso-deliverability_"),$D646,".",V$337)) - IFERROR(INDEX(V$210:V$326,MATCH(INDEX('Tx Constraint Names'!$D:$D,MATCH($D646,'Tx Constraint Names'!$G:$G,0)),$D$210:$D$326,0)),0)*INDEX('Tx Constraint Names'!$L:$L,MATCH($D646,'Tx Constraint Names'!$G:$G,0)),0)</f>
        <v>0</v>
      </c>
      <c r="W646" s="10">
        <f>IFERROR(SUMIFS('Custom Constraints'!$C:$C,'Custom Constraints'!$A:$A,_xlfn.CONCAT(IF(ISNUMBER(SEARCH("Generic",$D646)),"generic-deliverability_","caiso-deliverability_"),$D646,".",W$337)) - IFERROR(INDEX(W$210:W$326,MATCH(INDEX('Tx Constraint Names'!$D:$D,MATCH($D646,'Tx Constraint Names'!$G:$G,0)),$D$210:$D$326,0)),0)*INDEX('Tx Constraint Names'!$L:$L,MATCH($D646,'Tx Constraint Names'!$G:$G,0)),0)</f>
        <v>0</v>
      </c>
      <c r="X646" s="10">
        <f>IFERROR(SUMIFS('Custom Constraints'!$C:$C,'Custom Constraints'!$A:$A,_xlfn.CONCAT(IF(ISNUMBER(SEARCH("Generic",$D646)),"generic-deliverability_","caiso-deliverability_"),$D646,".",X$337)) - IFERROR(INDEX(X$210:X$326,MATCH(INDEX('Tx Constraint Names'!$D:$D,MATCH($D646,'Tx Constraint Names'!$G:$G,0)),$D$210:$D$326,0)),0)*INDEX('Tx Constraint Names'!$L:$L,MATCH($D646,'Tx Constraint Names'!$G:$G,0)),0)</f>
        <v>0</v>
      </c>
      <c r="Y646" s="10">
        <f>IFERROR(SUMIFS('Custom Constraints'!$C:$C,'Custom Constraints'!$A:$A,_xlfn.CONCAT(IF(ISNUMBER(SEARCH("Generic",$D646)),"generic-deliverability_","caiso-deliverability_"),$D646,".",Y$337)) - IFERROR(INDEX(Y$210:Y$326,MATCH(INDEX('Tx Constraint Names'!$D:$D,MATCH($D646,'Tx Constraint Names'!$G:$G,0)),$D$210:$D$326,0)),0)*INDEX('Tx Constraint Names'!$L:$L,MATCH($D646,'Tx Constraint Names'!$G:$G,0)),0)</f>
        <v>0</v>
      </c>
      <c r="Z646" s="10">
        <f>IFERROR(SUMIFS('Custom Constraints'!$C:$C,'Custom Constraints'!$A:$A,_xlfn.CONCAT(IF(ISNUMBER(SEARCH("Generic",$D646)),"generic-deliverability_","caiso-deliverability_"),$D646,".",Z$337)) - IFERROR(INDEX(Z$210:Z$326,MATCH(INDEX('Tx Constraint Names'!$D:$D,MATCH($D646,'Tx Constraint Names'!$G:$G,0)),$D$210:$D$326,0)),0)*INDEX('Tx Constraint Names'!$L:$L,MATCH($D646,'Tx Constraint Names'!$G:$G,0)),0)</f>
        <v>0</v>
      </c>
      <c r="AA646" s="10">
        <f>IFERROR(SUMIFS('Custom Constraints'!$C:$C,'Custom Constraints'!$A:$A,_xlfn.CONCAT(IF(ISNUMBER(SEARCH("Generic",$D646)),"generic-deliverability_","caiso-deliverability_"),$D646,".",AA$337)) - IFERROR(INDEX(AA$210:AA$326,MATCH(INDEX('Tx Constraint Names'!$D:$D,MATCH($D646,'Tx Constraint Names'!$G:$G,0)),$D$210:$D$326,0)),0)*INDEX('Tx Constraint Names'!$L:$L,MATCH($D646,'Tx Constraint Names'!$G:$G,0)),0)</f>
        <v>0</v>
      </c>
      <c r="AB646" s="10">
        <f>IFERROR(SUMIFS('Custom Constraints'!$C:$C,'Custom Constraints'!$A:$A,_xlfn.CONCAT(IF(ISNUMBER(SEARCH("Generic",$D646)),"generic-deliverability_","caiso-deliverability_"),$D646,".",AB$337)) - IFERROR(INDEX(AB$210:AB$326,MATCH(INDEX('Tx Constraint Names'!$D:$D,MATCH($D646,'Tx Constraint Names'!$G:$G,0)),$D$210:$D$326,0)),0)*INDEX('Tx Constraint Names'!$L:$L,MATCH($D646,'Tx Constraint Names'!$G:$G,0)),0)</f>
        <v>0</v>
      </c>
      <c r="AC646" s="10">
        <f>IFERROR(SUMIFS('Custom Constraints'!$C:$C,'Custom Constraints'!$A:$A,_xlfn.CONCAT(IF(ISNUMBER(SEARCH("Generic",$D646)),"generic-deliverability_","caiso-deliverability_"),$D646,".",AC$337)) - IFERROR(INDEX(AC$210:AC$326,MATCH(INDEX('Tx Constraint Names'!$D:$D,MATCH($D646,'Tx Constraint Names'!$G:$G,0)),$D$210:$D$326,0)),0)*INDEX('Tx Constraint Names'!$L:$L,MATCH($D646,'Tx Constraint Names'!$G:$G,0)),0)</f>
        <v>0</v>
      </c>
      <c r="AD646" s="10">
        <f>IFERROR(SUMIFS('Custom Constraints'!$C:$C,'Custom Constraints'!$A:$A,_xlfn.CONCAT(IF(ISNUMBER(SEARCH("Generic",$D646)),"generic-deliverability_","caiso-deliverability_"),$D646,".",AD$337)) - IFERROR(INDEX(AD$210:AD$326,MATCH(INDEX('Tx Constraint Names'!$D:$D,MATCH($D646,'Tx Constraint Names'!$G:$G,0)),$D$210:$D$326,0)),0)*INDEX('Tx Constraint Names'!$L:$L,MATCH($D646,'Tx Constraint Names'!$G:$G,0)),0)</f>
        <v>0</v>
      </c>
      <c r="AE646" s="22">
        <f>IFERROR(INDEX('Tx Constraint Names'!$O:$O,MATCH($D646,'Tx Constraint Names'!$G:$G,0)),0)</f>
        <v>3900.1140705510002</v>
      </c>
      <c r="AF646" s="22">
        <f>IFERROR(INDEX('Tx Constraint Names'!$Q:$Q,MATCH($D646,'Tx Constraint Names'!$G:$G,0)),0)</f>
        <v>900</v>
      </c>
      <c r="AG646" s="22">
        <f t="shared" si="228"/>
        <v>0</v>
      </c>
      <c r="AH646" s="164">
        <f>IFERROR(INDEX('Tx Constraint Names'!J:J,MATCH(INDEX('Tx Constraint Names'!D:D,MATCH(D646,'Tx Constraint Names'!G:G,0)),'Tx Constraint Names'!D:D,0))/1000,0)</f>
        <v>61.800000000000004</v>
      </c>
      <c r="AJ646" s="150"/>
      <c r="AK646" s="14" t="str">
        <v>Windhub_offpeak</v>
      </c>
      <c r="AL646" s="83" t="str">
        <f t="shared" si="229"/>
        <v>Windhub</v>
      </c>
      <c r="AM646" s="89">
        <f t="shared" si="230"/>
        <v>2930.6</v>
      </c>
      <c r="AN646" s="89">
        <f t="shared" si="231"/>
        <v>2500</v>
      </c>
      <c r="AO646" s="89">
        <f t="shared" si="232"/>
        <v>2229.857</v>
      </c>
    </row>
    <row r="647" spans="4:41">
      <c r="D647" s="8" t="str">
        <v>Morganhill_Metcalf_offpeak</v>
      </c>
      <c r="E647" s="10">
        <f>IFERROR(SUMIFS('Custom Constraints'!$C:$C,'Custom Constraints'!$A:$A,_xlfn.CONCAT(IF(ISNUMBER(SEARCH("Generic",$D647)),"generic-deliverability_","caiso-deliverability_"),$D647,".",E$337)) - IFERROR(INDEX(E$210:E$326,MATCH(INDEX('Tx Constraint Names'!$D:$D,MATCH($D647,'Tx Constraint Names'!$G:$G,0)),$D$210:$D$326,0)),0)*INDEX('Tx Constraint Names'!$L:$L,MATCH($D647,'Tx Constraint Names'!$G:$G,0)),0)</f>
        <v>0</v>
      </c>
      <c r="F647" s="10">
        <f>IFERROR(SUMIFS('Custom Constraints'!$C:$C,'Custom Constraints'!$A:$A,_xlfn.CONCAT(IF(ISNUMBER(SEARCH("Generic",$D647)),"generic-deliverability_","caiso-deliverability_"),$D647,".",F$337)) - IFERROR(INDEX(F$210:F$326,MATCH(INDEX('Tx Constraint Names'!$D:$D,MATCH($D647,'Tx Constraint Names'!$G:$G,0)),$D$210:$D$326,0)),0)*INDEX('Tx Constraint Names'!$L:$L,MATCH($D647,'Tx Constraint Names'!$G:$G,0)),0)</f>
        <v>0</v>
      </c>
      <c r="G647" s="10">
        <f>IFERROR(SUMIFS('Custom Constraints'!$C:$C,'Custom Constraints'!$A:$A,_xlfn.CONCAT(IF(ISNUMBER(SEARCH("Generic",$D647)),"generic-deliverability_","caiso-deliverability_"),$D647,".",G$337)) - IFERROR(INDEX(G$210:G$326,MATCH(INDEX('Tx Constraint Names'!$D:$D,MATCH($D647,'Tx Constraint Names'!$G:$G,0)),$D$210:$D$326,0)),0)*INDEX('Tx Constraint Names'!$L:$L,MATCH($D647,'Tx Constraint Names'!$G:$G,0)),0)</f>
        <v>0</v>
      </c>
      <c r="H647" s="10">
        <f>IFERROR(SUMIFS('Custom Constraints'!$C:$C,'Custom Constraints'!$A:$A,_xlfn.CONCAT(IF(ISNUMBER(SEARCH("Generic",$D647)),"generic-deliverability_","caiso-deliverability_"),$D647,".",H$337)) - IFERROR(INDEX(H$210:H$326,MATCH(INDEX('Tx Constraint Names'!$D:$D,MATCH($D647,'Tx Constraint Names'!$G:$G,0)),$D$210:$D$326,0)),0)*INDEX('Tx Constraint Names'!$L:$L,MATCH($D647,'Tx Constraint Names'!$G:$G,0)),0)</f>
        <v>0</v>
      </c>
      <c r="I647" s="10">
        <f>IFERROR(SUMIFS('Custom Constraints'!$C:$C,'Custom Constraints'!$A:$A,_xlfn.CONCAT(IF(ISNUMBER(SEARCH("Generic",$D647)),"generic-deliverability_","caiso-deliverability_"),$D647,".",I$337)) - IFERROR(INDEX(I$210:I$326,MATCH(INDEX('Tx Constraint Names'!$D:$D,MATCH($D647,'Tx Constraint Names'!$G:$G,0)),$D$210:$D$326,0)),0)*INDEX('Tx Constraint Names'!$L:$L,MATCH($D647,'Tx Constraint Names'!$G:$G,0)),0)</f>
        <v>0</v>
      </c>
      <c r="J647" s="10">
        <f>IFERROR(SUMIFS('Custom Constraints'!$C:$C,'Custom Constraints'!$A:$A,_xlfn.CONCAT(IF(ISNUMBER(SEARCH("Generic",$D647)),"generic-deliverability_","caiso-deliverability_"),$D647,".",J$337)) - IFERROR(INDEX(J$210:J$326,MATCH(INDEX('Tx Constraint Names'!$D:$D,MATCH($D647,'Tx Constraint Names'!$G:$G,0)),$D$210:$D$326,0)),0)*INDEX('Tx Constraint Names'!$L:$L,MATCH($D647,'Tx Constraint Names'!$G:$G,0)),0)</f>
        <v>0</v>
      </c>
      <c r="K647" s="10">
        <f>IFERROR(SUMIFS('Custom Constraints'!$C:$C,'Custom Constraints'!$A:$A,_xlfn.CONCAT(IF(ISNUMBER(SEARCH("Generic",$D647)),"generic-deliverability_","caiso-deliverability_"),$D647,".",K$337)) - IFERROR(INDEX(K$210:K$326,MATCH(INDEX('Tx Constraint Names'!$D:$D,MATCH($D647,'Tx Constraint Names'!$G:$G,0)),$D$210:$D$326,0)),0)*INDEX('Tx Constraint Names'!$L:$L,MATCH($D647,'Tx Constraint Names'!$G:$G,0)),0)</f>
        <v>0</v>
      </c>
      <c r="L647" s="10">
        <f>IFERROR(SUMIFS('Custom Constraints'!$C:$C,'Custom Constraints'!$A:$A,_xlfn.CONCAT(IF(ISNUMBER(SEARCH("Generic",$D647)),"generic-deliverability_","caiso-deliverability_"),$D647,".",L$337)) - IFERROR(INDEX(L$210:L$326,MATCH(INDEX('Tx Constraint Names'!$D:$D,MATCH($D647,'Tx Constraint Names'!$G:$G,0)),$D$210:$D$326,0)),0)*INDEX('Tx Constraint Names'!$L:$L,MATCH($D647,'Tx Constraint Names'!$G:$G,0)),0)</f>
        <v>0</v>
      </c>
      <c r="M647" s="10">
        <f>IFERROR(SUMIFS('Custom Constraints'!$C:$C,'Custom Constraints'!$A:$A,_xlfn.CONCAT(IF(ISNUMBER(SEARCH("Generic",$D647)),"generic-deliverability_","caiso-deliverability_"),$D647,".",M$337)) - IFERROR(INDEX(M$210:M$326,MATCH(INDEX('Tx Constraint Names'!$D:$D,MATCH($D647,'Tx Constraint Names'!$G:$G,0)),$D$210:$D$326,0)),0)*INDEX('Tx Constraint Names'!$L:$L,MATCH($D647,'Tx Constraint Names'!$G:$G,0)),0)</f>
        <v>0</v>
      </c>
      <c r="N647" s="10">
        <f>IFERROR(SUMIFS('Custom Constraints'!$C:$C,'Custom Constraints'!$A:$A,_xlfn.CONCAT(IF(ISNUMBER(SEARCH("Generic",$D647)),"generic-deliverability_","caiso-deliverability_"),$D647,".",N$337)) - IFERROR(INDEX(N$210:N$326,MATCH(INDEX('Tx Constraint Names'!$D:$D,MATCH($D647,'Tx Constraint Names'!$G:$G,0)),$D$210:$D$326,0)),0)*INDEX('Tx Constraint Names'!$L:$L,MATCH($D647,'Tx Constraint Names'!$G:$G,0)),0)</f>
        <v>0</v>
      </c>
      <c r="O647" s="10">
        <f>IFERROR(SUMIFS('Custom Constraints'!$C:$C,'Custom Constraints'!$A:$A,_xlfn.CONCAT(IF(ISNUMBER(SEARCH("Generic",$D647)),"generic-deliverability_","caiso-deliverability_"),$D647,".",O$337)) - IFERROR(INDEX(O$210:O$326,MATCH(INDEX('Tx Constraint Names'!$D:$D,MATCH($D647,'Tx Constraint Names'!$G:$G,0)),$D$210:$D$326,0)),0)*INDEX('Tx Constraint Names'!$L:$L,MATCH($D647,'Tx Constraint Names'!$G:$G,0)),0)</f>
        <v>0</v>
      </c>
      <c r="P647" s="10">
        <f>IFERROR(SUMIFS('Custom Constraints'!$C:$C,'Custom Constraints'!$A:$A,_xlfn.CONCAT(IF(ISNUMBER(SEARCH("Generic",$D647)),"generic-deliverability_","caiso-deliverability_"),$D647,".",P$337)) - IFERROR(INDEX(P$210:P$326,MATCH(INDEX('Tx Constraint Names'!$D:$D,MATCH($D647,'Tx Constraint Names'!$G:$G,0)),$D$210:$D$326,0)),0)*INDEX('Tx Constraint Names'!$L:$L,MATCH($D647,'Tx Constraint Names'!$G:$G,0)),0)</f>
        <v>0</v>
      </c>
      <c r="Q647" s="10">
        <f>IFERROR(SUMIFS('Custom Constraints'!$C:$C,'Custom Constraints'!$A:$A,_xlfn.CONCAT(IF(ISNUMBER(SEARCH("Generic",$D647)),"generic-deliverability_","caiso-deliverability_"),$D647,".",Q$337)) - IFERROR(INDEX(Q$210:Q$326,MATCH(INDEX('Tx Constraint Names'!$D:$D,MATCH($D647,'Tx Constraint Names'!$G:$G,0)),$D$210:$D$326,0)),0)*INDEX('Tx Constraint Names'!$L:$L,MATCH($D647,'Tx Constraint Names'!$G:$G,0)),0)</f>
        <v>0</v>
      </c>
      <c r="R647" s="10">
        <f>IFERROR(SUMIFS('Custom Constraints'!$C:$C,'Custom Constraints'!$A:$A,_xlfn.CONCAT(IF(ISNUMBER(SEARCH("Generic",$D647)),"generic-deliverability_","caiso-deliverability_"),$D647,".",R$337)) - IFERROR(INDEX(R$210:R$326,MATCH(INDEX('Tx Constraint Names'!$D:$D,MATCH($D647,'Tx Constraint Names'!$G:$G,0)),$D$210:$D$326,0)),0)*INDEX('Tx Constraint Names'!$L:$L,MATCH($D647,'Tx Constraint Names'!$G:$G,0)),0)</f>
        <v>0</v>
      </c>
      <c r="S647" s="10">
        <f>IFERROR(SUMIFS('Custom Constraints'!$C:$C,'Custom Constraints'!$A:$A,_xlfn.CONCAT(IF(ISNUMBER(SEARCH("Generic",$D647)),"generic-deliverability_","caiso-deliverability_"),$D647,".",S$337)) - IFERROR(INDEX(S$210:S$326,MATCH(INDEX('Tx Constraint Names'!$D:$D,MATCH($D647,'Tx Constraint Names'!$G:$G,0)),$D$210:$D$326,0)),0)*INDEX('Tx Constraint Names'!$L:$L,MATCH($D647,'Tx Constraint Names'!$G:$G,0)),0)</f>
        <v>0</v>
      </c>
      <c r="T647" s="10">
        <f>IFERROR(SUMIFS('Custom Constraints'!$C:$C,'Custom Constraints'!$A:$A,_xlfn.CONCAT(IF(ISNUMBER(SEARCH("Generic",$D647)),"generic-deliverability_","caiso-deliverability_"),$D647,".",T$337)) - IFERROR(INDEX(T$210:T$326,MATCH(INDEX('Tx Constraint Names'!$D:$D,MATCH($D647,'Tx Constraint Names'!$G:$G,0)),$D$210:$D$326,0)),0)*INDEX('Tx Constraint Names'!$L:$L,MATCH($D647,'Tx Constraint Names'!$G:$G,0)),0)</f>
        <v>0</v>
      </c>
      <c r="U647" s="10">
        <f>IFERROR(SUMIFS('Custom Constraints'!$C:$C,'Custom Constraints'!$A:$A,_xlfn.CONCAT(IF(ISNUMBER(SEARCH("Generic",$D647)),"generic-deliverability_","caiso-deliverability_"),$D647,".",U$337)) - IFERROR(INDEX(U$210:U$326,MATCH(INDEX('Tx Constraint Names'!$D:$D,MATCH($D647,'Tx Constraint Names'!$G:$G,0)),$D$210:$D$326,0)),0)*INDEX('Tx Constraint Names'!$L:$L,MATCH($D647,'Tx Constraint Names'!$G:$G,0)),0)</f>
        <v>0</v>
      </c>
      <c r="V647" s="10">
        <f>IFERROR(SUMIFS('Custom Constraints'!$C:$C,'Custom Constraints'!$A:$A,_xlfn.CONCAT(IF(ISNUMBER(SEARCH("Generic",$D647)),"generic-deliverability_","caiso-deliverability_"),$D647,".",V$337)) - IFERROR(INDEX(V$210:V$326,MATCH(INDEX('Tx Constraint Names'!$D:$D,MATCH($D647,'Tx Constraint Names'!$G:$G,0)),$D$210:$D$326,0)),0)*INDEX('Tx Constraint Names'!$L:$L,MATCH($D647,'Tx Constraint Names'!$G:$G,0)),0)</f>
        <v>0</v>
      </c>
      <c r="W647" s="10">
        <f>IFERROR(SUMIFS('Custom Constraints'!$C:$C,'Custom Constraints'!$A:$A,_xlfn.CONCAT(IF(ISNUMBER(SEARCH("Generic",$D647)),"generic-deliverability_","caiso-deliverability_"),$D647,".",W$337)) - IFERROR(INDEX(W$210:W$326,MATCH(INDEX('Tx Constraint Names'!$D:$D,MATCH($D647,'Tx Constraint Names'!$G:$G,0)),$D$210:$D$326,0)),0)*INDEX('Tx Constraint Names'!$L:$L,MATCH($D647,'Tx Constraint Names'!$G:$G,0)),0)</f>
        <v>0</v>
      </c>
      <c r="X647" s="10">
        <f>IFERROR(SUMIFS('Custom Constraints'!$C:$C,'Custom Constraints'!$A:$A,_xlfn.CONCAT(IF(ISNUMBER(SEARCH("Generic",$D647)),"generic-deliverability_","caiso-deliverability_"),$D647,".",X$337)) - IFERROR(INDEX(X$210:X$326,MATCH(INDEX('Tx Constraint Names'!$D:$D,MATCH($D647,'Tx Constraint Names'!$G:$G,0)),$D$210:$D$326,0)),0)*INDEX('Tx Constraint Names'!$L:$L,MATCH($D647,'Tx Constraint Names'!$G:$G,0)),0)</f>
        <v>0</v>
      </c>
      <c r="Y647" s="10">
        <f>IFERROR(SUMIFS('Custom Constraints'!$C:$C,'Custom Constraints'!$A:$A,_xlfn.CONCAT(IF(ISNUMBER(SEARCH("Generic",$D647)),"generic-deliverability_","caiso-deliverability_"),$D647,".",Y$337)) - IFERROR(INDEX(Y$210:Y$326,MATCH(INDEX('Tx Constraint Names'!$D:$D,MATCH($D647,'Tx Constraint Names'!$G:$G,0)),$D$210:$D$326,0)),0)*INDEX('Tx Constraint Names'!$L:$L,MATCH($D647,'Tx Constraint Names'!$G:$G,0)),0)</f>
        <v>0</v>
      </c>
      <c r="Z647" s="10">
        <f>IFERROR(SUMIFS('Custom Constraints'!$C:$C,'Custom Constraints'!$A:$A,_xlfn.CONCAT(IF(ISNUMBER(SEARCH("Generic",$D647)),"generic-deliverability_","caiso-deliverability_"),$D647,".",Z$337)) - IFERROR(INDEX(Z$210:Z$326,MATCH(INDEX('Tx Constraint Names'!$D:$D,MATCH($D647,'Tx Constraint Names'!$G:$G,0)),$D$210:$D$326,0)),0)*INDEX('Tx Constraint Names'!$L:$L,MATCH($D647,'Tx Constraint Names'!$G:$G,0)),0)</f>
        <v>0</v>
      </c>
      <c r="AA647" s="10">
        <f>IFERROR(SUMIFS('Custom Constraints'!$C:$C,'Custom Constraints'!$A:$A,_xlfn.CONCAT(IF(ISNUMBER(SEARCH("Generic",$D647)),"generic-deliverability_","caiso-deliverability_"),$D647,".",AA$337)) - IFERROR(INDEX(AA$210:AA$326,MATCH(INDEX('Tx Constraint Names'!$D:$D,MATCH($D647,'Tx Constraint Names'!$G:$G,0)),$D$210:$D$326,0)),0)*INDEX('Tx Constraint Names'!$L:$L,MATCH($D647,'Tx Constraint Names'!$G:$G,0)),0)</f>
        <v>0</v>
      </c>
      <c r="AB647" s="10">
        <f>IFERROR(SUMIFS('Custom Constraints'!$C:$C,'Custom Constraints'!$A:$A,_xlfn.CONCAT(IF(ISNUMBER(SEARCH("Generic",$D647)),"generic-deliverability_","caiso-deliverability_"),$D647,".",AB$337)) - IFERROR(INDEX(AB$210:AB$326,MATCH(INDEX('Tx Constraint Names'!$D:$D,MATCH($D647,'Tx Constraint Names'!$G:$G,0)),$D$210:$D$326,0)),0)*INDEX('Tx Constraint Names'!$L:$L,MATCH($D647,'Tx Constraint Names'!$G:$G,0)),0)</f>
        <v>0</v>
      </c>
      <c r="AC647" s="10">
        <f>IFERROR(SUMIFS('Custom Constraints'!$C:$C,'Custom Constraints'!$A:$A,_xlfn.CONCAT(IF(ISNUMBER(SEARCH("Generic",$D647)),"generic-deliverability_","caiso-deliverability_"),$D647,".",AC$337)) - IFERROR(INDEX(AC$210:AC$326,MATCH(INDEX('Tx Constraint Names'!$D:$D,MATCH($D647,'Tx Constraint Names'!$G:$G,0)),$D$210:$D$326,0)),0)*INDEX('Tx Constraint Names'!$L:$L,MATCH($D647,'Tx Constraint Names'!$G:$G,0)),0)</f>
        <v>0</v>
      </c>
      <c r="AD647" s="10">
        <f>IFERROR(SUMIFS('Custom Constraints'!$C:$C,'Custom Constraints'!$A:$A,_xlfn.CONCAT(IF(ISNUMBER(SEARCH("Generic",$D647)),"generic-deliverability_","caiso-deliverability_"),$D647,".",AD$337)) - IFERROR(INDEX(AD$210:AD$326,MATCH(INDEX('Tx Constraint Names'!$D:$D,MATCH($D647,'Tx Constraint Names'!$G:$G,0)),$D$210:$D$326,0)),0)*INDEX('Tx Constraint Names'!$L:$L,MATCH($D647,'Tx Constraint Names'!$G:$G,0)),0)</f>
        <v>0</v>
      </c>
      <c r="AE647" s="22">
        <f>IFERROR(INDEX('Tx Constraint Names'!$O:$O,MATCH($D647,'Tx Constraint Names'!$G:$G,0)),0)</f>
        <v>911.9</v>
      </c>
      <c r="AF647" s="22">
        <f>IFERROR(INDEX('Tx Constraint Names'!$Q:$Q,MATCH($D647,'Tx Constraint Names'!$G:$G,0)),0)</f>
        <v>712</v>
      </c>
      <c r="AG647" s="22">
        <f t="shared" si="228"/>
        <v>0</v>
      </c>
      <c r="AH647" s="164">
        <f>IFERROR(INDEX('Tx Constraint Names'!J:J,MATCH(INDEX('Tx Constraint Names'!D:D,MATCH(D647,'Tx Constraint Names'!G:G,0)),'Tx Constraint Names'!D:D,0))/1000,0)</f>
        <v>49.474719101123597</v>
      </c>
      <c r="AJ647" s="150"/>
      <c r="AK647" s="14" t="str">
        <v>Lugo_Victorville_offpeak</v>
      </c>
      <c r="AL647" s="83" t="str">
        <f t="shared" si="229"/>
        <v>Lugo_Victorville</v>
      </c>
      <c r="AM647" s="89">
        <f t="shared" si="230"/>
        <v>9241.2855591332991</v>
      </c>
      <c r="AN647" s="89">
        <f t="shared" si="231"/>
        <v>6800</v>
      </c>
      <c r="AO647" s="89">
        <f t="shared" si="232"/>
        <v>14735.686000000002</v>
      </c>
    </row>
    <row r="648" spans="4:41">
      <c r="D648" s="8" t="str">
        <v>Morro_Bay_Offshore_500_offpeak</v>
      </c>
      <c r="E648" s="10">
        <f>IFERROR(SUMIFS('Custom Constraints'!$C:$C,'Custom Constraints'!$A:$A,_xlfn.CONCAT(IF(ISNUMBER(SEARCH("Generic",$D648)),"generic-deliverability_","caiso-deliverability_"),$D648,".",E$337)) - IFERROR(INDEX(E$210:E$326,MATCH(INDEX('Tx Constraint Names'!$D:$D,MATCH($D648,'Tx Constraint Names'!$G:$G,0)),$D$210:$D$326,0)),0)*INDEX('Tx Constraint Names'!$L:$L,MATCH($D648,'Tx Constraint Names'!$G:$G,0)),0)</f>
        <v>0</v>
      </c>
      <c r="F648" s="10">
        <f>IFERROR(SUMIFS('Custom Constraints'!$C:$C,'Custom Constraints'!$A:$A,_xlfn.CONCAT(IF(ISNUMBER(SEARCH("Generic",$D648)),"generic-deliverability_","caiso-deliverability_"),$D648,".",F$337)) - IFERROR(INDEX(F$210:F$326,MATCH(INDEX('Tx Constraint Names'!$D:$D,MATCH($D648,'Tx Constraint Names'!$G:$G,0)),$D$210:$D$326,0)),0)*INDEX('Tx Constraint Names'!$L:$L,MATCH($D648,'Tx Constraint Names'!$G:$G,0)),0)</f>
        <v>0</v>
      </c>
      <c r="G648" s="10">
        <f>IFERROR(SUMIFS('Custom Constraints'!$C:$C,'Custom Constraints'!$A:$A,_xlfn.CONCAT(IF(ISNUMBER(SEARCH("Generic",$D648)),"generic-deliverability_","caiso-deliverability_"),$D648,".",G$337)) - IFERROR(INDEX(G$210:G$326,MATCH(INDEX('Tx Constraint Names'!$D:$D,MATCH($D648,'Tx Constraint Names'!$G:$G,0)),$D$210:$D$326,0)),0)*INDEX('Tx Constraint Names'!$L:$L,MATCH($D648,'Tx Constraint Names'!$G:$G,0)),0)</f>
        <v>0</v>
      </c>
      <c r="H648" s="10">
        <f>IFERROR(SUMIFS('Custom Constraints'!$C:$C,'Custom Constraints'!$A:$A,_xlfn.CONCAT(IF(ISNUMBER(SEARCH("Generic",$D648)),"generic-deliverability_","caiso-deliverability_"),$D648,".",H$337)) - IFERROR(INDEX(H$210:H$326,MATCH(INDEX('Tx Constraint Names'!$D:$D,MATCH($D648,'Tx Constraint Names'!$G:$G,0)),$D$210:$D$326,0)),0)*INDEX('Tx Constraint Names'!$L:$L,MATCH($D648,'Tx Constraint Names'!$G:$G,0)),0)</f>
        <v>0</v>
      </c>
      <c r="I648" s="10">
        <f>IFERROR(SUMIFS('Custom Constraints'!$C:$C,'Custom Constraints'!$A:$A,_xlfn.CONCAT(IF(ISNUMBER(SEARCH("Generic",$D648)),"generic-deliverability_","caiso-deliverability_"),$D648,".",I$337)) - IFERROR(INDEX(I$210:I$326,MATCH(INDEX('Tx Constraint Names'!$D:$D,MATCH($D648,'Tx Constraint Names'!$G:$G,0)),$D$210:$D$326,0)),0)*INDEX('Tx Constraint Names'!$L:$L,MATCH($D648,'Tx Constraint Names'!$G:$G,0)),0)</f>
        <v>0</v>
      </c>
      <c r="J648" s="10">
        <f>IFERROR(SUMIFS('Custom Constraints'!$C:$C,'Custom Constraints'!$A:$A,_xlfn.CONCAT(IF(ISNUMBER(SEARCH("Generic",$D648)),"generic-deliverability_","caiso-deliverability_"),$D648,".",J$337)) - IFERROR(INDEX(J$210:J$326,MATCH(INDEX('Tx Constraint Names'!$D:$D,MATCH($D648,'Tx Constraint Names'!$G:$G,0)),$D$210:$D$326,0)),0)*INDEX('Tx Constraint Names'!$L:$L,MATCH($D648,'Tx Constraint Names'!$G:$G,0)),0)</f>
        <v>0</v>
      </c>
      <c r="K648" s="10">
        <f>IFERROR(SUMIFS('Custom Constraints'!$C:$C,'Custom Constraints'!$A:$A,_xlfn.CONCAT(IF(ISNUMBER(SEARCH("Generic",$D648)),"generic-deliverability_","caiso-deliverability_"),$D648,".",K$337)) - IFERROR(INDEX(K$210:K$326,MATCH(INDEX('Tx Constraint Names'!$D:$D,MATCH($D648,'Tx Constraint Names'!$G:$G,0)),$D$210:$D$326,0)),0)*INDEX('Tx Constraint Names'!$L:$L,MATCH($D648,'Tx Constraint Names'!$G:$G,0)),0)</f>
        <v>0</v>
      </c>
      <c r="L648" s="10">
        <f>IFERROR(SUMIFS('Custom Constraints'!$C:$C,'Custom Constraints'!$A:$A,_xlfn.CONCAT(IF(ISNUMBER(SEARCH("Generic",$D648)),"generic-deliverability_","caiso-deliverability_"),$D648,".",L$337)) - IFERROR(INDEX(L$210:L$326,MATCH(INDEX('Tx Constraint Names'!$D:$D,MATCH($D648,'Tx Constraint Names'!$G:$G,0)),$D$210:$D$326,0)),0)*INDEX('Tx Constraint Names'!$L:$L,MATCH($D648,'Tx Constraint Names'!$G:$G,0)),0)</f>
        <v>0</v>
      </c>
      <c r="M648" s="10">
        <f>IFERROR(SUMIFS('Custom Constraints'!$C:$C,'Custom Constraints'!$A:$A,_xlfn.CONCAT(IF(ISNUMBER(SEARCH("Generic",$D648)),"generic-deliverability_","caiso-deliverability_"),$D648,".",M$337)) - IFERROR(INDEX(M$210:M$326,MATCH(INDEX('Tx Constraint Names'!$D:$D,MATCH($D648,'Tx Constraint Names'!$G:$G,0)),$D$210:$D$326,0)),0)*INDEX('Tx Constraint Names'!$L:$L,MATCH($D648,'Tx Constraint Names'!$G:$G,0)),0)</f>
        <v>0</v>
      </c>
      <c r="N648" s="10">
        <f>IFERROR(SUMIFS('Custom Constraints'!$C:$C,'Custom Constraints'!$A:$A,_xlfn.CONCAT(IF(ISNUMBER(SEARCH("Generic",$D648)),"generic-deliverability_","caiso-deliverability_"),$D648,".",N$337)) - IFERROR(INDEX(N$210:N$326,MATCH(INDEX('Tx Constraint Names'!$D:$D,MATCH($D648,'Tx Constraint Names'!$G:$G,0)),$D$210:$D$326,0)),0)*INDEX('Tx Constraint Names'!$L:$L,MATCH($D648,'Tx Constraint Names'!$G:$G,0)),0)</f>
        <v>0</v>
      </c>
      <c r="O648" s="10">
        <f>IFERROR(SUMIFS('Custom Constraints'!$C:$C,'Custom Constraints'!$A:$A,_xlfn.CONCAT(IF(ISNUMBER(SEARCH("Generic",$D648)),"generic-deliverability_","caiso-deliverability_"),$D648,".",O$337)) - IFERROR(INDEX(O$210:O$326,MATCH(INDEX('Tx Constraint Names'!$D:$D,MATCH($D648,'Tx Constraint Names'!$G:$G,0)),$D$210:$D$326,0)),0)*INDEX('Tx Constraint Names'!$L:$L,MATCH($D648,'Tx Constraint Names'!$G:$G,0)),0)</f>
        <v>0</v>
      </c>
      <c r="P648" s="10">
        <f>IFERROR(SUMIFS('Custom Constraints'!$C:$C,'Custom Constraints'!$A:$A,_xlfn.CONCAT(IF(ISNUMBER(SEARCH("Generic",$D648)),"generic-deliverability_","caiso-deliverability_"),$D648,".",P$337)) - IFERROR(INDEX(P$210:P$326,MATCH(INDEX('Tx Constraint Names'!$D:$D,MATCH($D648,'Tx Constraint Names'!$G:$G,0)),$D$210:$D$326,0)),0)*INDEX('Tx Constraint Names'!$L:$L,MATCH($D648,'Tx Constraint Names'!$G:$G,0)),0)</f>
        <v>0</v>
      </c>
      <c r="Q648" s="10">
        <f>IFERROR(SUMIFS('Custom Constraints'!$C:$C,'Custom Constraints'!$A:$A,_xlfn.CONCAT(IF(ISNUMBER(SEARCH("Generic",$D648)),"generic-deliverability_","caiso-deliverability_"),$D648,".",Q$337)) - IFERROR(INDEX(Q$210:Q$326,MATCH(INDEX('Tx Constraint Names'!$D:$D,MATCH($D648,'Tx Constraint Names'!$G:$G,0)),$D$210:$D$326,0)),0)*INDEX('Tx Constraint Names'!$L:$L,MATCH($D648,'Tx Constraint Names'!$G:$G,0)),0)</f>
        <v>2735.8500000000004</v>
      </c>
      <c r="R648" s="10">
        <f>IFERROR(SUMIFS('Custom Constraints'!$C:$C,'Custom Constraints'!$A:$A,_xlfn.CONCAT(IF(ISNUMBER(SEARCH("Generic",$D648)),"generic-deliverability_","caiso-deliverability_"),$D648,".",R$337)) - IFERROR(INDEX(R$210:R$326,MATCH(INDEX('Tx Constraint Names'!$D:$D,MATCH($D648,'Tx Constraint Names'!$G:$G,0)),$D$210:$D$326,0)),0)*INDEX('Tx Constraint Names'!$L:$L,MATCH($D648,'Tx Constraint Names'!$G:$G,0)),0)</f>
        <v>0</v>
      </c>
      <c r="S648" s="10">
        <f>IFERROR(SUMIFS('Custom Constraints'!$C:$C,'Custom Constraints'!$A:$A,_xlfn.CONCAT(IF(ISNUMBER(SEARCH("Generic",$D648)),"generic-deliverability_","caiso-deliverability_"),$D648,".",S$337)) - IFERROR(INDEX(S$210:S$326,MATCH(INDEX('Tx Constraint Names'!$D:$D,MATCH($D648,'Tx Constraint Names'!$G:$G,0)),$D$210:$D$326,0)),0)*INDEX('Tx Constraint Names'!$L:$L,MATCH($D648,'Tx Constraint Names'!$G:$G,0)),0)</f>
        <v>2924.0250000000001</v>
      </c>
      <c r="T648" s="10">
        <f>IFERROR(SUMIFS('Custom Constraints'!$C:$C,'Custom Constraints'!$A:$A,_xlfn.CONCAT(IF(ISNUMBER(SEARCH("Generic",$D648)),"generic-deliverability_","caiso-deliverability_"),$D648,".",T$337)) - IFERROR(INDEX(T$210:T$326,MATCH(INDEX('Tx Constraint Names'!$D:$D,MATCH($D648,'Tx Constraint Names'!$G:$G,0)),$D$210:$D$326,0)),0)*INDEX('Tx Constraint Names'!$L:$L,MATCH($D648,'Tx Constraint Names'!$G:$G,0)),0)</f>
        <v>4875</v>
      </c>
      <c r="U648" s="10">
        <f>IFERROR(SUMIFS('Custom Constraints'!$C:$C,'Custom Constraints'!$A:$A,_xlfn.CONCAT(IF(ISNUMBER(SEARCH("Generic",$D648)),"generic-deliverability_","caiso-deliverability_"),$D648,".",U$337)) - IFERROR(INDEX(U$210:U$326,MATCH(INDEX('Tx Constraint Names'!$D:$D,MATCH($D648,'Tx Constraint Names'!$G:$G,0)),$D$210:$D$326,0)),0)*INDEX('Tx Constraint Names'!$L:$L,MATCH($D648,'Tx Constraint Names'!$G:$G,0)),0)</f>
        <v>0</v>
      </c>
      <c r="V648" s="10">
        <f>IFERROR(SUMIFS('Custom Constraints'!$C:$C,'Custom Constraints'!$A:$A,_xlfn.CONCAT(IF(ISNUMBER(SEARCH("Generic",$D648)),"generic-deliverability_","caiso-deliverability_"),$D648,".",V$337)) - IFERROR(INDEX(V$210:V$326,MATCH(INDEX('Tx Constraint Names'!$D:$D,MATCH($D648,'Tx Constraint Names'!$G:$G,0)),$D$210:$D$326,0)),0)*INDEX('Tx Constraint Names'!$L:$L,MATCH($D648,'Tx Constraint Names'!$G:$G,0)),0)</f>
        <v>0</v>
      </c>
      <c r="W648" s="10">
        <f>IFERROR(SUMIFS('Custom Constraints'!$C:$C,'Custom Constraints'!$A:$A,_xlfn.CONCAT(IF(ISNUMBER(SEARCH("Generic",$D648)),"generic-deliverability_","caiso-deliverability_"),$D648,".",W$337)) - IFERROR(INDEX(W$210:W$326,MATCH(INDEX('Tx Constraint Names'!$D:$D,MATCH($D648,'Tx Constraint Names'!$G:$G,0)),$D$210:$D$326,0)),0)*INDEX('Tx Constraint Names'!$L:$L,MATCH($D648,'Tx Constraint Names'!$G:$G,0)),0)</f>
        <v>0</v>
      </c>
      <c r="X648" s="10">
        <f>IFERROR(SUMIFS('Custom Constraints'!$C:$C,'Custom Constraints'!$A:$A,_xlfn.CONCAT(IF(ISNUMBER(SEARCH("Generic",$D648)),"generic-deliverability_","caiso-deliverability_"),$D648,".",X$337)) - IFERROR(INDEX(X$210:X$326,MATCH(INDEX('Tx Constraint Names'!$D:$D,MATCH($D648,'Tx Constraint Names'!$G:$G,0)),$D$210:$D$326,0)),0)*INDEX('Tx Constraint Names'!$L:$L,MATCH($D648,'Tx Constraint Names'!$G:$G,0)),0)</f>
        <v>4875</v>
      </c>
      <c r="Y648" s="10">
        <f>IFERROR(SUMIFS('Custom Constraints'!$C:$C,'Custom Constraints'!$A:$A,_xlfn.CONCAT(IF(ISNUMBER(SEARCH("Generic",$D648)),"generic-deliverability_","caiso-deliverability_"),$D648,".",Y$337)) - IFERROR(INDEX(Y$210:Y$326,MATCH(INDEX('Tx Constraint Names'!$D:$D,MATCH($D648,'Tx Constraint Names'!$G:$G,0)),$D$210:$D$326,0)),0)*INDEX('Tx Constraint Names'!$L:$L,MATCH($D648,'Tx Constraint Names'!$G:$G,0)),0)</f>
        <v>4875</v>
      </c>
      <c r="Z648" s="10">
        <f>IFERROR(SUMIFS('Custom Constraints'!$C:$C,'Custom Constraints'!$A:$A,_xlfn.CONCAT(IF(ISNUMBER(SEARCH("Generic",$D648)),"generic-deliverability_","caiso-deliverability_"),$D648,".",Z$337)) - IFERROR(INDEX(Z$210:Z$326,MATCH(INDEX('Tx Constraint Names'!$D:$D,MATCH($D648,'Tx Constraint Names'!$G:$G,0)),$D$210:$D$326,0)),0)*INDEX('Tx Constraint Names'!$L:$L,MATCH($D648,'Tx Constraint Names'!$G:$G,0)),0)</f>
        <v>0</v>
      </c>
      <c r="AA648" s="10">
        <f>IFERROR(SUMIFS('Custom Constraints'!$C:$C,'Custom Constraints'!$A:$A,_xlfn.CONCAT(IF(ISNUMBER(SEARCH("Generic",$D648)),"generic-deliverability_","caiso-deliverability_"),$D648,".",AA$337)) - IFERROR(INDEX(AA$210:AA$326,MATCH(INDEX('Tx Constraint Names'!$D:$D,MATCH($D648,'Tx Constraint Names'!$G:$G,0)),$D$210:$D$326,0)),0)*INDEX('Tx Constraint Names'!$L:$L,MATCH($D648,'Tx Constraint Names'!$G:$G,0)),0)</f>
        <v>0</v>
      </c>
      <c r="AB648" s="10">
        <f>IFERROR(SUMIFS('Custom Constraints'!$C:$C,'Custom Constraints'!$A:$A,_xlfn.CONCAT(IF(ISNUMBER(SEARCH("Generic",$D648)),"generic-deliverability_","caiso-deliverability_"),$D648,".",AB$337)) - IFERROR(INDEX(AB$210:AB$326,MATCH(INDEX('Tx Constraint Names'!$D:$D,MATCH($D648,'Tx Constraint Names'!$G:$G,0)),$D$210:$D$326,0)),0)*INDEX('Tx Constraint Names'!$L:$L,MATCH($D648,'Tx Constraint Names'!$G:$G,0)),0)</f>
        <v>0</v>
      </c>
      <c r="AC648" s="10">
        <f>IFERROR(SUMIFS('Custom Constraints'!$C:$C,'Custom Constraints'!$A:$A,_xlfn.CONCAT(IF(ISNUMBER(SEARCH("Generic",$D648)),"generic-deliverability_","caiso-deliverability_"),$D648,".",AC$337)) - IFERROR(INDEX(AC$210:AC$326,MATCH(INDEX('Tx Constraint Names'!$D:$D,MATCH($D648,'Tx Constraint Names'!$G:$G,0)),$D$210:$D$326,0)),0)*INDEX('Tx Constraint Names'!$L:$L,MATCH($D648,'Tx Constraint Names'!$G:$G,0)),0)</f>
        <v>0</v>
      </c>
      <c r="AD648" s="10">
        <f>IFERROR(SUMIFS('Custom Constraints'!$C:$C,'Custom Constraints'!$A:$A,_xlfn.CONCAT(IF(ISNUMBER(SEARCH("Generic",$D648)),"generic-deliverability_","caiso-deliverability_"),$D648,".",AD$337)) - IFERROR(INDEX(AD$210:AD$326,MATCH(INDEX('Tx Constraint Names'!$D:$D,MATCH($D648,'Tx Constraint Names'!$G:$G,0)),$D$210:$D$326,0)),0)*INDEX('Tx Constraint Names'!$L:$L,MATCH($D648,'Tx Constraint Names'!$G:$G,0)),0)</f>
        <v>4875</v>
      </c>
      <c r="AE648" s="22">
        <f>IFERROR(INDEX('Tx Constraint Names'!$O:$O,MATCH($D648,'Tx Constraint Names'!$G:$G,0)),0)</f>
        <v>0</v>
      </c>
      <c r="AF648" s="22">
        <f>IFERROR(INDEX('Tx Constraint Names'!$Q:$Q,MATCH($D648,'Tx Constraint Names'!$G:$G,0)),0)</f>
        <v>4875</v>
      </c>
      <c r="AG648" s="22">
        <f t="shared" si="228"/>
        <v>4875</v>
      </c>
      <c r="AH648" s="164">
        <f>IFERROR(INDEX('Tx Constraint Names'!J:J,MATCH(INDEX('Tx Constraint Names'!D:D,MATCH(D648,'Tx Constraint Names'!G:G,0)),'Tx Constraint Names'!D:D,0))/1000,0)</f>
        <v>3.9044923076923088</v>
      </c>
      <c r="AJ648" s="150"/>
      <c r="AK648" s="14" t="str">
        <v>Smyrna _Q1984_offpeak</v>
      </c>
      <c r="AL648" s="83" t="str">
        <f t="shared" si="229"/>
        <v>Smyrna _Q1984</v>
      </c>
      <c r="AM648" s="89">
        <f t="shared" si="230"/>
        <v>132</v>
      </c>
      <c r="AN648" s="89">
        <f t="shared" si="231"/>
        <v>632</v>
      </c>
      <c r="AO648" s="89">
        <f t="shared" si="232"/>
        <v>79</v>
      </c>
    </row>
    <row r="649" spans="4:41">
      <c r="D649" s="8" t="str">
        <v>Moss_Landing_Las_Aguillas_offpeak</v>
      </c>
      <c r="E649" s="10">
        <f>IFERROR(SUMIFS('Custom Constraints'!$C:$C,'Custom Constraints'!$A:$A,_xlfn.CONCAT(IF(ISNUMBER(SEARCH("Generic",$D649)),"generic-deliverability_","caiso-deliverability_"),$D649,".",E$337)) - IFERROR(INDEX(E$210:E$326,MATCH(INDEX('Tx Constraint Names'!$D:$D,MATCH($D649,'Tx Constraint Names'!$G:$G,0)),$D$210:$D$326,0)),0)*INDEX('Tx Constraint Names'!$L:$L,MATCH($D649,'Tx Constraint Names'!$G:$G,0)),0)</f>
        <v>0</v>
      </c>
      <c r="F649" s="10">
        <f>IFERROR(SUMIFS('Custom Constraints'!$C:$C,'Custom Constraints'!$A:$A,_xlfn.CONCAT(IF(ISNUMBER(SEARCH("Generic",$D649)),"generic-deliverability_","caiso-deliverability_"),$D649,".",F$337)) - IFERROR(INDEX(F$210:F$326,MATCH(INDEX('Tx Constraint Names'!$D:$D,MATCH($D649,'Tx Constraint Names'!$G:$G,0)),$D$210:$D$326,0)),0)*INDEX('Tx Constraint Names'!$L:$L,MATCH($D649,'Tx Constraint Names'!$G:$G,0)),0)</f>
        <v>0</v>
      </c>
      <c r="G649" s="10">
        <f>IFERROR(SUMIFS('Custom Constraints'!$C:$C,'Custom Constraints'!$A:$A,_xlfn.CONCAT(IF(ISNUMBER(SEARCH("Generic",$D649)),"generic-deliverability_","caiso-deliverability_"),$D649,".",G$337)) - IFERROR(INDEX(G$210:G$326,MATCH(INDEX('Tx Constraint Names'!$D:$D,MATCH($D649,'Tx Constraint Names'!$G:$G,0)),$D$210:$D$326,0)),0)*INDEX('Tx Constraint Names'!$L:$L,MATCH($D649,'Tx Constraint Names'!$G:$G,0)),0)</f>
        <v>0</v>
      </c>
      <c r="H649" s="10">
        <f>IFERROR(SUMIFS('Custom Constraints'!$C:$C,'Custom Constraints'!$A:$A,_xlfn.CONCAT(IF(ISNUMBER(SEARCH("Generic",$D649)),"generic-deliverability_","caiso-deliverability_"),$D649,".",H$337)) - IFERROR(INDEX(H$210:H$326,MATCH(INDEX('Tx Constraint Names'!$D:$D,MATCH($D649,'Tx Constraint Names'!$G:$G,0)),$D$210:$D$326,0)),0)*INDEX('Tx Constraint Names'!$L:$L,MATCH($D649,'Tx Constraint Names'!$G:$G,0)),0)</f>
        <v>0</v>
      </c>
      <c r="I649" s="10">
        <f>IFERROR(SUMIFS('Custom Constraints'!$C:$C,'Custom Constraints'!$A:$A,_xlfn.CONCAT(IF(ISNUMBER(SEARCH("Generic",$D649)),"generic-deliverability_","caiso-deliverability_"),$D649,".",I$337)) - IFERROR(INDEX(I$210:I$326,MATCH(INDEX('Tx Constraint Names'!$D:$D,MATCH($D649,'Tx Constraint Names'!$G:$G,0)),$D$210:$D$326,0)),0)*INDEX('Tx Constraint Names'!$L:$L,MATCH($D649,'Tx Constraint Names'!$G:$G,0)),0)</f>
        <v>0</v>
      </c>
      <c r="J649" s="10">
        <f>IFERROR(SUMIFS('Custom Constraints'!$C:$C,'Custom Constraints'!$A:$A,_xlfn.CONCAT(IF(ISNUMBER(SEARCH("Generic",$D649)),"generic-deliverability_","caiso-deliverability_"),$D649,".",J$337)) - IFERROR(INDEX(J$210:J$326,MATCH(INDEX('Tx Constraint Names'!$D:$D,MATCH($D649,'Tx Constraint Names'!$G:$G,0)),$D$210:$D$326,0)),0)*INDEX('Tx Constraint Names'!$L:$L,MATCH($D649,'Tx Constraint Names'!$G:$G,0)),0)</f>
        <v>0</v>
      </c>
      <c r="K649" s="10">
        <f>IFERROR(SUMIFS('Custom Constraints'!$C:$C,'Custom Constraints'!$A:$A,_xlfn.CONCAT(IF(ISNUMBER(SEARCH("Generic",$D649)),"generic-deliverability_","caiso-deliverability_"),$D649,".",K$337)) - IFERROR(INDEX(K$210:K$326,MATCH(INDEX('Tx Constraint Names'!$D:$D,MATCH($D649,'Tx Constraint Names'!$G:$G,0)),$D$210:$D$326,0)),0)*INDEX('Tx Constraint Names'!$L:$L,MATCH($D649,'Tx Constraint Names'!$G:$G,0)),0)</f>
        <v>0</v>
      </c>
      <c r="L649" s="10">
        <f>IFERROR(SUMIFS('Custom Constraints'!$C:$C,'Custom Constraints'!$A:$A,_xlfn.CONCAT(IF(ISNUMBER(SEARCH("Generic",$D649)),"generic-deliverability_","caiso-deliverability_"),$D649,".",L$337)) - IFERROR(INDEX(L$210:L$326,MATCH(INDEX('Tx Constraint Names'!$D:$D,MATCH($D649,'Tx Constraint Names'!$G:$G,0)),$D$210:$D$326,0)),0)*INDEX('Tx Constraint Names'!$L:$L,MATCH($D649,'Tx Constraint Names'!$G:$G,0)),0)</f>
        <v>0</v>
      </c>
      <c r="M649" s="10">
        <f>IFERROR(SUMIFS('Custom Constraints'!$C:$C,'Custom Constraints'!$A:$A,_xlfn.CONCAT(IF(ISNUMBER(SEARCH("Generic",$D649)),"generic-deliverability_","caiso-deliverability_"),$D649,".",M$337)) - IFERROR(INDEX(M$210:M$326,MATCH(INDEX('Tx Constraint Names'!$D:$D,MATCH($D649,'Tx Constraint Names'!$G:$G,0)),$D$210:$D$326,0)),0)*INDEX('Tx Constraint Names'!$L:$L,MATCH($D649,'Tx Constraint Names'!$G:$G,0)),0)</f>
        <v>-36.526000000000003</v>
      </c>
      <c r="N649" s="10">
        <f>IFERROR(SUMIFS('Custom Constraints'!$C:$C,'Custom Constraints'!$A:$A,_xlfn.CONCAT(IF(ISNUMBER(SEARCH("Generic",$D649)),"generic-deliverability_","caiso-deliverability_"),$D649,".",N$337)) - IFERROR(INDEX(N$210:N$326,MATCH(INDEX('Tx Constraint Names'!$D:$D,MATCH($D649,'Tx Constraint Names'!$G:$G,0)),$D$210:$D$326,0)),0)*INDEX('Tx Constraint Names'!$L:$L,MATCH($D649,'Tx Constraint Names'!$G:$G,0)),0)</f>
        <v>0</v>
      </c>
      <c r="O649" s="10">
        <f>IFERROR(SUMIFS('Custom Constraints'!$C:$C,'Custom Constraints'!$A:$A,_xlfn.CONCAT(IF(ISNUMBER(SEARCH("Generic",$D649)),"generic-deliverability_","caiso-deliverability_"),$D649,".",O$337)) - IFERROR(INDEX(O$210:O$326,MATCH(INDEX('Tx Constraint Names'!$D:$D,MATCH($D649,'Tx Constraint Names'!$G:$G,0)),$D$210:$D$326,0)),0)*INDEX('Tx Constraint Names'!$L:$L,MATCH($D649,'Tx Constraint Names'!$G:$G,0)),0)</f>
        <v>-36.526000000000003</v>
      </c>
      <c r="P649" s="10">
        <f>IFERROR(SUMIFS('Custom Constraints'!$C:$C,'Custom Constraints'!$A:$A,_xlfn.CONCAT(IF(ISNUMBER(SEARCH("Generic",$D649)),"generic-deliverability_","caiso-deliverability_"),$D649,".",P$337)) - IFERROR(INDEX(P$210:P$326,MATCH(INDEX('Tx Constraint Names'!$D:$D,MATCH($D649,'Tx Constraint Names'!$G:$G,0)),$D$210:$D$326,0)),0)*INDEX('Tx Constraint Names'!$L:$L,MATCH($D649,'Tx Constraint Names'!$G:$G,0)),0)</f>
        <v>0</v>
      </c>
      <c r="Q649" s="10">
        <f>IFERROR(SUMIFS('Custom Constraints'!$C:$C,'Custom Constraints'!$A:$A,_xlfn.CONCAT(IF(ISNUMBER(SEARCH("Generic",$D649)),"generic-deliverability_","caiso-deliverability_"),$D649,".",Q$337)) - IFERROR(INDEX(Q$210:Q$326,MATCH(INDEX('Tx Constraint Names'!$D:$D,MATCH($D649,'Tx Constraint Names'!$G:$G,0)),$D$210:$D$326,0)),0)*INDEX('Tx Constraint Names'!$L:$L,MATCH($D649,'Tx Constraint Names'!$G:$G,0)),0)</f>
        <v>-36.526000000000003</v>
      </c>
      <c r="R649" s="10">
        <f>IFERROR(SUMIFS('Custom Constraints'!$C:$C,'Custom Constraints'!$A:$A,_xlfn.CONCAT(IF(ISNUMBER(SEARCH("Generic",$D649)),"generic-deliverability_","caiso-deliverability_"),$D649,".",R$337)) - IFERROR(INDEX(R$210:R$326,MATCH(INDEX('Tx Constraint Names'!$D:$D,MATCH($D649,'Tx Constraint Names'!$G:$G,0)),$D$210:$D$326,0)),0)*INDEX('Tx Constraint Names'!$L:$L,MATCH($D649,'Tx Constraint Names'!$G:$G,0)),0)</f>
        <v>0</v>
      </c>
      <c r="S649" s="10">
        <f>IFERROR(SUMIFS('Custom Constraints'!$C:$C,'Custom Constraints'!$A:$A,_xlfn.CONCAT(IF(ISNUMBER(SEARCH("Generic",$D649)),"generic-deliverability_","caiso-deliverability_"),$D649,".",S$337)) - IFERROR(INDEX(S$210:S$326,MATCH(INDEX('Tx Constraint Names'!$D:$D,MATCH($D649,'Tx Constraint Names'!$G:$G,0)),$D$210:$D$326,0)),0)*INDEX('Tx Constraint Names'!$L:$L,MATCH($D649,'Tx Constraint Names'!$G:$G,0)),0)</f>
        <v>-36.526000000000003</v>
      </c>
      <c r="T649" s="10">
        <f>IFERROR(SUMIFS('Custom Constraints'!$C:$C,'Custom Constraints'!$A:$A,_xlfn.CONCAT(IF(ISNUMBER(SEARCH("Generic",$D649)),"generic-deliverability_","caiso-deliverability_"),$D649,".",T$337)) - IFERROR(INDEX(T$210:T$326,MATCH(INDEX('Tx Constraint Names'!$D:$D,MATCH($D649,'Tx Constraint Names'!$G:$G,0)),$D$210:$D$326,0)),0)*INDEX('Tx Constraint Names'!$L:$L,MATCH($D649,'Tx Constraint Names'!$G:$G,0)),0)</f>
        <v>-36.526000000000003</v>
      </c>
      <c r="U649" s="10">
        <f>IFERROR(SUMIFS('Custom Constraints'!$C:$C,'Custom Constraints'!$A:$A,_xlfn.CONCAT(IF(ISNUMBER(SEARCH("Generic",$D649)),"generic-deliverability_","caiso-deliverability_"),$D649,".",U$337)) - IFERROR(INDEX(U$210:U$326,MATCH(INDEX('Tx Constraint Names'!$D:$D,MATCH($D649,'Tx Constraint Names'!$G:$G,0)),$D$210:$D$326,0)),0)*INDEX('Tx Constraint Names'!$L:$L,MATCH($D649,'Tx Constraint Names'!$G:$G,0)),0)</f>
        <v>0</v>
      </c>
      <c r="V649" s="10">
        <f>IFERROR(SUMIFS('Custom Constraints'!$C:$C,'Custom Constraints'!$A:$A,_xlfn.CONCAT(IF(ISNUMBER(SEARCH("Generic",$D649)),"generic-deliverability_","caiso-deliverability_"),$D649,".",V$337)) - IFERROR(INDEX(V$210:V$326,MATCH(INDEX('Tx Constraint Names'!$D:$D,MATCH($D649,'Tx Constraint Names'!$G:$G,0)),$D$210:$D$326,0)),0)*INDEX('Tx Constraint Names'!$L:$L,MATCH($D649,'Tx Constraint Names'!$G:$G,0)),0)</f>
        <v>0</v>
      </c>
      <c r="W649" s="10">
        <f>IFERROR(SUMIFS('Custom Constraints'!$C:$C,'Custom Constraints'!$A:$A,_xlfn.CONCAT(IF(ISNUMBER(SEARCH("Generic",$D649)),"generic-deliverability_","caiso-deliverability_"),$D649,".",W$337)) - IFERROR(INDEX(W$210:W$326,MATCH(INDEX('Tx Constraint Names'!$D:$D,MATCH($D649,'Tx Constraint Names'!$G:$G,0)),$D$210:$D$326,0)),0)*INDEX('Tx Constraint Names'!$L:$L,MATCH($D649,'Tx Constraint Names'!$G:$G,0)),0)</f>
        <v>0</v>
      </c>
      <c r="X649" s="10">
        <f>IFERROR(SUMIFS('Custom Constraints'!$C:$C,'Custom Constraints'!$A:$A,_xlfn.CONCAT(IF(ISNUMBER(SEARCH("Generic",$D649)),"generic-deliverability_","caiso-deliverability_"),$D649,".",X$337)) - IFERROR(INDEX(X$210:X$326,MATCH(INDEX('Tx Constraint Names'!$D:$D,MATCH($D649,'Tx Constraint Names'!$G:$G,0)),$D$210:$D$326,0)),0)*INDEX('Tx Constraint Names'!$L:$L,MATCH($D649,'Tx Constraint Names'!$G:$G,0)),0)</f>
        <v>-269.51299999999998</v>
      </c>
      <c r="Y649" s="10">
        <f>IFERROR(SUMIFS('Custom Constraints'!$C:$C,'Custom Constraints'!$A:$A,_xlfn.CONCAT(IF(ISNUMBER(SEARCH("Generic",$D649)),"generic-deliverability_","caiso-deliverability_"),$D649,".",Y$337)) - IFERROR(INDEX(Y$210:Y$326,MATCH(INDEX('Tx Constraint Names'!$D:$D,MATCH($D649,'Tx Constraint Names'!$G:$G,0)),$D$210:$D$326,0)),0)*INDEX('Tx Constraint Names'!$L:$L,MATCH($D649,'Tx Constraint Names'!$G:$G,0)),0)</f>
        <v>-325.58</v>
      </c>
      <c r="Z649" s="10">
        <f>IFERROR(SUMIFS('Custom Constraints'!$C:$C,'Custom Constraints'!$A:$A,_xlfn.CONCAT(IF(ISNUMBER(SEARCH("Generic",$D649)),"generic-deliverability_","caiso-deliverability_"),$D649,".",Z$337)) - IFERROR(INDEX(Z$210:Z$326,MATCH(INDEX('Tx Constraint Names'!$D:$D,MATCH($D649,'Tx Constraint Names'!$G:$G,0)),$D$210:$D$326,0)),0)*INDEX('Tx Constraint Names'!$L:$L,MATCH($D649,'Tx Constraint Names'!$G:$G,0)),0)</f>
        <v>0</v>
      </c>
      <c r="AA649" s="10">
        <f>IFERROR(SUMIFS('Custom Constraints'!$C:$C,'Custom Constraints'!$A:$A,_xlfn.CONCAT(IF(ISNUMBER(SEARCH("Generic",$D649)),"generic-deliverability_","caiso-deliverability_"),$D649,".",AA$337)) - IFERROR(INDEX(AA$210:AA$326,MATCH(INDEX('Tx Constraint Names'!$D:$D,MATCH($D649,'Tx Constraint Names'!$G:$G,0)),$D$210:$D$326,0)),0)*INDEX('Tx Constraint Names'!$L:$L,MATCH($D649,'Tx Constraint Names'!$G:$G,0)),0)</f>
        <v>0</v>
      </c>
      <c r="AB649" s="10">
        <f>IFERROR(SUMIFS('Custom Constraints'!$C:$C,'Custom Constraints'!$A:$A,_xlfn.CONCAT(IF(ISNUMBER(SEARCH("Generic",$D649)),"generic-deliverability_","caiso-deliverability_"),$D649,".",AB$337)) - IFERROR(INDEX(AB$210:AB$326,MATCH(INDEX('Tx Constraint Names'!$D:$D,MATCH($D649,'Tx Constraint Names'!$G:$G,0)),$D$210:$D$326,0)),0)*INDEX('Tx Constraint Names'!$L:$L,MATCH($D649,'Tx Constraint Names'!$G:$G,0)),0)</f>
        <v>0</v>
      </c>
      <c r="AC649" s="10">
        <f>IFERROR(SUMIFS('Custom Constraints'!$C:$C,'Custom Constraints'!$A:$A,_xlfn.CONCAT(IF(ISNUMBER(SEARCH("Generic",$D649)),"generic-deliverability_","caiso-deliverability_"),$D649,".",AC$337)) - IFERROR(INDEX(AC$210:AC$326,MATCH(INDEX('Tx Constraint Names'!$D:$D,MATCH($D649,'Tx Constraint Names'!$G:$G,0)),$D$210:$D$326,0)),0)*INDEX('Tx Constraint Names'!$L:$L,MATCH($D649,'Tx Constraint Names'!$G:$G,0)),0)</f>
        <v>0</v>
      </c>
      <c r="AD649" s="10">
        <f>IFERROR(SUMIFS('Custom Constraints'!$C:$C,'Custom Constraints'!$A:$A,_xlfn.CONCAT(IF(ISNUMBER(SEARCH("Generic",$D649)),"generic-deliverability_","caiso-deliverability_"),$D649,".",AD$337)) - IFERROR(INDEX(AD$210:AD$326,MATCH(INDEX('Tx Constraint Names'!$D:$D,MATCH($D649,'Tx Constraint Names'!$G:$G,0)),$D$210:$D$326,0)),0)*INDEX('Tx Constraint Names'!$L:$L,MATCH($D649,'Tx Constraint Names'!$G:$G,0)),0)</f>
        <v>0</v>
      </c>
      <c r="AE649" s="22">
        <f>IFERROR(INDEX('Tx Constraint Names'!$O:$O,MATCH($D649,'Tx Constraint Names'!$G:$G,0)),0)</f>
        <v>0</v>
      </c>
      <c r="AF649" s="22">
        <f>IFERROR(INDEX('Tx Constraint Names'!$Q:$Q,MATCH($D649,'Tx Constraint Names'!$G:$G,0)),0)</f>
        <v>1760</v>
      </c>
      <c r="AG649" s="22">
        <f t="shared" si="228"/>
        <v>0</v>
      </c>
      <c r="AH649" s="164">
        <f>IFERROR(INDEX('Tx Constraint Names'!J:J,MATCH(INDEX('Tx Constraint Names'!D:D,MATCH(D649,'Tx Constraint Names'!G:G,0)),'Tx Constraint Names'!D:D,0))/1000,0)</f>
        <v>2.1173522727272731</v>
      </c>
      <c r="AJ649" s="150"/>
      <c r="AK649" s="14" t="str">
        <v>Kern_Tevis_Stockdale_Lamont_offpeak</v>
      </c>
      <c r="AL649" s="83" t="str">
        <f t="shared" si="229"/>
        <v>Kern_Tevis_Stockdale_Lamont</v>
      </c>
      <c r="AM649" s="89">
        <f t="shared" si="230"/>
        <v>176.8</v>
      </c>
      <c r="AN649" s="89">
        <f t="shared" si="231"/>
        <v>106.58</v>
      </c>
      <c r="AO649" s="89">
        <f t="shared" si="232"/>
        <v>154.874</v>
      </c>
    </row>
    <row r="650" spans="4:41">
      <c r="D650" s="8" t="str">
        <v>Mustang_Henrietta_offpeak</v>
      </c>
      <c r="E650" s="10">
        <f>IFERROR(SUMIFS('Custom Constraints'!$C:$C,'Custom Constraints'!$A:$A,_xlfn.CONCAT(IF(ISNUMBER(SEARCH("Generic",$D650)),"generic-deliverability_","caiso-deliverability_"),$D650,".",E$337)) - IFERROR(INDEX(E$210:E$326,MATCH(INDEX('Tx Constraint Names'!$D:$D,MATCH($D650,'Tx Constraint Names'!$G:$G,0)),$D$210:$D$326,0)),0)*INDEX('Tx Constraint Names'!$L:$L,MATCH($D650,'Tx Constraint Names'!$G:$G,0)),0)</f>
        <v>0</v>
      </c>
      <c r="F650" s="10">
        <f>IFERROR(SUMIFS('Custom Constraints'!$C:$C,'Custom Constraints'!$A:$A,_xlfn.CONCAT(IF(ISNUMBER(SEARCH("Generic",$D650)),"generic-deliverability_","caiso-deliverability_"),$D650,".",F$337)) - IFERROR(INDEX(F$210:F$326,MATCH(INDEX('Tx Constraint Names'!$D:$D,MATCH($D650,'Tx Constraint Names'!$G:$G,0)),$D$210:$D$326,0)),0)*INDEX('Tx Constraint Names'!$L:$L,MATCH($D650,'Tx Constraint Names'!$G:$G,0)),0)</f>
        <v>0</v>
      </c>
      <c r="G650" s="10">
        <f>IFERROR(SUMIFS('Custom Constraints'!$C:$C,'Custom Constraints'!$A:$A,_xlfn.CONCAT(IF(ISNUMBER(SEARCH("Generic",$D650)),"generic-deliverability_","caiso-deliverability_"),$D650,".",G$337)) - IFERROR(INDEX(G$210:G$326,MATCH(INDEX('Tx Constraint Names'!$D:$D,MATCH($D650,'Tx Constraint Names'!$G:$G,0)),$D$210:$D$326,0)),0)*INDEX('Tx Constraint Names'!$L:$L,MATCH($D650,'Tx Constraint Names'!$G:$G,0)),0)</f>
        <v>0</v>
      </c>
      <c r="H650" s="10">
        <f>IFERROR(SUMIFS('Custom Constraints'!$C:$C,'Custom Constraints'!$A:$A,_xlfn.CONCAT(IF(ISNUMBER(SEARCH("Generic",$D650)),"generic-deliverability_","caiso-deliverability_"),$D650,".",H$337)) - IFERROR(INDEX(H$210:H$326,MATCH(INDEX('Tx Constraint Names'!$D:$D,MATCH($D650,'Tx Constraint Names'!$G:$G,0)),$D$210:$D$326,0)),0)*INDEX('Tx Constraint Names'!$L:$L,MATCH($D650,'Tx Constraint Names'!$G:$G,0)),0)</f>
        <v>0</v>
      </c>
      <c r="I650" s="10">
        <f>IFERROR(SUMIFS('Custom Constraints'!$C:$C,'Custom Constraints'!$A:$A,_xlfn.CONCAT(IF(ISNUMBER(SEARCH("Generic",$D650)),"generic-deliverability_","caiso-deliverability_"),$D650,".",I$337)) - IFERROR(INDEX(I$210:I$326,MATCH(INDEX('Tx Constraint Names'!$D:$D,MATCH($D650,'Tx Constraint Names'!$G:$G,0)),$D$210:$D$326,0)),0)*INDEX('Tx Constraint Names'!$L:$L,MATCH($D650,'Tx Constraint Names'!$G:$G,0)),0)</f>
        <v>0</v>
      </c>
      <c r="J650" s="10">
        <f>IFERROR(SUMIFS('Custom Constraints'!$C:$C,'Custom Constraints'!$A:$A,_xlfn.CONCAT(IF(ISNUMBER(SEARCH("Generic",$D650)),"generic-deliverability_","caiso-deliverability_"),$D650,".",J$337)) - IFERROR(INDEX(J$210:J$326,MATCH(INDEX('Tx Constraint Names'!$D:$D,MATCH($D650,'Tx Constraint Names'!$G:$G,0)),$D$210:$D$326,0)),0)*INDEX('Tx Constraint Names'!$L:$L,MATCH($D650,'Tx Constraint Names'!$G:$G,0)),0)</f>
        <v>0</v>
      </c>
      <c r="K650" s="10">
        <f>IFERROR(SUMIFS('Custom Constraints'!$C:$C,'Custom Constraints'!$A:$A,_xlfn.CONCAT(IF(ISNUMBER(SEARCH("Generic",$D650)),"generic-deliverability_","caiso-deliverability_"),$D650,".",K$337)) - IFERROR(INDEX(K$210:K$326,MATCH(INDEX('Tx Constraint Names'!$D:$D,MATCH($D650,'Tx Constraint Names'!$G:$G,0)),$D$210:$D$326,0)),0)*INDEX('Tx Constraint Names'!$L:$L,MATCH($D650,'Tx Constraint Names'!$G:$G,0)),0)</f>
        <v>0</v>
      </c>
      <c r="L650" s="10">
        <f>IFERROR(SUMIFS('Custom Constraints'!$C:$C,'Custom Constraints'!$A:$A,_xlfn.CONCAT(IF(ISNUMBER(SEARCH("Generic",$D650)),"generic-deliverability_","caiso-deliverability_"),$D650,".",L$337)) - IFERROR(INDEX(L$210:L$326,MATCH(INDEX('Tx Constraint Names'!$D:$D,MATCH($D650,'Tx Constraint Names'!$G:$G,0)),$D$210:$D$326,0)),0)*INDEX('Tx Constraint Names'!$L:$L,MATCH($D650,'Tx Constraint Names'!$G:$G,0)),0)</f>
        <v>0</v>
      </c>
      <c r="M650" s="10">
        <f>IFERROR(SUMIFS('Custom Constraints'!$C:$C,'Custom Constraints'!$A:$A,_xlfn.CONCAT(IF(ISNUMBER(SEARCH("Generic",$D650)),"generic-deliverability_","caiso-deliverability_"),$D650,".",M$337)) - IFERROR(INDEX(M$210:M$326,MATCH(INDEX('Tx Constraint Names'!$D:$D,MATCH($D650,'Tx Constraint Names'!$G:$G,0)),$D$210:$D$326,0)),0)*INDEX('Tx Constraint Names'!$L:$L,MATCH($D650,'Tx Constraint Names'!$G:$G,0)),0)</f>
        <v>-36.526000000000003</v>
      </c>
      <c r="N650" s="10">
        <f>IFERROR(SUMIFS('Custom Constraints'!$C:$C,'Custom Constraints'!$A:$A,_xlfn.CONCAT(IF(ISNUMBER(SEARCH("Generic",$D650)),"generic-deliverability_","caiso-deliverability_"),$D650,".",N$337)) - IFERROR(INDEX(N$210:N$326,MATCH(INDEX('Tx Constraint Names'!$D:$D,MATCH($D650,'Tx Constraint Names'!$G:$G,0)),$D$210:$D$326,0)),0)*INDEX('Tx Constraint Names'!$L:$L,MATCH($D650,'Tx Constraint Names'!$G:$G,0)),0)</f>
        <v>0</v>
      </c>
      <c r="O650" s="10">
        <f>IFERROR(SUMIFS('Custom Constraints'!$C:$C,'Custom Constraints'!$A:$A,_xlfn.CONCAT(IF(ISNUMBER(SEARCH("Generic",$D650)),"generic-deliverability_","caiso-deliverability_"),$D650,".",O$337)) - IFERROR(INDEX(O$210:O$326,MATCH(INDEX('Tx Constraint Names'!$D:$D,MATCH($D650,'Tx Constraint Names'!$G:$G,0)),$D$210:$D$326,0)),0)*INDEX('Tx Constraint Names'!$L:$L,MATCH($D650,'Tx Constraint Names'!$G:$G,0)),0)</f>
        <v>-36.526000000000003</v>
      </c>
      <c r="P650" s="10">
        <f>IFERROR(SUMIFS('Custom Constraints'!$C:$C,'Custom Constraints'!$A:$A,_xlfn.CONCAT(IF(ISNUMBER(SEARCH("Generic",$D650)),"generic-deliverability_","caiso-deliverability_"),$D650,".",P$337)) - IFERROR(INDEX(P$210:P$326,MATCH(INDEX('Tx Constraint Names'!$D:$D,MATCH($D650,'Tx Constraint Names'!$G:$G,0)),$D$210:$D$326,0)),0)*INDEX('Tx Constraint Names'!$L:$L,MATCH($D650,'Tx Constraint Names'!$G:$G,0)),0)</f>
        <v>0</v>
      </c>
      <c r="Q650" s="10">
        <f>IFERROR(SUMIFS('Custom Constraints'!$C:$C,'Custom Constraints'!$A:$A,_xlfn.CONCAT(IF(ISNUMBER(SEARCH("Generic",$D650)),"generic-deliverability_","caiso-deliverability_"),$D650,".",Q$337)) - IFERROR(INDEX(Q$210:Q$326,MATCH(INDEX('Tx Constraint Names'!$D:$D,MATCH($D650,'Tx Constraint Names'!$G:$G,0)),$D$210:$D$326,0)),0)*INDEX('Tx Constraint Names'!$L:$L,MATCH($D650,'Tx Constraint Names'!$G:$G,0)),0)</f>
        <v>2699.4740000000002</v>
      </c>
      <c r="R650" s="10">
        <f>IFERROR(SUMIFS('Custom Constraints'!$C:$C,'Custom Constraints'!$A:$A,_xlfn.CONCAT(IF(ISNUMBER(SEARCH("Generic",$D650)),"generic-deliverability_","caiso-deliverability_"),$D650,".",R$337)) - IFERROR(INDEX(R$210:R$326,MATCH(INDEX('Tx Constraint Names'!$D:$D,MATCH($D650,'Tx Constraint Names'!$G:$G,0)),$D$210:$D$326,0)),0)*INDEX('Tx Constraint Names'!$L:$L,MATCH($D650,'Tx Constraint Names'!$G:$G,0)),0)</f>
        <v>0</v>
      </c>
      <c r="S650" s="10">
        <f>IFERROR(SUMIFS('Custom Constraints'!$C:$C,'Custom Constraints'!$A:$A,_xlfn.CONCAT(IF(ISNUMBER(SEARCH("Generic",$D650)),"generic-deliverability_","caiso-deliverability_"),$D650,".",S$337)) - IFERROR(INDEX(S$210:S$326,MATCH(INDEX('Tx Constraint Names'!$D:$D,MATCH($D650,'Tx Constraint Names'!$G:$G,0)),$D$210:$D$326,0)),0)*INDEX('Tx Constraint Names'!$L:$L,MATCH($D650,'Tx Constraint Names'!$G:$G,0)),0)</f>
        <v>2887.4740000000002</v>
      </c>
      <c r="T650" s="10">
        <f>IFERROR(SUMIFS('Custom Constraints'!$C:$C,'Custom Constraints'!$A:$A,_xlfn.CONCAT(IF(ISNUMBER(SEARCH("Generic",$D650)),"generic-deliverability_","caiso-deliverability_"),$D650,".",T$337)) - IFERROR(INDEX(T$210:T$326,MATCH(INDEX('Tx Constraint Names'!$D:$D,MATCH($D650,'Tx Constraint Names'!$G:$G,0)),$D$210:$D$326,0)),0)*INDEX('Tx Constraint Names'!$L:$L,MATCH($D650,'Tx Constraint Names'!$G:$G,0)),0)</f>
        <v>4838.4740000000002</v>
      </c>
      <c r="U650" s="10">
        <f>IFERROR(SUMIFS('Custom Constraints'!$C:$C,'Custom Constraints'!$A:$A,_xlfn.CONCAT(IF(ISNUMBER(SEARCH("Generic",$D650)),"generic-deliverability_","caiso-deliverability_"),$D650,".",U$337)) - IFERROR(INDEX(U$210:U$326,MATCH(INDEX('Tx Constraint Names'!$D:$D,MATCH($D650,'Tx Constraint Names'!$G:$G,0)),$D$210:$D$326,0)),0)*INDEX('Tx Constraint Names'!$L:$L,MATCH($D650,'Tx Constraint Names'!$G:$G,0)),0)</f>
        <v>0</v>
      </c>
      <c r="V650" s="10">
        <f>IFERROR(SUMIFS('Custom Constraints'!$C:$C,'Custom Constraints'!$A:$A,_xlfn.CONCAT(IF(ISNUMBER(SEARCH("Generic",$D650)),"generic-deliverability_","caiso-deliverability_"),$D650,".",V$337)) - IFERROR(INDEX(V$210:V$326,MATCH(INDEX('Tx Constraint Names'!$D:$D,MATCH($D650,'Tx Constraint Names'!$G:$G,0)),$D$210:$D$326,0)),0)*INDEX('Tx Constraint Names'!$L:$L,MATCH($D650,'Tx Constraint Names'!$G:$G,0)),0)</f>
        <v>0</v>
      </c>
      <c r="W650" s="10">
        <f>IFERROR(SUMIFS('Custom Constraints'!$C:$C,'Custom Constraints'!$A:$A,_xlfn.CONCAT(IF(ISNUMBER(SEARCH("Generic",$D650)),"generic-deliverability_","caiso-deliverability_"),$D650,".",W$337)) - IFERROR(INDEX(W$210:W$326,MATCH(INDEX('Tx Constraint Names'!$D:$D,MATCH($D650,'Tx Constraint Names'!$G:$G,0)),$D$210:$D$326,0)),0)*INDEX('Tx Constraint Names'!$L:$L,MATCH($D650,'Tx Constraint Names'!$G:$G,0)),0)</f>
        <v>0</v>
      </c>
      <c r="X650" s="10">
        <f>IFERROR(SUMIFS('Custom Constraints'!$C:$C,'Custom Constraints'!$A:$A,_xlfn.CONCAT(IF(ISNUMBER(SEARCH("Generic",$D650)),"generic-deliverability_","caiso-deliverability_"),$D650,".",X$337)) - IFERROR(INDEX(X$210:X$326,MATCH(INDEX('Tx Constraint Names'!$D:$D,MATCH($D650,'Tx Constraint Names'!$G:$G,0)),$D$210:$D$326,0)),0)*INDEX('Tx Constraint Names'!$L:$L,MATCH($D650,'Tx Constraint Names'!$G:$G,0)),0)</f>
        <v>6023.4740000000002</v>
      </c>
      <c r="Y650" s="10">
        <f>IFERROR(SUMIFS('Custom Constraints'!$C:$C,'Custom Constraints'!$A:$A,_xlfn.CONCAT(IF(ISNUMBER(SEARCH("Generic",$D650)),"generic-deliverability_","caiso-deliverability_"),$D650,".",Y$337)) - IFERROR(INDEX(Y$210:Y$326,MATCH(INDEX('Tx Constraint Names'!$D:$D,MATCH($D650,'Tx Constraint Names'!$G:$G,0)),$D$210:$D$326,0)),0)*INDEX('Tx Constraint Names'!$L:$L,MATCH($D650,'Tx Constraint Names'!$G:$G,0)),0)</f>
        <v>5967.4070000000002</v>
      </c>
      <c r="Z650" s="10">
        <f>IFERROR(SUMIFS('Custom Constraints'!$C:$C,'Custom Constraints'!$A:$A,_xlfn.CONCAT(IF(ISNUMBER(SEARCH("Generic",$D650)),"generic-deliverability_","caiso-deliverability_"),$D650,".",Z$337)) - IFERROR(INDEX(Z$210:Z$326,MATCH(INDEX('Tx Constraint Names'!$D:$D,MATCH($D650,'Tx Constraint Names'!$G:$G,0)),$D$210:$D$326,0)),0)*INDEX('Tx Constraint Names'!$L:$L,MATCH($D650,'Tx Constraint Names'!$G:$G,0)),0)</f>
        <v>0</v>
      </c>
      <c r="AA650" s="10">
        <f>IFERROR(SUMIFS('Custom Constraints'!$C:$C,'Custom Constraints'!$A:$A,_xlfn.CONCAT(IF(ISNUMBER(SEARCH("Generic",$D650)),"generic-deliverability_","caiso-deliverability_"),$D650,".",AA$337)) - IFERROR(INDEX(AA$210:AA$326,MATCH(INDEX('Tx Constraint Names'!$D:$D,MATCH($D650,'Tx Constraint Names'!$G:$G,0)),$D$210:$D$326,0)),0)*INDEX('Tx Constraint Names'!$L:$L,MATCH($D650,'Tx Constraint Names'!$G:$G,0)),0)</f>
        <v>0</v>
      </c>
      <c r="AB650" s="10">
        <f>IFERROR(SUMIFS('Custom Constraints'!$C:$C,'Custom Constraints'!$A:$A,_xlfn.CONCAT(IF(ISNUMBER(SEARCH("Generic",$D650)),"generic-deliverability_","caiso-deliverability_"),$D650,".",AB$337)) - IFERROR(INDEX(AB$210:AB$326,MATCH(INDEX('Tx Constraint Names'!$D:$D,MATCH($D650,'Tx Constraint Names'!$G:$G,0)),$D$210:$D$326,0)),0)*INDEX('Tx Constraint Names'!$L:$L,MATCH($D650,'Tx Constraint Names'!$G:$G,0)),0)</f>
        <v>0</v>
      </c>
      <c r="AC650" s="10">
        <f>IFERROR(SUMIFS('Custom Constraints'!$C:$C,'Custom Constraints'!$A:$A,_xlfn.CONCAT(IF(ISNUMBER(SEARCH("Generic",$D650)),"generic-deliverability_","caiso-deliverability_"),$D650,".",AC$337)) - IFERROR(INDEX(AC$210:AC$326,MATCH(INDEX('Tx Constraint Names'!$D:$D,MATCH($D650,'Tx Constraint Names'!$G:$G,0)),$D$210:$D$326,0)),0)*INDEX('Tx Constraint Names'!$L:$L,MATCH($D650,'Tx Constraint Names'!$G:$G,0)),0)</f>
        <v>0</v>
      </c>
      <c r="AD650" s="10">
        <f>IFERROR(SUMIFS('Custom Constraints'!$C:$C,'Custom Constraints'!$A:$A,_xlfn.CONCAT(IF(ISNUMBER(SEARCH("Generic",$D650)),"generic-deliverability_","caiso-deliverability_"),$D650,".",AD$337)) - IFERROR(INDEX(AD$210:AD$326,MATCH(INDEX('Tx Constraint Names'!$D:$D,MATCH($D650,'Tx Constraint Names'!$G:$G,0)),$D$210:$D$326,0)),0)*INDEX('Tx Constraint Names'!$L:$L,MATCH($D650,'Tx Constraint Names'!$G:$G,0)),0)</f>
        <v>5985.0940000000001</v>
      </c>
      <c r="AE650" s="22">
        <f>IFERROR(INDEX('Tx Constraint Names'!$O:$O,MATCH($D650,'Tx Constraint Names'!$G:$G,0)),0)</f>
        <v>10734.94</v>
      </c>
      <c r="AF650" s="22">
        <f>IFERROR(INDEX('Tx Constraint Names'!$Q:$Q,MATCH($D650,'Tx Constraint Names'!$G:$G,0)),0)</f>
        <v>2479</v>
      </c>
      <c r="AG650" s="22">
        <f t="shared" si="228"/>
        <v>5985.0940000000001</v>
      </c>
      <c r="AH650" s="164">
        <f>IFERROR(INDEX('Tx Constraint Names'!J:J,MATCH(INDEX('Tx Constraint Names'!D:D,MATCH(D650,'Tx Constraint Names'!G:G,0)),'Tx Constraint Names'!D:D,0))/1000,0)</f>
        <v>18.652363636363635</v>
      </c>
      <c r="AJ650" s="150"/>
      <c r="AK650" s="14" t="str">
        <v>Vaca_Dixon_Tesla_offpeak</v>
      </c>
      <c r="AL650" s="83" t="str">
        <f t="shared" si="229"/>
        <v>Vaca_Dixon_Tesla</v>
      </c>
      <c r="AM650" s="89">
        <f t="shared" ref="AM650:AM681" si="233">IFERROR(INDEX(AE$586:AE$702,MATCH($AK650,$D$586:$D$702,0)), "")</f>
        <v>1587.8535452040001</v>
      </c>
      <c r="AN650" s="89">
        <f t="shared" ref="AN650:AN681" si="234">IFERROR(INDEX(AF$586:AF$702,MATCH($AK650,$D$586:$D$702,0)), "")</f>
        <v>8645</v>
      </c>
      <c r="AO650" s="89">
        <f t="shared" ref="AO650:AO681" si="235">IFERROR(INDEX(AG$586:AG$702,MATCH($AK650,$D$586:$D$702,0)), "")</f>
        <v>1587.854</v>
      </c>
    </row>
    <row r="651" spans="4:41">
      <c r="D651" s="8" t="str">
        <v>Newark_Los_Esteros_offpeak</v>
      </c>
      <c r="E651" s="10">
        <f>IFERROR(SUMIFS('Custom Constraints'!$C:$C,'Custom Constraints'!$A:$A,_xlfn.CONCAT(IF(ISNUMBER(SEARCH("Generic",$D651)),"generic-deliverability_","caiso-deliverability_"),$D651,".",E$337)) - IFERROR(INDEX(E$210:E$326,MATCH(INDEX('Tx Constraint Names'!$D:$D,MATCH($D651,'Tx Constraint Names'!$G:$G,0)),$D$210:$D$326,0)),0)*INDEX('Tx Constraint Names'!$L:$L,MATCH($D651,'Tx Constraint Names'!$G:$G,0)),0)</f>
        <v>0</v>
      </c>
      <c r="F651" s="10">
        <f>IFERROR(SUMIFS('Custom Constraints'!$C:$C,'Custom Constraints'!$A:$A,_xlfn.CONCAT(IF(ISNUMBER(SEARCH("Generic",$D651)),"generic-deliverability_","caiso-deliverability_"),$D651,".",F$337)) - IFERROR(INDEX(F$210:F$326,MATCH(INDEX('Tx Constraint Names'!$D:$D,MATCH($D651,'Tx Constraint Names'!$G:$G,0)),$D$210:$D$326,0)),0)*INDEX('Tx Constraint Names'!$L:$L,MATCH($D651,'Tx Constraint Names'!$G:$G,0)),0)</f>
        <v>0</v>
      </c>
      <c r="G651" s="10">
        <f>IFERROR(SUMIFS('Custom Constraints'!$C:$C,'Custom Constraints'!$A:$A,_xlfn.CONCAT(IF(ISNUMBER(SEARCH("Generic",$D651)),"generic-deliverability_","caiso-deliverability_"),$D651,".",G$337)) - IFERROR(INDEX(G$210:G$326,MATCH(INDEX('Tx Constraint Names'!$D:$D,MATCH($D651,'Tx Constraint Names'!$G:$G,0)),$D$210:$D$326,0)),0)*INDEX('Tx Constraint Names'!$L:$L,MATCH($D651,'Tx Constraint Names'!$G:$G,0)),0)</f>
        <v>0</v>
      </c>
      <c r="H651" s="10">
        <f>IFERROR(SUMIFS('Custom Constraints'!$C:$C,'Custom Constraints'!$A:$A,_xlfn.CONCAT(IF(ISNUMBER(SEARCH("Generic",$D651)),"generic-deliverability_","caiso-deliverability_"),$D651,".",H$337)) - IFERROR(INDEX(H$210:H$326,MATCH(INDEX('Tx Constraint Names'!$D:$D,MATCH($D651,'Tx Constraint Names'!$G:$G,0)),$D$210:$D$326,0)),0)*INDEX('Tx Constraint Names'!$L:$L,MATCH($D651,'Tx Constraint Names'!$G:$G,0)),0)</f>
        <v>0</v>
      </c>
      <c r="I651" s="10">
        <f>IFERROR(SUMIFS('Custom Constraints'!$C:$C,'Custom Constraints'!$A:$A,_xlfn.CONCAT(IF(ISNUMBER(SEARCH("Generic",$D651)),"generic-deliverability_","caiso-deliverability_"),$D651,".",I$337)) - IFERROR(INDEX(I$210:I$326,MATCH(INDEX('Tx Constraint Names'!$D:$D,MATCH($D651,'Tx Constraint Names'!$G:$G,0)),$D$210:$D$326,0)),0)*INDEX('Tx Constraint Names'!$L:$L,MATCH($D651,'Tx Constraint Names'!$G:$G,0)),0)</f>
        <v>0</v>
      </c>
      <c r="J651" s="10">
        <f>IFERROR(SUMIFS('Custom Constraints'!$C:$C,'Custom Constraints'!$A:$A,_xlfn.CONCAT(IF(ISNUMBER(SEARCH("Generic",$D651)),"generic-deliverability_","caiso-deliverability_"),$D651,".",J$337)) - IFERROR(INDEX(J$210:J$326,MATCH(INDEX('Tx Constraint Names'!$D:$D,MATCH($D651,'Tx Constraint Names'!$G:$G,0)),$D$210:$D$326,0)),0)*INDEX('Tx Constraint Names'!$L:$L,MATCH($D651,'Tx Constraint Names'!$G:$G,0)),0)</f>
        <v>0</v>
      </c>
      <c r="K651" s="10">
        <f>IFERROR(SUMIFS('Custom Constraints'!$C:$C,'Custom Constraints'!$A:$A,_xlfn.CONCAT(IF(ISNUMBER(SEARCH("Generic",$D651)),"generic-deliverability_","caiso-deliverability_"),$D651,".",K$337)) - IFERROR(INDEX(K$210:K$326,MATCH(INDEX('Tx Constraint Names'!$D:$D,MATCH($D651,'Tx Constraint Names'!$G:$G,0)),$D$210:$D$326,0)),0)*INDEX('Tx Constraint Names'!$L:$L,MATCH($D651,'Tx Constraint Names'!$G:$G,0)),0)</f>
        <v>0</v>
      </c>
      <c r="L651" s="10">
        <f>IFERROR(SUMIFS('Custom Constraints'!$C:$C,'Custom Constraints'!$A:$A,_xlfn.CONCAT(IF(ISNUMBER(SEARCH("Generic",$D651)),"generic-deliverability_","caiso-deliverability_"),$D651,".",L$337)) - IFERROR(INDEX(L$210:L$326,MATCH(INDEX('Tx Constraint Names'!$D:$D,MATCH($D651,'Tx Constraint Names'!$G:$G,0)),$D$210:$D$326,0)),0)*INDEX('Tx Constraint Names'!$L:$L,MATCH($D651,'Tx Constraint Names'!$G:$G,0)),0)</f>
        <v>0</v>
      </c>
      <c r="M651" s="10">
        <f>IFERROR(SUMIFS('Custom Constraints'!$C:$C,'Custom Constraints'!$A:$A,_xlfn.CONCAT(IF(ISNUMBER(SEARCH("Generic",$D651)),"generic-deliverability_","caiso-deliverability_"),$D651,".",M$337)) - IFERROR(INDEX(M$210:M$326,MATCH(INDEX('Tx Constraint Names'!$D:$D,MATCH($D651,'Tx Constraint Names'!$G:$G,0)),$D$210:$D$326,0)),0)*INDEX('Tx Constraint Names'!$L:$L,MATCH($D651,'Tx Constraint Names'!$G:$G,0)),0)</f>
        <v>-36.526000000000003</v>
      </c>
      <c r="N651" s="10">
        <f>IFERROR(SUMIFS('Custom Constraints'!$C:$C,'Custom Constraints'!$A:$A,_xlfn.CONCAT(IF(ISNUMBER(SEARCH("Generic",$D651)),"generic-deliverability_","caiso-deliverability_"),$D651,".",N$337)) - IFERROR(INDEX(N$210:N$326,MATCH(INDEX('Tx Constraint Names'!$D:$D,MATCH($D651,'Tx Constraint Names'!$G:$G,0)),$D$210:$D$326,0)),0)*INDEX('Tx Constraint Names'!$L:$L,MATCH($D651,'Tx Constraint Names'!$G:$G,0)),0)</f>
        <v>0</v>
      </c>
      <c r="O651" s="10">
        <f>IFERROR(SUMIFS('Custom Constraints'!$C:$C,'Custom Constraints'!$A:$A,_xlfn.CONCAT(IF(ISNUMBER(SEARCH("Generic",$D651)),"generic-deliverability_","caiso-deliverability_"),$D651,".",O$337)) - IFERROR(INDEX(O$210:O$326,MATCH(INDEX('Tx Constraint Names'!$D:$D,MATCH($D651,'Tx Constraint Names'!$G:$G,0)),$D$210:$D$326,0)),0)*INDEX('Tx Constraint Names'!$L:$L,MATCH($D651,'Tx Constraint Names'!$G:$G,0)),0)</f>
        <v>-36.526000000000003</v>
      </c>
      <c r="P651" s="10">
        <f>IFERROR(SUMIFS('Custom Constraints'!$C:$C,'Custom Constraints'!$A:$A,_xlfn.CONCAT(IF(ISNUMBER(SEARCH("Generic",$D651)),"generic-deliverability_","caiso-deliverability_"),$D651,".",P$337)) - IFERROR(INDEX(P$210:P$326,MATCH(INDEX('Tx Constraint Names'!$D:$D,MATCH($D651,'Tx Constraint Names'!$G:$G,0)),$D$210:$D$326,0)),0)*INDEX('Tx Constraint Names'!$L:$L,MATCH($D651,'Tx Constraint Names'!$G:$G,0)),0)</f>
        <v>0</v>
      </c>
      <c r="Q651" s="10">
        <f>IFERROR(SUMIFS('Custom Constraints'!$C:$C,'Custom Constraints'!$A:$A,_xlfn.CONCAT(IF(ISNUMBER(SEARCH("Generic",$D651)),"generic-deliverability_","caiso-deliverability_"),$D651,".",Q$337)) - IFERROR(INDEX(Q$210:Q$326,MATCH(INDEX('Tx Constraint Names'!$D:$D,MATCH($D651,'Tx Constraint Names'!$G:$G,0)),$D$210:$D$326,0)),0)*INDEX('Tx Constraint Names'!$L:$L,MATCH($D651,'Tx Constraint Names'!$G:$G,0)),0)</f>
        <v>-36.526000000000003</v>
      </c>
      <c r="R651" s="10">
        <f>IFERROR(SUMIFS('Custom Constraints'!$C:$C,'Custom Constraints'!$A:$A,_xlfn.CONCAT(IF(ISNUMBER(SEARCH("Generic",$D651)),"generic-deliverability_","caiso-deliverability_"),$D651,".",R$337)) - IFERROR(INDEX(R$210:R$326,MATCH(INDEX('Tx Constraint Names'!$D:$D,MATCH($D651,'Tx Constraint Names'!$G:$G,0)),$D$210:$D$326,0)),0)*INDEX('Tx Constraint Names'!$L:$L,MATCH($D651,'Tx Constraint Names'!$G:$G,0)),0)</f>
        <v>0</v>
      </c>
      <c r="S651" s="10">
        <f>IFERROR(SUMIFS('Custom Constraints'!$C:$C,'Custom Constraints'!$A:$A,_xlfn.CONCAT(IF(ISNUMBER(SEARCH("Generic",$D651)),"generic-deliverability_","caiso-deliverability_"),$D651,".",S$337)) - IFERROR(INDEX(S$210:S$326,MATCH(INDEX('Tx Constraint Names'!$D:$D,MATCH($D651,'Tx Constraint Names'!$G:$G,0)),$D$210:$D$326,0)),0)*INDEX('Tx Constraint Names'!$L:$L,MATCH($D651,'Tx Constraint Names'!$G:$G,0)),0)</f>
        <v>-36.526000000000003</v>
      </c>
      <c r="T651" s="10">
        <f>IFERROR(SUMIFS('Custom Constraints'!$C:$C,'Custom Constraints'!$A:$A,_xlfn.CONCAT(IF(ISNUMBER(SEARCH("Generic",$D651)),"generic-deliverability_","caiso-deliverability_"),$D651,".",T$337)) - IFERROR(INDEX(T$210:T$326,MATCH(INDEX('Tx Constraint Names'!$D:$D,MATCH($D651,'Tx Constraint Names'!$G:$G,0)),$D$210:$D$326,0)),0)*INDEX('Tx Constraint Names'!$L:$L,MATCH($D651,'Tx Constraint Names'!$G:$G,0)),0)</f>
        <v>-36.526000000000003</v>
      </c>
      <c r="U651" s="10">
        <f>IFERROR(SUMIFS('Custom Constraints'!$C:$C,'Custom Constraints'!$A:$A,_xlfn.CONCAT(IF(ISNUMBER(SEARCH("Generic",$D651)),"generic-deliverability_","caiso-deliverability_"),$D651,".",U$337)) - IFERROR(INDEX(U$210:U$326,MATCH(INDEX('Tx Constraint Names'!$D:$D,MATCH($D651,'Tx Constraint Names'!$G:$G,0)),$D$210:$D$326,0)),0)*INDEX('Tx Constraint Names'!$L:$L,MATCH($D651,'Tx Constraint Names'!$G:$G,0)),0)</f>
        <v>0</v>
      </c>
      <c r="V651" s="10">
        <f>IFERROR(SUMIFS('Custom Constraints'!$C:$C,'Custom Constraints'!$A:$A,_xlfn.CONCAT(IF(ISNUMBER(SEARCH("Generic",$D651)),"generic-deliverability_","caiso-deliverability_"),$D651,".",V$337)) - IFERROR(INDEX(V$210:V$326,MATCH(INDEX('Tx Constraint Names'!$D:$D,MATCH($D651,'Tx Constraint Names'!$G:$G,0)),$D$210:$D$326,0)),0)*INDEX('Tx Constraint Names'!$L:$L,MATCH($D651,'Tx Constraint Names'!$G:$G,0)),0)</f>
        <v>0</v>
      </c>
      <c r="W651" s="10">
        <f>IFERROR(SUMIFS('Custom Constraints'!$C:$C,'Custom Constraints'!$A:$A,_xlfn.CONCAT(IF(ISNUMBER(SEARCH("Generic",$D651)),"generic-deliverability_","caiso-deliverability_"),$D651,".",W$337)) - IFERROR(INDEX(W$210:W$326,MATCH(INDEX('Tx Constraint Names'!$D:$D,MATCH($D651,'Tx Constraint Names'!$G:$G,0)),$D$210:$D$326,0)),0)*INDEX('Tx Constraint Names'!$L:$L,MATCH($D651,'Tx Constraint Names'!$G:$G,0)),0)</f>
        <v>0</v>
      </c>
      <c r="X651" s="10">
        <f>IFERROR(SUMIFS('Custom Constraints'!$C:$C,'Custom Constraints'!$A:$A,_xlfn.CONCAT(IF(ISNUMBER(SEARCH("Generic",$D651)),"generic-deliverability_","caiso-deliverability_"),$D651,".",X$337)) - IFERROR(INDEX(X$210:X$326,MATCH(INDEX('Tx Constraint Names'!$D:$D,MATCH($D651,'Tx Constraint Names'!$G:$G,0)),$D$210:$D$326,0)),0)*INDEX('Tx Constraint Names'!$L:$L,MATCH($D651,'Tx Constraint Names'!$G:$G,0)),0)</f>
        <v>-36.526000000000003</v>
      </c>
      <c r="Y651" s="10">
        <f>IFERROR(SUMIFS('Custom Constraints'!$C:$C,'Custom Constraints'!$A:$A,_xlfn.CONCAT(IF(ISNUMBER(SEARCH("Generic",$D651)),"generic-deliverability_","caiso-deliverability_"),$D651,".",Y$337)) - IFERROR(INDEX(Y$210:Y$326,MATCH(INDEX('Tx Constraint Names'!$D:$D,MATCH($D651,'Tx Constraint Names'!$G:$G,0)),$D$210:$D$326,0)),0)*INDEX('Tx Constraint Names'!$L:$L,MATCH($D651,'Tx Constraint Names'!$G:$G,0)),0)</f>
        <v>-36.526000000000003</v>
      </c>
      <c r="Z651" s="10">
        <f>IFERROR(SUMIFS('Custom Constraints'!$C:$C,'Custom Constraints'!$A:$A,_xlfn.CONCAT(IF(ISNUMBER(SEARCH("Generic",$D651)),"generic-deliverability_","caiso-deliverability_"),$D651,".",Z$337)) - IFERROR(INDEX(Z$210:Z$326,MATCH(INDEX('Tx Constraint Names'!$D:$D,MATCH($D651,'Tx Constraint Names'!$G:$G,0)),$D$210:$D$326,0)),0)*INDEX('Tx Constraint Names'!$L:$L,MATCH($D651,'Tx Constraint Names'!$G:$G,0)),0)</f>
        <v>0</v>
      </c>
      <c r="AA651" s="10">
        <f>IFERROR(SUMIFS('Custom Constraints'!$C:$C,'Custom Constraints'!$A:$A,_xlfn.CONCAT(IF(ISNUMBER(SEARCH("Generic",$D651)),"generic-deliverability_","caiso-deliverability_"),$D651,".",AA$337)) - IFERROR(INDEX(AA$210:AA$326,MATCH(INDEX('Tx Constraint Names'!$D:$D,MATCH($D651,'Tx Constraint Names'!$G:$G,0)),$D$210:$D$326,0)),0)*INDEX('Tx Constraint Names'!$L:$L,MATCH($D651,'Tx Constraint Names'!$G:$G,0)),0)</f>
        <v>0</v>
      </c>
      <c r="AB651" s="10">
        <f>IFERROR(SUMIFS('Custom Constraints'!$C:$C,'Custom Constraints'!$A:$A,_xlfn.CONCAT(IF(ISNUMBER(SEARCH("Generic",$D651)),"generic-deliverability_","caiso-deliverability_"),$D651,".",AB$337)) - IFERROR(INDEX(AB$210:AB$326,MATCH(INDEX('Tx Constraint Names'!$D:$D,MATCH($D651,'Tx Constraint Names'!$G:$G,0)),$D$210:$D$326,0)),0)*INDEX('Tx Constraint Names'!$L:$L,MATCH($D651,'Tx Constraint Names'!$G:$G,0)),0)</f>
        <v>0</v>
      </c>
      <c r="AC651" s="10">
        <f>IFERROR(SUMIFS('Custom Constraints'!$C:$C,'Custom Constraints'!$A:$A,_xlfn.CONCAT(IF(ISNUMBER(SEARCH("Generic",$D651)),"generic-deliverability_","caiso-deliverability_"),$D651,".",AC$337)) - IFERROR(INDEX(AC$210:AC$326,MATCH(INDEX('Tx Constraint Names'!$D:$D,MATCH($D651,'Tx Constraint Names'!$G:$G,0)),$D$210:$D$326,0)),0)*INDEX('Tx Constraint Names'!$L:$L,MATCH($D651,'Tx Constraint Names'!$G:$G,0)),0)</f>
        <v>0</v>
      </c>
      <c r="AD651" s="10">
        <f>IFERROR(SUMIFS('Custom Constraints'!$C:$C,'Custom Constraints'!$A:$A,_xlfn.CONCAT(IF(ISNUMBER(SEARCH("Generic",$D651)),"generic-deliverability_","caiso-deliverability_"),$D651,".",AD$337)) - IFERROR(INDEX(AD$210:AD$326,MATCH(INDEX('Tx Constraint Names'!$D:$D,MATCH($D651,'Tx Constraint Names'!$G:$G,0)),$D$210:$D$326,0)),0)*INDEX('Tx Constraint Names'!$L:$L,MATCH($D651,'Tx Constraint Names'!$G:$G,0)),0)</f>
        <v>-36.525999999999996</v>
      </c>
      <c r="AE651" s="22">
        <f>IFERROR(INDEX('Tx Constraint Names'!$O:$O,MATCH($D651,'Tx Constraint Names'!$G:$G,0)),0)</f>
        <v>5296.5</v>
      </c>
      <c r="AF651" s="22">
        <f>IFERROR(INDEX('Tx Constraint Names'!$Q:$Q,MATCH($D651,'Tx Constraint Names'!$G:$G,0)),0)</f>
        <v>70</v>
      </c>
      <c r="AG651" s="22">
        <f t="shared" ref="AG651:AG702" si="236">AD651</f>
        <v>-36.525999999999996</v>
      </c>
      <c r="AH651" s="164">
        <f>IFERROR(INDEX('Tx Constraint Names'!J:J,MATCH(INDEX('Tx Constraint Names'!D:D,MATCH(D651,'Tx Constraint Names'!G:G,0)),'Tx Constraint Names'!D:D,0))/1000,0)</f>
        <v>0</v>
      </c>
      <c r="AJ651" s="150"/>
      <c r="AK651" s="14" t="str">
        <v>Merced_TB_2_offpeak</v>
      </c>
      <c r="AL651" s="83" t="str">
        <f t="shared" ref="AL651:AL702" si="237">SUBSTITUTE(AK651,"_offpeak","")</f>
        <v>Merced_TB_2</v>
      </c>
      <c r="AM651" s="89">
        <f t="shared" si="233"/>
        <v>100</v>
      </c>
      <c r="AN651" s="89">
        <f t="shared" si="234"/>
        <v>291</v>
      </c>
      <c r="AO651" s="89">
        <f t="shared" si="235"/>
        <v>76.093999999999994</v>
      </c>
    </row>
    <row r="652" spans="4:41">
      <c r="D652" s="8" t="str">
        <v>Newark_Newark_Dist_offpeak</v>
      </c>
      <c r="E652" s="10">
        <f>IFERROR(SUMIFS('Custom Constraints'!$C:$C,'Custom Constraints'!$A:$A,_xlfn.CONCAT(IF(ISNUMBER(SEARCH("Generic",$D652)),"generic-deliverability_","caiso-deliverability_"),$D652,".",E$337)) - IFERROR(INDEX(E$210:E$326,MATCH(INDEX('Tx Constraint Names'!$D:$D,MATCH($D652,'Tx Constraint Names'!$G:$G,0)),$D$210:$D$326,0)),0)*INDEX('Tx Constraint Names'!$L:$L,MATCH($D652,'Tx Constraint Names'!$G:$G,0)),0)</f>
        <v>0</v>
      </c>
      <c r="F652" s="10">
        <f>IFERROR(SUMIFS('Custom Constraints'!$C:$C,'Custom Constraints'!$A:$A,_xlfn.CONCAT(IF(ISNUMBER(SEARCH("Generic",$D652)),"generic-deliverability_","caiso-deliverability_"),$D652,".",F$337)) - IFERROR(INDEX(F$210:F$326,MATCH(INDEX('Tx Constraint Names'!$D:$D,MATCH($D652,'Tx Constraint Names'!$G:$G,0)),$D$210:$D$326,0)),0)*INDEX('Tx Constraint Names'!$L:$L,MATCH($D652,'Tx Constraint Names'!$G:$G,0)),0)</f>
        <v>0</v>
      </c>
      <c r="G652" s="10">
        <f>IFERROR(SUMIFS('Custom Constraints'!$C:$C,'Custom Constraints'!$A:$A,_xlfn.CONCAT(IF(ISNUMBER(SEARCH("Generic",$D652)),"generic-deliverability_","caiso-deliverability_"),$D652,".",G$337)) - IFERROR(INDEX(G$210:G$326,MATCH(INDEX('Tx Constraint Names'!$D:$D,MATCH($D652,'Tx Constraint Names'!$G:$G,0)),$D$210:$D$326,0)),0)*INDEX('Tx Constraint Names'!$L:$L,MATCH($D652,'Tx Constraint Names'!$G:$G,0)),0)</f>
        <v>0</v>
      </c>
      <c r="H652" s="10">
        <f>IFERROR(SUMIFS('Custom Constraints'!$C:$C,'Custom Constraints'!$A:$A,_xlfn.CONCAT(IF(ISNUMBER(SEARCH("Generic",$D652)),"generic-deliverability_","caiso-deliverability_"),$D652,".",H$337)) - IFERROR(INDEX(H$210:H$326,MATCH(INDEX('Tx Constraint Names'!$D:$D,MATCH($D652,'Tx Constraint Names'!$G:$G,0)),$D$210:$D$326,0)),0)*INDEX('Tx Constraint Names'!$L:$L,MATCH($D652,'Tx Constraint Names'!$G:$G,0)),0)</f>
        <v>0</v>
      </c>
      <c r="I652" s="10">
        <f>IFERROR(SUMIFS('Custom Constraints'!$C:$C,'Custom Constraints'!$A:$A,_xlfn.CONCAT(IF(ISNUMBER(SEARCH("Generic",$D652)),"generic-deliverability_","caiso-deliverability_"),$D652,".",I$337)) - IFERROR(INDEX(I$210:I$326,MATCH(INDEX('Tx Constraint Names'!$D:$D,MATCH($D652,'Tx Constraint Names'!$G:$G,0)),$D$210:$D$326,0)),0)*INDEX('Tx Constraint Names'!$L:$L,MATCH($D652,'Tx Constraint Names'!$G:$G,0)),0)</f>
        <v>0</v>
      </c>
      <c r="J652" s="10">
        <f>IFERROR(SUMIFS('Custom Constraints'!$C:$C,'Custom Constraints'!$A:$A,_xlfn.CONCAT(IF(ISNUMBER(SEARCH("Generic",$D652)),"generic-deliverability_","caiso-deliverability_"),$D652,".",J$337)) - IFERROR(INDEX(J$210:J$326,MATCH(INDEX('Tx Constraint Names'!$D:$D,MATCH($D652,'Tx Constraint Names'!$G:$G,0)),$D$210:$D$326,0)),0)*INDEX('Tx Constraint Names'!$L:$L,MATCH($D652,'Tx Constraint Names'!$G:$G,0)),0)</f>
        <v>0</v>
      </c>
      <c r="K652" s="10">
        <f>IFERROR(SUMIFS('Custom Constraints'!$C:$C,'Custom Constraints'!$A:$A,_xlfn.CONCAT(IF(ISNUMBER(SEARCH("Generic",$D652)),"generic-deliverability_","caiso-deliverability_"),$D652,".",K$337)) - IFERROR(INDEX(K$210:K$326,MATCH(INDEX('Tx Constraint Names'!$D:$D,MATCH($D652,'Tx Constraint Names'!$G:$G,0)),$D$210:$D$326,0)),0)*INDEX('Tx Constraint Names'!$L:$L,MATCH($D652,'Tx Constraint Names'!$G:$G,0)),0)</f>
        <v>0</v>
      </c>
      <c r="L652" s="10">
        <f>IFERROR(SUMIFS('Custom Constraints'!$C:$C,'Custom Constraints'!$A:$A,_xlfn.CONCAT(IF(ISNUMBER(SEARCH("Generic",$D652)),"generic-deliverability_","caiso-deliverability_"),$D652,".",L$337)) - IFERROR(INDEX(L$210:L$326,MATCH(INDEX('Tx Constraint Names'!$D:$D,MATCH($D652,'Tx Constraint Names'!$G:$G,0)),$D$210:$D$326,0)),0)*INDEX('Tx Constraint Names'!$L:$L,MATCH($D652,'Tx Constraint Names'!$G:$G,0)),0)</f>
        <v>0</v>
      </c>
      <c r="M652" s="10">
        <f>IFERROR(SUMIFS('Custom Constraints'!$C:$C,'Custom Constraints'!$A:$A,_xlfn.CONCAT(IF(ISNUMBER(SEARCH("Generic",$D652)),"generic-deliverability_","caiso-deliverability_"),$D652,".",M$337)) - IFERROR(INDEX(M$210:M$326,MATCH(INDEX('Tx Constraint Names'!$D:$D,MATCH($D652,'Tx Constraint Names'!$G:$G,0)),$D$210:$D$326,0)),0)*INDEX('Tx Constraint Names'!$L:$L,MATCH($D652,'Tx Constraint Names'!$G:$G,0)),0)</f>
        <v>47.762999999999998</v>
      </c>
      <c r="N652" s="10">
        <f>IFERROR(SUMIFS('Custom Constraints'!$C:$C,'Custom Constraints'!$A:$A,_xlfn.CONCAT(IF(ISNUMBER(SEARCH("Generic",$D652)),"generic-deliverability_","caiso-deliverability_"),$D652,".",N$337)) - IFERROR(INDEX(N$210:N$326,MATCH(INDEX('Tx Constraint Names'!$D:$D,MATCH($D652,'Tx Constraint Names'!$G:$G,0)),$D$210:$D$326,0)),0)*INDEX('Tx Constraint Names'!$L:$L,MATCH($D652,'Tx Constraint Names'!$G:$G,0)),0)</f>
        <v>0</v>
      </c>
      <c r="O652" s="10">
        <f>IFERROR(SUMIFS('Custom Constraints'!$C:$C,'Custom Constraints'!$A:$A,_xlfn.CONCAT(IF(ISNUMBER(SEARCH("Generic",$D652)),"generic-deliverability_","caiso-deliverability_"),$D652,".",O$337)) - IFERROR(INDEX(O$210:O$326,MATCH(INDEX('Tx Constraint Names'!$D:$D,MATCH($D652,'Tx Constraint Names'!$G:$G,0)),$D$210:$D$326,0)),0)*INDEX('Tx Constraint Names'!$L:$L,MATCH($D652,'Tx Constraint Names'!$G:$G,0)),0)</f>
        <v>64.945999999999998</v>
      </c>
      <c r="P652" s="10">
        <f>IFERROR(SUMIFS('Custom Constraints'!$C:$C,'Custom Constraints'!$A:$A,_xlfn.CONCAT(IF(ISNUMBER(SEARCH("Generic",$D652)),"generic-deliverability_","caiso-deliverability_"),$D652,".",P$337)) - IFERROR(INDEX(P$210:P$326,MATCH(INDEX('Tx Constraint Names'!$D:$D,MATCH($D652,'Tx Constraint Names'!$G:$G,0)),$D$210:$D$326,0)),0)*INDEX('Tx Constraint Names'!$L:$L,MATCH($D652,'Tx Constraint Names'!$G:$G,0)),0)</f>
        <v>0</v>
      </c>
      <c r="Q652" s="10">
        <f>IFERROR(SUMIFS('Custom Constraints'!$C:$C,'Custom Constraints'!$A:$A,_xlfn.CONCAT(IF(ISNUMBER(SEARCH("Generic",$D652)),"generic-deliverability_","caiso-deliverability_"),$D652,".",Q$337)) - IFERROR(INDEX(Q$210:Q$326,MATCH(INDEX('Tx Constraint Names'!$D:$D,MATCH($D652,'Tx Constraint Names'!$G:$G,0)),$D$210:$D$326,0)),0)*INDEX('Tx Constraint Names'!$L:$L,MATCH($D652,'Tx Constraint Names'!$G:$G,0)),0)</f>
        <v>64.945999999999998</v>
      </c>
      <c r="R652" s="10">
        <f>IFERROR(SUMIFS('Custom Constraints'!$C:$C,'Custom Constraints'!$A:$A,_xlfn.CONCAT(IF(ISNUMBER(SEARCH("Generic",$D652)),"generic-deliverability_","caiso-deliverability_"),$D652,".",R$337)) - IFERROR(INDEX(R$210:R$326,MATCH(INDEX('Tx Constraint Names'!$D:$D,MATCH($D652,'Tx Constraint Names'!$G:$G,0)),$D$210:$D$326,0)),0)*INDEX('Tx Constraint Names'!$L:$L,MATCH($D652,'Tx Constraint Names'!$G:$G,0)),0)</f>
        <v>0</v>
      </c>
      <c r="S652" s="10">
        <f>IFERROR(SUMIFS('Custom Constraints'!$C:$C,'Custom Constraints'!$A:$A,_xlfn.CONCAT(IF(ISNUMBER(SEARCH("Generic",$D652)),"generic-deliverability_","caiso-deliverability_"),$D652,".",S$337)) - IFERROR(INDEX(S$210:S$326,MATCH(INDEX('Tx Constraint Names'!$D:$D,MATCH($D652,'Tx Constraint Names'!$G:$G,0)),$D$210:$D$326,0)),0)*INDEX('Tx Constraint Names'!$L:$L,MATCH($D652,'Tx Constraint Names'!$G:$G,0)),0)</f>
        <v>64.945999999999998</v>
      </c>
      <c r="T652" s="10">
        <f>IFERROR(SUMIFS('Custom Constraints'!$C:$C,'Custom Constraints'!$A:$A,_xlfn.CONCAT(IF(ISNUMBER(SEARCH("Generic",$D652)),"generic-deliverability_","caiso-deliverability_"),$D652,".",T$337)) - IFERROR(INDEX(T$210:T$326,MATCH(INDEX('Tx Constraint Names'!$D:$D,MATCH($D652,'Tx Constraint Names'!$G:$G,0)),$D$210:$D$326,0)),0)*INDEX('Tx Constraint Names'!$L:$L,MATCH($D652,'Tx Constraint Names'!$G:$G,0)),0)</f>
        <v>64.945999999999998</v>
      </c>
      <c r="U652" s="10">
        <f>IFERROR(SUMIFS('Custom Constraints'!$C:$C,'Custom Constraints'!$A:$A,_xlfn.CONCAT(IF(ISNUMBER(SEARCH("Generic",$D652)),"generic-deliverability_","caiso-deliverability_"),$D652,".",U$337)) - IFERROR(INDEX(U$210:U$326,MATCH(INDEX('Tx Constraint Names'!$D:$D,MATCH($D652,'Tx Constraint Names'!$G:$G,0)),$D$210:$D$326,0)),0)*INDEX('Tx Constraint Names'!$L:$L,MATCH($D652,'Tx Constraint Names'!$G:$G,0)),0)</f>
        <v>0</v>
      </c>
      <c r="V652" s="10">
        <f>IFERROR(SUMIFS('Custom Constraints'!$C:$C,'Custom Constraints'!$A:$A,_xlfn.CONCAT(IF(ISNUMBER(SEARCH("Generic",$D652)),"generic-deliverability_","caiso-deliverability_"),$D652,".",V$337)) - IFERROR(INDEX(V$210:V$326,MATCH(INDEX('Tx Constraint Names'!$D:$D,MATCH($D652,'Tx Constraint Names'!$G:$G,0)),$D$210:$D$326,0)),0)*INDEX('Tx Constraint Names'!$L:$L,MATCH($D652,'Tx Constraint Names'!$G:$G,0)),0)</f>
        <v>0</v>
      </c>
      <c r="W652" s="10">
        <f>IFERROR(SUMIFS('Custom Constraints'!$C:$C,'Custom Constraints'!$A:$A,_xlfn.CONCAT(IF(ISNUMBER(SEARCH("Generic",$D652)),"generic-deliverability_","caiso-deliverability_"),$D652,".",W$337)) - IFERROR(INDEX(W$210:W$326,MATCH(INDEX('Tx Constraint Names'!$D:$D,MATCH($D652,'Tx Constraint Names'!$G:$G,0)),$D$210:$D$326,0)),0)*INDEX('Tx Constraint Names'!$L:$L,MATCH($D652,'Tx Constraint Names'!$G:$G,0)),0)</f>
        <v>0</v>
      </c>
      <c r="X652" s="10">
        <f>IFERROR(SUMIFS('Custom Constraints'!$C:$C,'Custom Constraints'!$A:$A,_xlfn.CONCAT(IF(ISNUMBER(SEARCH("Generic",$D652)),"generic-deliverability_","caiso-deliverability_"),$D652,".",X$337)) - IFERROR(INDEX(X$210:X$326,MATCH(INDEX('Tx Constraint Names'!$D:$D,MATCH($D652,'Tx Constraint Names'!$G:$G,0)),$D$210:$D$326,0)),0)*INDEX('Tx Constraint Names'!$L:$L,MATCH($D652,'Tx Constraint Names'!$G:$G,0)),0)</f>
        <v>64.945999999999998</v>
      </c>
      <c r="Y652" s="10">
        <f>IFERROR(SUMIFS('Custom Constraints'!$C:$C,'Custom Constraints'!$A:$A,_xlfn.CONCAT(IF(ISNUMBER(SEARCH("Generic",$D652)),"generic-deliverability_","caiso-deliverability_"),$D652,".",Y$337)) - IFERROR(INDEX(Y$210:Y$326,MATCH(INDEX('Tx Constraint Names'!$D:$D,MATCH($D652,'Tx Constraint Names'!$G:$G,0)),$D$210:$D$326,0)),0)*INDEX('Tx Constraint Names'!$L:$L,MATCH($D652,'Tx Constraint Names'!$G:$G,0)),0)</f>
        <v>64.945999999999998</v>
      </c>
      <c r="Z652" s="10">
        <f>IFERROR(SUMIFS('Custom Constraints'!$C:$C,'Custom Constraints'!$A:$A,_xlfn.CONCAT(IF(ISNUMBER(SEARCH("Generic",$D652)),"generic-deliverability_","caiso-deliverability_"),$D652,".",Z$337)) - IFERROR(INDEX(Z$210:Z$326,MATCH(INDEX('Tx Constraint Names'!$D:$D,MATCH($D652,'Tx Constraint Names'!$G:$G,0)),$D$210:$D$326,0)),0)*INDEX('Tx Constraint Names'!$L:$L,MATCH($D652,'Tx Constraint Names'!$G:$G,0)),0)</f>
        <v>0</v>
      </c>
      <c r="AA652" s="10">
        <f>IFERROR(SUMIFS('Custom Constraints'!$C:$C,'Custom Constraints'!$A:$A,_xlfn.CONCAT(IF(ISNUMBER(SEARCH("Generic",$D652)),"generic-deliverability_","caiso-deliverability_"),$D652,".",AA$337)) - IFERROR(INDEX(AA$210:AA$326,MATCH(INDEX('Tx Constraint Names'!$D:$D,MATCH($D652,'Tx Constraint Names'!$G:$G,0)),$D$210:$D$326,0)),0)*INDEX('Tx Constraint Names'!$L:$L,MATCH($D652,'Tx Constraint Names'!$G:$G,0)),0)</f>
        <v>0</v>
      </c>
      <c r="AB652" s="10">
        <f>IFERROR(SUMIFS('Custom Constraints'!$C:$C,'Custom Constraints'!$A:$A,_xlfn.CONCAT(IF(ISNUMBER(SEARCH("Generic",$D652)),"generic-deliverability_","caiso-deliverability_"),$D652,".",AB$337)) - IFERROR(INDEX(AB$210:AB$326,MATCH(INDEX('Tx Constraint Names'!$D:$D,MATCH($D652,'Tx Constraint Names'!$G:$G,0)),$D$210:$D$326,0)),0)*INDEX('Tx Constraint Names'!$L:$L,MATCH($D652,'Tx Constraint Names'!$G:$G,0)),0)</f>
        <v>0</v>
      </c>
      <c r="AC652" s="10">
        <f>IFERROR(SUMIFS('Custom Constraints'!$C:$C,'Custom Constraints'!$A:$A,_xlfn.CONCAT(IF(ISNUMBER(SEARCH("Generic",$D652)),"generic-deliverability_","caiso-deliverability_"),$D652,".",AC$337)) - IFERROR(INDEX(AC$210:AC$326,MATCH(INDEX('Tx Constraint Names'!$D:$D,MATCH($D652,'Tx Constraint Names'!$G:$G,0)),$D$210:$D$326,0)),0)*INDEX('Tx Constraint Names'!$L:$L,MATCH($D652,'Tx Constraint Names'!$G:$G,0)),0)</f>
        <v>0</v>
      </c>
      <c r="AD652" s="10">
        <f>IFERROR(SUMIFS('Custom Constraints'!$C:$C,'Custom Constraints'!$A:$A,_xlfn.CONCAT(IF(ISNUMBER(SEARCH("Generic",$D652)),"generic-deliverability_","caiso-deliverability_"),$D652,".",AD$337)) - IFERROR(INDEX(AD$210:AD$326,MATCH(INDEX('Tx Constraint Names'!$D:$D,MATCH($D652,'Tx Constraint Names'!$G:$G,0)),$D$210:$D$326,0)),0)*INDEX('Tx Constraint Names'!$L:$L,MATCH($D652,'Tx Constraint Names'!$G:$G,0)),0)</f>
        <v>64.945999999999998</v>
      </c>
      <c r="AE652" s="22">
        <f>IFERROR(INDEX('Tx Constraint Names'!$O:$O,MATCH($D652,'Tx Constraint Names'!$G:$G,0)),0)</f>
        <v>3797.8</v>
      </c>
      <c r="AF652" s="22">
        <f>IFERROR(INDEX('Tx Constraint Names'!$Q:$Q,MATCH($D652,'Tx Constraint Names'!$G:$G,0)),0)</f>
        <v>831</v>
      </c>
      <c r="AG652" s="22">
        <f t="shared" si="236"/>
        <v>64.945999999999998</v>
      </c>
      <c r="AH652" s="164">
        <f>IFERROR(INDEX('Tx Constraint Names'!J:J,MATCH(INDEX('Tx Constraint Names'!D:D,MATCH(D652,'Tx Constraint Names'!G:G,0)),'Tx Constraint Names'!D:D,0))/1000,0)</f>
        <v>125.56972111553785</v>
      </c>
      <c r="AJ652" s="150"/>
      <c r="AK652" s="14" t="str">
        <v>Pardee_Sylmar_offpeak</v>
      </c>
      <c r="AL652" s="83" t="str">
        <f t="shared" si="237"/>
        <v>Pardee_Sylmar</v>
      </c>
      <c r="AM652" s="89">
        <f t="shared" si="233"/>
        <v>4984.6430705510002</v>
      </c>
      <c r="AN652" s="89">
        <f t="shared" si="234"/>
        <v>1800</v>
      </c>
      <c r="AO652" s="89">
        <f t="shared" si="235"/>
        <v>3341.4070000000002</v>
      </c>
    </row>
    <row r="653" spans="4:41">
      <c r="D653" s="8" t="str">
        <v>North_Magunden_offpeak</v>
      </c>
      <c r="E653" s="10">
        <f>IFERROR(SUMIFS('Custom Constraints'!$C:$C,'Custom Constraints'!$A:$A,_xlfn.CONCAT(IF(ISNUMBER(SEARCH("Generic",$D653)),"generic-deliverability_","caiso-deliverability_"),$D653,".",E$337)) - IFERROR(INDEX(E$210:E$326,MATCH(INDEX('Tx Constraint Names'!$D:$D,MATCH($D653,'Tx Constraint Names'!$G:$G,0)),$D$210:$D$326,0)),0)*INDEX('Tx Constraint Names'!$L:$L,MATCH($D653,'Tx Constraint Names'!$G:$G,0)),0)</f>
        <v>0</v>
      </c>
      <c r="F653" s="10">
        <f>IFERROR(SUMIFS('Custom Constraints'!$C:$C,'Custom Constraints'!$A:$A,_xlfn.CONCAT(IF(ISNUMBER(SEARCH("Generic",$D653)),"generic-deliverability_","caiso-deliverability_"),$D653,".",F$337)) - IFERROR(INDEX(F$210:F$326,MATCH(INDEX('Tx Constraint Names'!$D:$D,MATCH($D653,'Tx Constraint Names'!$G:$G,0)),$D$210:$D$326,0)),0)*INDEX('Tx Constraint Names'!$L:$L,MATCH($D653,'Tx Constraint Names'!$G:$G,0)),0)</f>
        <v>0</v>
      </c>
      <c r="G653" s="10">
        <f>IFERROR(SUMIFS('Custom Constraints'!$C:$C,'Custom Constraints'!$A:$A,_xlfn.CONCAT(IF(ISNUMBER(SEARCH("Generic",$D653)),"generic-deliverability_","caiso-deliverability_"),$D653,".",G$337)) - IFERROR(INDEX(G$210:G$326,MATCH(INDEX('Tx Constraint Names'!$D:$D,MATCH($D653,'Tx Constraint Names'!$G:$G,0)),$D$210:$D$326,0)),0)*INDEX('Tx Constraint Names'!$L:$L,MATCH($D653,'Tx Constraint Names'!$G:$G,0)),0)</f>
        <v>0</v>
      </c>
      <c r="H653" s="10">
        <f>IFERROR(SUMIFS('Custom Constraints'!$C:$C,'Custom Constraints'!$A:$A,_xlfn.CONCAT(IF(ISNUMBER(SEARCH("Generic",$D653)),"generic-deliverability_","caiso-deliverability_"),$D653,".",H$337)) - IFERROR(INDEX(H$210:H$326,MATCH(INDEX('Tx Constraint Names'!$D:$D,MATCH($D653,'Tx Constraint Names'!$G:$G,0)),$D$210:$D$326,0)),0)*INDEX('Tx Constraint Names'!$L:$L,MATCH($D653,'Tx Constraint Names'!$G:$G,0)),0)</f>
        <v>0</v>
      </c>
      <c r="I653" s="10">
        <f>IFERROR(SUMIFS('Custom Constraints'!$C:$C,'Custom Constraints'!$A:$A,_xlfn.CONCAT(IF(ISNUMBER(SEARCH("Generic",$D653)),"generic-deliverability_","caiso-deliverability_"),$D653,".",I$337)) - IFERROR(INDEX(I$210:I$326,MATCH(INDEX('Tx Constraint Names'!$D:$D,MATCH($D653,'Tx Constraint Names'!$G:$G,0)),$D$210:$D$326,0)),0)*INDEX('Tx Constraint Names'!$L:$L,MATCH($D653,'Tx Constraint Names'!$G:$G,0)),0)</f>
        <v>0</v>
      </c>
      <c r="J653" s="10">
        <f>IFERROR(SUMIFS('Custom Constraints'!$C:$C,'Custom Constraints'!$A:$A,_xlfn.CONCAT(IF(ISNUMBER(SEARCH("Generic",$D653)),"generic-deliverability_","caiso-deliverability_"),$D653,".",J$337)) - IFERROR(INDEX(J$210:J$326,MATCH(INDEX('Tx Constraint Names'!$D:$D,MATCH($D653,'Tx Constraint Names'!$G:$G,0)),$D$210:$D$326,0)),0)*INDEX('Tx Constraint Names'!$L:$L,MATCH($D653,'Tx Constraint Names'!$G:$G,0)),0)</f>
        <v>0</v>
      </c>
      <c r="K653" s="10">
        <f>IFERROR(SUMIFS('Custom Constraints'!$C:$C,'Custom Constraints'!$A:$A,_xlfn.CONCAT(IF(ISNUMBER(SEARCH("Generic",$D653)),"generic-deliverability_","caiso-deliverability_"),$D653,".",K$337)) - IFERROR(INDEX(K$210:K$326,MATCH(INDEX('Tx Constraint Names'!$D:$D,MATCH($D653,'Tx Constraint Names'!$G:$G,0)),$D$210:$D$326,0)),0)*INDEX('Tx Constraint Names'!$L:$L,MATCH($D653,'Tx Constraint Names'!$G:$G,0)),0)</f>
        <v>0</v>
      </c>
      <c r="L653" s="10">
        <f>IFERROR(SUMIFS('Custom Constraints'!$C:$C,'Custom Constraints'!$A:$A,_xlfn.CONCAT(IF(ISNUMBER(SEARCH("Generic",$D653)),"generic-deliverability_","caiso-deliverability_"),$D653,".",L$337)) - IFERROR(INDEX(L$210:L$326,MATCH(INDEX('Tx Constraint Names'!$D:$D,MATCH($D653,'Tx Constraint Names'!$G:$G,0)),$D$210:$D$326,0)),0)*INDEX('Tx Constraint Names'!$L:$L,MATCH($D653,'Tx Constraint Names'!$G:$G,0)),0)</f>
        <v>0</v>
      </c>
      <c r="M653" s="10">
        <f>IFERROR(SUMIFS('Custom Constraints'!$C:$C,'Custom Constraints'!$A:$A,_xlfn.CONCAT(IF(ISNUMBER(SEARCH("Generic",$D653)),"generic-deliverability_","caiso-deliverability_"),$D653,".",M$337)) - IFERROR(INDEX(M$210:M$326,MATCH(INDEX('Tx Constraint Names'!$D:$D,MATCH($D653,'Tx Constraint Names'!$G:$G,0)),$D$210:$D$326,0)),0)*INDEX('Tx Constraint Names'!$L:$L,MATCH($D653,'Tx Constraint Names'!$G:$G,0)),0)</f>
        <v>0</v>
      </c>
      <c r="N653" s="10">
        <f>IFERROR(SUMIFS('Custom Constraints'!$C:$C,'Custom Constraints'!$A:$A,_xlfn.CONCAT(IF(ISNUMBER(SEARCH("Generic",$D653)),"generic-deliverability_","caiso-deliverability_"),$D653,".",N$337)) - IFERROR(INDEX(N$210:N$326,MATCH(INDEX('Tx Constraint Names'!$D:$D,MATCH($D653,'Tx Constraint Names'!$G:$G,0)),$D$210:$D$326,0)),0)*INDEX('Tx Constraint Names'!$L:$L,MATCH($D653,'Tx Constraint Names'!$G:$G,0)),0)</f>
        <v>0</v>
      </c>
      <c r="O653" s="10">
        <f>IFERROR(SUMIFS('Custom Constraints'!$C:$C,'Custom Constraints'!$A:$A,_xlfn.CONCAT(IF(ISNUMBER(SEARCH("Generic",$D653)),"generic-deliverability_","caiso-deliverability_"),$D653,".",O$337)) - IFERROR(INDEX(O$210:O$326,MATCH(INDEX('Tx Constraint Names'!$D:$D,MATCH($D653,'Tx Constraint Names'!$G:$G,0)),$D$210:$D$326,0)),0)*INDEX('Tx Constraint Names'!$L:$L,MATCH($D653,'Tx Constraint Names'!$G:$G,0)),0)</f>
        <v>0</v>
      </c>
      <c r="P653" s="10">
        <f>IFERROR(SUMIFS('Custom Constraints'!$C:$C,'Custom Constraints'!$A:$A,_xlfn.CONCAT(IF(ISNUMBER(SEARCH("Generic",$D653)),"generic-deliverability_","caiso-deliverability_"),$D653,".",P$337)) - IFERROR(INDEX(P$210:P$326,MATCH(INDEX('Tx Constraint Names'!$D:$D,MATCH($D653,'Tx Constraint Names'!$G:$G,0)),$D$210:$D$326,0)),0)*INDEX('Tx Constraint Names'!$L:$L,MATCH($D653,'Tx Constraint Names'!$G:$G,0)),0)</f>
        <v>0</v>
      </c>
      <c r="Q653" s="10">
        <f>IFERROR(SUMIFS('Custom Constraints'!$C:$C,'Custom Constraints'!$A:$A,_xlfn.CONCAT(IF(ISNUMBER(SEARCH("Generic",$D653)),"generic-deliverability_","caiso-deliverability_"),$D653,".",Q$337)) - IFERROR(INDEX(Q$210:Q$326,MATCH(INDEX('Tx Constraint Names'!$D:$D,MATCH($D653,'Tx Constraint Names'!$G:$G,0)),$D$210:$D$326,0)),0)*INDEX('Tx Constraint Names'!$L:$L,MATCH($D653,'Tx Constraint Names'!$G:$G,0)),0)</f>
        <v>0</v>
      </c>
      <c r="R653" s="10">
        <f>IFERROR(SUMIFS('Custom Constraints'!$C:$C,'Custom Constraints'!$A:$A,_xlfn.CONCAT(IF(ISNUMBER(SEARCH("Generic",$D653)),"generic-deliverability_","caiso-deliverability_"),$D653,".",R$337)) - IFERROR(INDEX(R$210:R$326,MATCH(INDEX('Tx Constraint Names'!$D:$D,MATCH($D653,'Tx Constraint Names'!$G:$G,0)),$D$210:$D$326,0)),0)*INDEX('Tx Constraint Names'!$L:$L,MATCH($D653,'Tx Constraint Names'!$G:$G,0)),0)</f>
        <v>0</v>
      </c>
      <c r="S653" s="10">
        <f>IFERROR(SUMIFS('Custom Constraints'!$C:$C,'Custom Constraints'!$A:$A,_xlfn.CONCAT(IF(ISNUMBER(SEARCH("Generic",$D653)),"generic-deliverability_","caiso-deliverability_"),$D653,".",S$337)) - IFERROR(INDEX(S$210:S$326,MATCH(INDEX('Tx Constraint Names'!$D:$D,MATCH($D653,'Tx Constraint Names'!$G:$G,0)),$D$210:$D$326,0)),0)*INDEX('Tx Constraint Names'!$L:$L,MATCH($D653,'Tx Constraint Names'!$G:$G,0)),0)</f>
        <v>0</v>
      </c>
      <c r="T653" s="10">
        <f>IFERROR(SUMIFS('Custom Constraints'!$C:$C,'Custom Constraints'!$A:$A,_xlfn.CONCAT(IF(ISNUMBER(SEARCH("Generic",$D653)),"generic-deliverability_","caiso-deliverability_"),$D653,".",T$337)) - IFERROR(INDEX(T$210:T$326,MATCH(INDEX('Tx Constraint Names'!$D:$D,MATCH($D653,'Tx Constraint Names'!$G:$G,0)),$D$210:$D$326,0)),0)*INDEX('Tx Constraint Names'!$L:$L,MATCH($D653,'Tx Constraint Names'!$G:$G,0)),0)</f>
        <v>0</v>
      </c>
      <c r="U653" s="10">
        <f>IFERROR(SUMIFS('Custom Constraints'!$C:$C,'Custom Constraints'!$A:$A,_xlfn.CONCAT(IF(ISNUMBER(SEARCH("Generic",$D653)),"generic-deliverability_","caiso-deliverability_"),$D653,".",U$337)) - IFERROR(INDEX(U$210:U$326,MATCH(INDEX('Tx Constraint Names'!$D:$D,MATCH($D653,'Tx Constraint Names'!$G:$G,0)),$D$210:$D$326,0)),0)*INDEX('Tx Constraint Names'!$L:$L,MATCH($D653,'Tx Constraint Names'!$G:$G,0)),0)</f>
        <v>0</v>
      </c>
      <c r="V653" s="10">
        <f>IFERROR(SUMIFS('Custom Constraints'!$C:$C,'Custom Constraints'!$A:$A,_xlfn.CONCAT(IF(ISNUMBER(SEARCH("Generic",$D653)),"generic-deliverability_","caiso-deliverability_"),$D653,".",V$337)) - IFERROR(INDEX(V$210:V$326,MATCH(INDEX('Tx Constraint Names'!$D:$D,MATCH($D653,'Tx Constraint Names'!$G:$G,0)),$D$210:$D$326,0)),0)*INDEX('Tx Constraint Names'!$L:$L,MATCH($D653,'Tx Constraint Names'!$G:$G,0)),0)</f>
        <v>0</v>
      </c>
      <c r="W653" s="10">
        <f>IFERROR(SUMIFS('Custom Constraints'!$C:$C,'Custom Constraints'!$A:$A,_xlfn.CONCAT(IF(ISNUMBER(SEARCH("Generic",$D653)),"generic-deliverability_","caiso-deliverability_"),$D653,".",W$337)) - IFERROR(INDEX(W$210:W$326,MATCH(INDEX('Tx Constraint Names'!$D:$D,MATCH($D653,'Tx Constraint Names'!$G:$G,0)),$D$210:$D$326,0)),0)*INDEX('Tx Constraint Names'!$L:$L,MATCH($D653,'Tx Constraint Names'!$G:$G,0)),0)</f>
        <v>0</v>
      </c>
      <c r="X653" s="10">
        <f>IFERROR(SUMIFS('Custom Constraints'!$C:$C,'Custom Constraints'!$A:$A,_xlfn.CONCAT(IF(ISNUMBER(SEARCH("Generic",$D653)),"generic-deliverability_","caiso-deliverability_"),$D653,".",X$337)) - IFERROR(INDEX(X$210:X$326,MATCH(INDEX('Tx Constraint Names'!$D:$D,MATCH($D653,'Tx Constraint Names'!$G:$G,0)),$D$210:$D$326,0)),0)*INDEX('Tx Constraint Names'!$L:$L,MATCH($D653,'Tx Constraint Names'!$G:$G,0)),0)</f>
        <v>0</v>
      </c>
      <c r="Y653" s="10">
        <f>IFERROR(SUMIFS('Custom Constraints'!$C:$C,'Custom Constraints'!$A:$A,_xlfn.CONCAT(IF(ISNUMBER(SEARCH("Generic",$D653)),"generic-deliverability_","caiso-deliverability_"),$D653,".",Y$337)) - IFERROR(INDEX(Y$210:Y$326,MATCH(INDEX('Tx Constraint Names'!$D:$D,MATCH($D653,'Tx Constraint Names'!$G:$G,0)),$D$210:$D$326,0)),0)*INDEX('Tx Constraint Names'!$L:$L,MATCH($D653,'Tx Constraint Names'!$G:$G,0)),0)</f>
        <v>0</v>
      </c>
      <c r="Z653" s="10">
        <f>IFERROR(SUMIFS('Custom Constraints'!$C:$C,'Custom Constraints'!$A:$A,_xlfn.CONCAT(IF(ISNUMBER(SEARCH("Generic",$D653)),"generic-deliverability_","caiso-deliverability_"),$D653,".",Z$337)) - IFERROR(INDEX(Z$210:Z$326,MATCH(INDEX('Tx Constraint Names'!$D:$D,MATCH($D653,'Tx Constraint Names'!$G:$G,0)),$D$210:$D$326,0)),0)*INDEX('Tx Constraint Names'!$L:$L,MATCH($D653,'Tx Constraint Names'!$G:$G,0)),0)</f>
        <v>0</v>
      </c>
      <c r="AA653" s="10">
        <f>IFERROR(SUMIFS('Custom Constraints'!$C:$C,'Custom Constraints'!$A:$A,_xlfn.CONCAT(IF(ISNUMBER(SEARCH("Generic",$D653)),"generic-deliverability_","caiso-deliverability_"),$D653,".",AA$337)) - IFERROR(INDEX(AA$210:AA$326,MATCH(INDEX('Tx Constraint Names'!$D:$D,MATCH($D653,'Tx Constraint Names'!$G:$G,0)),$D$210:$D$326,0)),0)*INDEX('Tx Constraint Names'!$L:$L,MATCH($D653,'Tx Constraint Names'!$G:$G,0)),0)</f>
        <v>0</v>
      </c>
      <c r="AB653" s="10">
        <f>IFERROR(SUMIFS('Custom Constraints'!$C:$C,'Custom Constraints'!$A:$A,_xlfn.CONCAT(IF(ISNUMBER(SEARCH("Generic",$D653)),"generic-deliverability_","caiso-deliverability_"),$D653,".",AB$337)) - IFERROR(INDEX(AB$210:AB$326,MATCH(INDEX('Tx Constraint Names'!$D:$D,MATCH($D653,'Tx Constraint Names'!$G:$G,0)),$D$210:$D$326,0)),0)*INDEX('Tx Constraint Names'!$L:$L,MATCH($D653,'Tx Constraint Names'!$G:$G,0)),0)</f>
        <v>0</v>
      </c>
      <c r="AC653" s="10">
        <f>IFERROR(SUMIFS('Custom Constraints'!$C:$C,'Custom Constraints'!$A:$A,_xlfn.CONCAT(IF(ISNUMBER(SEARCH("Generic",$D653)),"generic-deliverability_","caiso-deliverability_"),$D653,".",AC$337)) - IFERROR(INDEX(AC$210:AC$326,MATCH(INDEX('Tx Constraint Names'!$D:$D,MATCH($D653,'Tx Constraint Names'!$G:$G,0)),$D$210:$D$326,0)),0)*INDEX('Tx Constraint Names'!$L:$L,MATCH($D653,'Tx Constraint Names'!$G:$G,0)),0)</f>
        <v>0</v>
      </c>
      <c r="AD653" s="10">
        <f>IFERROR(SUMIFS('Custom Constraints'!$C:$C,'Custom Constraints'!$A:$A,_xlfn.CONCAT(IF(ISNUMBER(SEARCH("Generic",$D653)),"generic-deliverability_","caiso-deliverability_"),$D653,".",AD$337)) - IFERROR(INDEX(AD$210:AD$326,MATCH(INDEX('Tx Constraint Names'!$D:$D,MATCH($D653,'Tx Constraint Names'!$G:$G,0)),$D$210:$D$326,0)),0)*INDEX('Tx Constraint Names'!$L:$L,MATCH($D653,'Tx Constraint Names'!$G:$G,0)),0)</f>
        <v>54.746000000000002</v>
      </c>
      <c r="AE653" s="22">
        <f>IFERROR(INDEX('Tx Constraint Names'!$O:$O,MATCH($D653,'Tx Constraint Names'!$G:$G,0)),0)</f>
        <v>1293.0340000000001</v>
      </c>
      <c r="AF653" s="22">
        <f>IFERROR(INDEX('Tx Constraint Names'!$Q:$Q,MATCH($D653,'Tx Constraint Names'!$G:$G,0)),0)</f>
        <v>500</v>
      </c>
      <c r="AG653" s="22">
        <f t="shared" si="236"/>
        <v>54.746000000000002</v>
      </c>
      <c r="AH653" s="164">
        <f>IFERROR(INDEX('Tx Constraint Names'!J:J,MATCH(INDEX('Tx Constraint Names'!D:D,MATCH(D653,'Tx Constraint Names'!G:G,0)),'Tx Constraint Names'!D:D,0))/1000,0)</f>
        <v>232.30620000000002</v>
      </c>
      <c r="AJ653" s="150"/>
      <c r="AK653" s="14" t="str">
        <v>Bell_Placer_offpeak</v>
      </c>
      <c r="AL653" s="83" t="str">
        <f t="shared" si="237"/>
        <v>Bell_Placer</v>
      </c>
      <c r="AM653" s="89">
        <f t="shared" si="233"/>
        <v>570</v>
      </c>
      <c r="AN653" s="89">
        <f t="shared" si="234"/>
        <v>480</v>
      </c>
      <c r="AO653" s="89">
        <f t="shared" si="235"/>
        <v>-552</v>
      </c>
    </row>
    <row r="654" spans="4:41">
      <c r="D654" s="8" t="str">
        <v>Oceano_Calendar_offpeak</v>
      </c>
      <c r="E654" s="10">
        <f>IFERROR(SUMIFS('Custom Constraints'!$C:$C,'Custom Constraints'!$A:$A,_xlfn.CONCAT(IF(ISNUMBER(SEARCH("Generic",$D654)),"generic-deliverability_","caiso-deliverability_"),$D654,".",E$337)) - IFERROR(INDEX(E$210:E$326,MATCH(INDEX('Tx Constraint Names'!$D:$D,MATCH($D654,'Tx Constraint Names'!$G:$G,0)),$D$210:$D$326,0)),0)*INDEX('Tx Constraint Names'!$L:$L,MATCH($D654,'Tx Constraint Names'!$G:$G,0)),0)</f>
        <v>0</v>
      </c>
      <c r="F654" s="10">
        <f>IFERROR(SUMIFS('Custom Constraints'!$C:$C,'Custom Constraints'!$A:$A,_xlfn.CONCAT(IF(ISNUMBER(SEARCH("Generic",$D654)),"generic-deliverability_","caiso-deliverability_"),$D654,".",F$337)) - IFERROR(INDEX(F$210:F$326,MATCH(INDEX('Tx Constraint Names'!$D:$D,MATCH($D654,'Tx Constraint Names'!$G:$G,0)),$D$210:$D$326,0)),0)*INDEX('Tx Constraint Names'!$L:$L,MATCH($D654,'Tx Constraint Names'!$G:$G,0)),0)</f>
        <v>0</v>
      </c>
      <c r="G654" s="10">
        <f>IFERROR(SUMIFS('Custom Constraints'!$C:$C,'Custom Constraints'!$A:$A,_xlfn.CONCAT(IF(ISNUMBER(SEARCH("Generic",$D654)),"generic-deliverability_","caiso-deliverability_"),$D654,".",G$337)) - IFERROR(INDEX(G$210:G$326,MATCH(INDEX('Tx Constraint Names'!$D:$D,MATCH($D654,'Tx Constraint Names'!$G:$G,0)),$D$210:$D$326,0)),0)*INDEX('Tx Constraint Names'!$L:$L,MATCH($D654,'Tx Constraint Names'!$G:$G,0)),0)</f>
        <v>0</v>
      </c>
      <c r="H654" s="10">
        <f>IFERROR(SUMIFS('Custom Constraints'!$C:$C,'Custom Constraints'!$A:$A,_xlfn.CONCAT(IF(ISNUMBER(SEARCH("Generic",$D654)),"generic-deliverability_","caiso-deliverability_"),$D654,".",H$337)) - IFERROR(INDEX(H$210:H$326,MATCH(INDEX('Tx Constraint Names'!$D:$D,MATCH($D654,'Tx Constraint Names'!$G:$G,0)),$D$210:$D$326,0)),0)*INDEX('Tx Constraint Names'!$L:$L,MATCH($D654,'Tx Constraint Names'!$G:$G,0)),0)</f>
        <v>0</v>
      </c>
      <c r="I654" s="10">
        <f>IFERROR(SUMIFS('Custom Constraints'!$C:$C,'Custom Constraints'!$A:$A,_xlfn.CONCAT(IF(ISNUMBER(SEARCH("Generic",$D654)),"generic-deliverability_","caiso-deliverability_"),$D654,".",I$337)) - IFERROR(INDEX(I$210:I$326,MATCH(INDEX('Tx Constraint Names'!$D:$D,MATCH($D654,'Tx Constraint Names'!$G:$G,0)),$D$210:$D$326,0)),0)*INDEX('Tx Constraint Names'!$L:$L,MATCH($D654,'Tx Constraint Names'!$G:$G,0)),0)</f>
        <v>0</v>
      </c>
      <c r="J654" s="10">
        <f>IFERROR(SUMIFS('Custom Constraints'!$C:$C,'Custom Constraints'!$A:$A,_xlfn.CONCAT(IF(ISNUMBER(SEARCH("Generic",$D654)),"generic-deliverability_","caiso-deliverability_"),$D654,".",J$337)) - IFERROR(INDEX(J$210:J$326,MATCH(INDEX('Tx Constraint Names'!$D:$D,MATCH($D654,'Tx Constraint Names'!$G:$G,0)),$D$210:$D$326,0)),0)*INDEX('Tx Constraint Names'!$L:$L,MATCH($D654,'Tx Constraint Names'!$G:$G,0)),0)</f>
        <v>0</v>
      </c>
      <c r="K654" s="10">
        <f>IFERROR(SUMIFS('Custom Constraints'!$C:$C,'Custom Constraints'!$A:$A,_xlfn.CONCAT(IF(ISNUMBER(SEARCH("Generic",$D654)),"generic-deliverability_","caiso-deliverability_"),$D654,".",K$337)) - IFERROR(INDEX(K$210:K$326,MATCH(INDEX('Tx Constraint Names'!$D:$D,MATCH($D654,'Tx Constraint Names'!$G:$G,0)),$D$210:$D$326,0)),0)*INDEX('Tx Constraint Names'!$L:$L,MATCH($D654,'Tx Constraint Names'!$G:$G,0)),0)</f>
        <v>0</v>
      </c>
      <c r="L654" s="10">
        <f>IFERROR(SUMIFS('Custom Constraints'!$C:$C,'Custom Constraints'!$A:$A,_xlfn.CONCAT(IF(ISNUMBER(SEARCH("Generic",$D654)),"generic-deliverability_","caiso-deliverability_"),$D654,".",L$337)) - IFERROR(INDEX(L$210:L$326,MATCH(INDEX('Tx Constraint Names'!$D:$D,MATCH($D654,'Tx Constraint Names'!$G:$G,0)),$D$210:$D$326,0)),0)*INDEX('Tx Constraint Names'!$L:$L,MATCH($D654,'Tx Constraint Names'!$G:$G,0)),0)</f>
        <v>0</v>
      </c>
      <c r="M654" s="10">
        <f>IFERROR(SUMIFS('Custom Constraints'!$C:$C,'Custom Constraints'!$A:$A,_xlfn.CONCAT(IF(ISNUMBER(SEARCH("Generic",$D654)),"generic-deliverability_","caiso-deliverability_"),$D654,".",M$337)) - IFERROR(INDEX(M$210:M$326,MATCH(INDEX('Tx Constraint Names'!$D:$D,MATCH($D654,'Tx Constraint Names'!$G:$G,0)),$D$210:$D$326,0)),0)*INDEX('Tx Constraint Names'!$L:$L,MATCH($D654,'Tx Constraint Names'!$G:$G,0)),0)</f>
        <v>0</v>
      </c>
      <c r="N654" s="10">
        <f>IFERROR(SUMIFS('Custom Constraints'!$C:$C,'Custom Constraints'!$A:$A,_xlfn.CONCAT(IF(ISNUMBER(SEARCH("Generic",$D654)),"generic-deliverability_","caiso-deliverability_"),$D654,".",N$337)) - IFERROR(INDEX(N$210:N$326,MATCH(INDEX('Tx Constraint Names'!$D:$D,MATCH($D654,'Tx Constraint Names'!$G:$G,0)),$D$210:$D$326,0)),0)*INDEX('Tx Constraint Names'!$L:$L,MATCH($D654,'Tx Constraint Names'!$G:$G,0)),0)</f>
        <v>0</v>
      </c>
      <c r="O654" s="10">
        <f>IFERROR(SUMIFS('Custom Constraints'!$C:$C,'Custom Constraints'!$A:$A,_xlfn.CONCAT(IF(ISNUMBER(SEARCH("Generic",$D654)),"generic-deliverability_","caiso-deliverability_"),$D654,".",O$337)) - IFERROR(INDEX(O$210:O$326,MATCH(INDEX('Tx Constraint Names'!$D:$D,MATCH($D654,'Tx Constraint Names'!$G:$G,0)),$D$210:$D$326,0)),0)*INDEX('Tx Constraint Names'!$L:$L,MATCH($D654,'Tx Constraint Names'!$G:$G,0)),0)</f>
        <v>0</v>
      </c>
      <c r="P654" s="10">
        <f>IFERROR(SUMIFS('Custom Constraints'!$C:$C,'Custom Constraints'!$A:$A,_xlfn.CONCAT(IF(ISNUMBER(SEARCH("Generic",$D654)),"generic-deliverability_","caiso-deliverability_"),$D654,".",P$337)) - IFERROR(INDEX(P$210:P$326,MATCH(INDEX('Tx Constraint Names'!$D:$D,MATCH($D654,'Tx Constraint Names'!$G:$G,0)),$D$210:$D$326,0)),0)*INDEX('Tx Constraint Names'!$L:$L,MATCH($D654,'Tx Constraint Names'!$G:$G,0)),0)</f>
        <v>0</v>
      </c>
      <c r="Q654" s="10">
        <f>IFERROR(SUMIFS('Custom Constraints'!$C:$C,'Custom Constraints'!$A:$A,_xlfn.CONCAT(IF(ISNUMBER(SEARCH("Generic",$D654)),"generic-deliverability_","caiso-deliverability_"),$D654,".",Q$337)) - IFERROR(INDEX(Q$210:Q$326,MATCH(INDEX('Tx Constraint Names'!$D:$D,MATCH($D654,'Tx Constraint Names'!$G:$G,0)),$D$210:$D$326,0)),0)*INDEX('Tx Constraint Names'!$L:$L,MATCH($D654,'Tx Constraint Names'!$G:$G,0)),0)</f>
        <v>0</v>
      </c>
      <c r="R654" s="10">
        <f>IFERROR(SUMIFS('Custom Constraints'!$C:$C,'Custom Constraints'!$A:$A,_xlfn.CONCAT(IF(ISNUMBER(SEARCH("Generic",$D654)),"generic-deliverability_","caiso-deliverability_"),$D654,".",R$337)) - IFERROR(INDEX(R$210:R$326,MATCH(INDEX('Tx Constraint Names'!$D:$D,MATCH($D654,'Tx Constraint Names'!$G:$G,0)),$D$210:$D$326,0)),0)*INDEX('Tx Constraint Names'!$L:$L,MATCH($D654,'Tx Constraint Names'!$G:$G,0)),0)</f>
        <v>0</v>
      </c>
      <c r="S654" s="10">
        <f>IFERROR(SUMIFS('Custom Constraints'!$C:$C,'Custom Constraints'!$A:$A,_xlfn.CONCAT(IF(ISNUMBER(SEARCH("Generic",$D654)),"generic-deliverability_","caiso-deliverability_"),$D654,".",S$337)) - IFERROR(INDEX(S$210:S$326,MATCH(INDEX('Tx Constraint Names'!$D:$D,MATCH($D654,'Tx Constraint Names'!$G:$G,0)),$D$210:$D$326,0)),0)*INDEX('Tx Constraint Names'!$L:$L,MATCH($D654,'Tx Constraint Names'!$G:$G,0)),0)</f>
        <v>0</v>
      </c>
      <c r="T654" s="10">
        <f>IFERROR(SUMIFS('Custom Constraints'!$C:$C,'Custom Constraints'!$A:$A,_xlfn.CONCAT(IF(ISNUMBER(SEARCH("Generic",$D654)),"generic-deliverability_","caiso-deliverability_"),$D654,".",T$337)) - IFERROR(INDEX(T$210:T$326,MATCH(INDEX('Tx Constraint Names'!$D:$D,MATCH($D654,'Tx Constraint Names'!$G:$G,0)),$D$210:$D$326,0)),0)*INDEX('Tx Constraint Names'!$L:$L,MATCH($D654,'Tx Constraint Names'!$G:$G,0)),0)</f>
        <v>-400</v>
      </c>
      <c r="U654" s="10">
        <f>IFERROR(SUMIFS('Custom Constraints'!$C:$C,'Custom Constraints'!$A:$A,_xlfn.CONCAT(IF(ISNUMBER(SEARCH("Generic",$D654)),"generic-deliverability_","caiso-deliverability_"),$D654,".",U$337)) - IFERROR(INDEX(U$210:U$326,MATCH(INDEX('Tx Constraint Names'!$D:$D,MATCH($D654,'Tx Constraint Names'!$G:$G,0)),$D$210:$D$326,0)),0)*INDEX('Tx Constraint Names'!$L:$L,MATCH($D654,'Tx Constraint Names'!$G:$G,0)),0)</f>
        <v>0</v>
      </c>
      <c r="V654" s="10">
        <f>IFERROR(SUMIFS('Custom Constraints'!$C:$C,'Custom Constraints'!$A:$A,_xlfn.CONCAT(IF(ISNUMBER(SEARCH("Generic",$D654)),"generic-deliverability_","caiso-deliverability_"),$D654,".",V$337)) - IFERROR(INDEX(V$210:V$326,MATCH(INDEX('Tx Constraint Names'!$D:$D,MATCH($D654,'Tx Constraint Names'!$G:$G,0)),$D$210:$D$326,0)),0)*INDEX('Tx Constraint Names'!$L:$L,MATCH($D654,'Tx Constraint Names'!$G:$G,0)),0)</f>
        <v>0</v>
      </c>
      <c r="W654" s="10">
        <f>IFERROR(SUMIFS('Custom Constraints'!$C:$C,'Custom Constraints'!$A:$A,_xlfn.CONCAT(IF(ISNUMBER(SEARCH("Generic",$D654)),"generic-deliverability_","caiso-deliverability_"),$D654,".",W$337)) - IFERROR(INDEX(W$210:W$326,MATCH(INDEX('Tx Constraint Names'!$D:$D,MATCH($D654,'Tx Constraint Names'!$G:$G,0)),$D$210:$D$326,0)),0)*INDEX('Tx Constraint Names'!$L:$L,MATCH($D654,'Tx Constraint Names'!$G:$G,0)),0)</f>
        <v>0</v>
      </c>
      <c r="X654" s="10">
        <f>IFERROR(SUMIFS('Custom Constraints'!$C:$C,'Custom Constraints'!$A:$A,_xlfn.CONCAT(IF(ISNUMBER(SEARCH("Generic",$D654)),"generic-deliverability_","caiso-deliverability_"),$D654,".",X$337)) - IFERROR(INDEX(X$210:X$326,MATCH(INDEX('Tx Constraint Names'!$D:$D,MATCH($D654,'Tx Constraint Names'!$G:$G,0)),$D$210:$D$326,0)),0)*INDEX('Tx Constraint Names'!$L:$L,MATCH($D654,'Tx Constraint Names'!$G:$G,0)),0)</f>
        <v>-400</v>
      </c>
      <c r="Y654" s="10">
        <f>IFERROR(SUMIFS('Custom Constraints'!$C:$C,'Custom Constraints'!$A:$A,_xlfn.CONCAT(IF(ISNUMBER(SEARCH("Generic",$D654)),"generic-deliverability_","caiso-deliverability_"),$D654,".",Y$337)) - IFERROR(INDEX(Y$210:Y$326,MATCH(INDEX('Tx Constraint Names'!$D:$D,MATCH($D654,'Tx Constraint Names'!$G:$G,0)),$D$210:$D$326,0)),0)*INDEX('Tx Constraint Names'!$L:$L,MATCH($D654,'Tx Constraint Names'!$G:$G,0)),0)</f>
        <v>-400</v>
      </c>
      <c r="Z654" s="10">
        <f>IFERROR(SUMIFS('Custom Constraints'!$C:$C,'Custom Constraints'!$A:$A,_xlfn.CONCAT(IF(ISNUMBER(SEARCH("Generic",$D654)),"generic-deliverability_","caiso-deliverability_"),$D654,".",Z$337)) - IFERROR(INDEX(Z$210:Z$326,MATCH(INDEX('Tx Constraint Names'!$D:$D,MATCH($D654,'Tx Constraint Names'!$G:$G,0)),$D$210:$D$326,0)),0)*INDEX('Tx Constraint Names'!$L:$L,MATCH($D654,'Tx Constraint Names'!$G:$G,0)),0)</f>
        <v>0</v>
      </c>
      <c r="AA654" s="10">
        <f>IFERROR(SUMIFS('Custom Constraints'!$C:$C,'Custom Constraints'!$A:$A,_xlfn.CONCAT(IF(ISNUMBER(SEARCH("Generic",$D654)),"generic-deliverability_","caiso-deliverability_"),$D654,".",AA$337)) - IFERROR(INDEX(AA$210:AA$326,MATCH(INDEX('Tx Constraint Names'!$D:$D,MATCH($D654,'Tx Constraint Names'!$G:$G,0)),$D$210:$D$326,0)),0)*INDEX('Tx Constraint Names'!$L:$L,MATCH($D654,'Tx Constraint Names'!$G:$G,0)),0)</f>
        <v>0</v>
      </c>
      <c r="AB654" s="10">
        <f>IFERROR(SUMIFS('Custom Constraints'!$C:$C,'Custom Constraints'!$A:$A,_xlfn.CONCAT(IF(ISNUMBER(SEARCH("Generic",$D654)),"generic-deliverability_","caiso-deliverability_"),$D654,".",AB$337)) - IFERROR(INDEX(AB$210:AB$326,MATCH(INDEX('Tx Constraint Names'!$D:$D,MATCH($D654,'Tx Constraint Names'!$G:$G,0)),$D$210:$D$326,0)),0)*INDEX('Tx Constraint Names'!$L:$L,MATCH($D654,'Tx Constraint Names'!$G:$G,0)),0)</f>
        <v>0</v>
      </c>
      <c r="AC654" s="10">
        <f>IFERROR(SUMIFS('Custom Constraints'!$C:$C,'Custom Constraints'!$A:$A,_xlfn.CONCAT(IF(ISNUMBER(SEARCH("Generic",$D654)),"generic-deliverability_","caiso-deliverability_"),$D654,".",AC$337)) - IFERROR(INDEX(AC$210:AC$326,MATCH(INDEX('Tx Constraint Names'!$D:$D,MATCH($D654,'Tx Constraint Names'!$G:$G,0)),$D$210:$D$326,0)),0)*INDEX('Tx Constraint Names'!$L:$L,MATCH($D654,'Tx Constraint Names'!$G:$G,0)),0)</f>
        <v>0</v>
      </c>
      <c r="AD654" s="10">
        <f>IFERROR(SUMIFS('Custom Constraints'!$C:$C,'Custom Constraints'!$A:$A,_xlfn.CONCAT(IF(ISNUMBER(SEARCH("Generic",$D654)),"generic-deliverability_","caiso-deliverability_"),$D654,".",AD$337)) - IFERROR(INDEX(AD$210:AD$326,MATCH(INDEX('Tx Constraint Names'!$D:$D,MATCH($D654,'Tx Constraint Names'!$G:$G,0)),$D$210:$D$326,0)),0)*INDEX('Tx Constraint Names'!$L:$L,MATCH($D654,'Tx Constraint Names'!$G:$G,0)),0)</f>
        <v>-796.39300000000003</v>
      </c>
      <c r="AE654" s="22">
        <f>IFERROR(INDEX('Tx Constraint Names'!$O:$O,MATCH($D654,'Tx Constraint Names'!$G:$G,0)),0)</f>
        <v>289.7</v>
      </c>
      <c r="AF654" s="22">
        <f>IFERROR(INDEX('Tx Constraint Names'!$Q:$Q,MATCH($D654,'Tx Constraint Names'!$G:$G,0)),0)</f>
        <v>230</v>
      </c>
      <c r="AG654" s="22">
        <f t="shared" si="236"/>
        <v>-796.39300000000003</v>
      </c>
      <c r="AH654" s="164">
        <f>IFERROR(INDEX('Tx Constraint Names'!J:J,MATCH(INDEX('Tx Constraint Names'!D:D,MATCH(D654,'Tx Constraint Names'!G:G,0)),'Tx Constraint Names'!D:D,0))/1000,0)</f>
        <v>65.898847954866014</v>
      </c>
      <c r="AJ654" s="150"/>
      <c r="AK654" s="14" t="str">
        <v>Birds_Landing_Contra_Costa_offpeak</v>
      </c>
      <c r="AL654" s="83" t="str">
        <f t="shared" si="237"/>
        <v>Birds_Landing_Contra_Costa</v>
      </c>
      <c r="AM654" s="89">
        <f t="shared" si="233"/>
        <v>1112.356890278</v>
      </c>
      <c r="AN654" s="89">
        <f t="shared" si="234"/>
        <v>1766</v>
      </c>
      <c r="AO654" s="89">
        <f t="shared" si="235"/>
        <v>1112.357</v>
      </c>
    </row>
    <row r="655" spans="4:41">
      <c r="D655" s="8" t="str">
        <v>Oro Loma_El_Nido_offpeak</v>
      </c>
      <c r="E655" s="10">
        <f>IFERROR(SUMIFS('Custom Constraints'!$C:$C,'Custom Constraints'!$A:$A,_xlfn.CONCAT(IF(ISNUMBER(SEARCH("Generic",$D655)),"generic-deliverability_","caiso-deliverability_"),$D655,".",E$337)) - IFERROR(INDEX(E$210:E$326,MATCH(INDEX('Tx Constraint Names'!$D:$D,MATCH($D655,'Tx Constraint Names'!$G:$G,0)),$D$210:$D$326,0)),0)*INDEX('Tx Constraint Names'!$L:$L,MATCH($D655,'Tx Constraint Names'!$G:$G,0)),0)</f>
        <v>0</v>
      </c>
      <c r="F655" s="10">
        <f>IFERROR(SUMIFS('Custom Constraints'!$C:$C,'Custom Constraints'!$A:$A,_xlfn.CONCAT(IF(ISNUMBER(SEARCH("Generic",$D655)),"generic-deliverability_","caiso-deliverability_"),$D655,".",F$337)) - IFERROR(INDEX(F$210:F$326,MATCH(INDEX('Tx Constraint Names'!$D:$D,MATCH($D655,'Tx Constraint Names'!$G:$G,0)),$D$210:$D$326,0)),0)*INDEX('Tx Constraint Names'!$L:$L,MATCH($D655,'Tx Constraint Names'!$G:$G,0)),0)</f>
        <v>0</v>
      </c>
      <c r="G655" s="10">
        <f>IFERROR(SUMIFS('Custom Constraints'!$C:$C,'Custom Constraints'!$A:$A,_xlfn.CONCAT(IF(ISNUMBER(SEARCH("Generic",$D655)),"generic-deliverability_","caiso-deliverability_"),$D655,".",G$337)) - IFERROR(INDEX(G$210:G$326,MATCH(INDEX('Tx Constraint Names'!$D:$D,MATCH($D655,'Tx Constraint Names'!$G:$G,0)),$D$210:$D$326,0)),0)*INDEX('Tx Constraint Names'!$L:$L,MATCH($D655,'Tx Constraint Names'!$G:$G,0)),0)</f>
        <v>0</v>
      </c>
      <c r="H655" s="10">
        <f>IFERROR(SUMIFS('Custom Constraints'!$C:$C,'Custom Constraints'!$A:$A,_xlfn.CONCAT(IF(ISNUMBER(SEARCH("Generic",$D655)),"generic-deliverability_","caiso-deliverability_"),$D655,".",H$337)) - IFERROR(INDEX(H$210:H$326,MATCH(INDEX('Tx Constraint Names'!$D:$D,MATCH($D655,'Tx Constraint Names'!$G:$G,0)),$D$210:$D$326,0)),0)*INDEX('Tx Constraint Names'!$L:$L,MATCH($D655,'Tx Constraint Names'!$G:$G,0)),0)</f>
        <v>0</v>
      </c>
      <c r="I655" s="10">
        <f>IFERROR(SUMIFS('Custom Constraints'!$C:$C,'Custom Constraints'!$A:$A,_xlfn.CONCAT(IF(ISNUMBER(SEARCH("Generic",$D655)),"generic-deliverability_","caiso-deliverability_"),$D655,".",I$337)) - IFERROR(INDEX(I$210:I$326,MATCH(INDEX('Tx Constraint Names'!$D:$D,MATCH($D655,'Tx Constraint Names'!$G:$G,0)),$D$210:$D$326,0)),0)*INDEX('Tx Constraint Names'!$L:$L,MATCH($D655,'Tx Constraint Names'!$G:$G,0)),0)</f>
        <v>0</v>
      </c>
      <c r="J655" s="10">
        <f>IFERROR(SUMIFS('Custom Constraints'!$C:$C,'Custom Constraints'!$A:$A,_xlfn.CONCAT(IF(ISNUMBER(SEARCH("Generic",$D655)),"generic-deliverability_","caiso-deliverability_"),$D655,".",J$337)) - IFERROR(INDEX(J$210:J$326,MATCH(INDEX('Tx Constraint Names'!$D:$D,MATCH($D655,'Tx Constraint Names'!$G:$G,0)),$D$210:$D$326,0)),0)*INDEX('Tx Constraint Names'!$L:$L,MATCH($D655,'Tx Constraint Names'!$G:$G,0)),0)</f>
        <v>0</v>
      </c>
      <c r="K655" s="10">
        <f>IFERROR(SUMIFS('Custom Constraints'!$C:$C,'Custom Constraints'!$A:$A,_xlfn.CONCAT(IF(ISNUMBER(SEARCH("Generic",$D655)),"generic-deliverability_","caiso-deliverability_"),$D655,".",K$337)) - IFERROR(INDEX(K$210:K$326,MATCH(INDEX('Tx Constraint Names'!$D:$D,MATCH($D655,'Tx Constraint Names'!$G:$G,0)),$D$210:$D$326,0)),0)*INDEX('Tx Constraint Names'!$L:$L,MATCH($D655,'Tx Constraint Names'!$G:$G,0)),0)</f>
        <v>-53.76</v>
      </c>
      <c r="L655" s="10">
        <f>IFERROR(SUMIFS('Custom Constraints'!$C:$C,'Custom Constraints'!$A:$A,_xlfn.CONCAT(IF(ISNUMBER(SEARCH("Generic",$D655)),"generic-deliverability_","caiso-deliverability_"),$D655,".",L$337)) - IFERROR(INDEX(L$210:L$326,MATCH(INDEX('Tx Constraint Names'!$D:$D,MATCH($D655,'Tx Constraint Names'!$G:$G,0)),$D$210:$D$326,0)),0)*INDEX('Tx Constraint Names'!$L:$L,MATCH($D655,'Tx Constraint Names'!$G:$G,0)),0)</f>
        <v>0</v>
      </c>
      <c r="M655" s="10">
        <f>IFERROR(SUMIFS('Custom Constraints'!$C:$C,'Custom Constraints'!$A:$A,_xlfn.CONCAT(IF(ISNUMBER(SEARCH("Generic",$D655)),"generic-deliverability_","caiso-deliverability_"),$D655,".",M$337)) - IFERROR(INDEX(M$210:M$326,MATCH(INDEX('Tx Constraint Names'!$D:$D,MATCH($D655,'Tx Constraint Names'!$G:$G,0)),$D$210:$D$326,0)),0)*INDEX('Tx Constraint Names'!$L:$L,MATCH($D655,'Tx Constraint Names'!$G:$G,0)),0)</f>
        <v>-338.83699999999999</v>
      </c>
      <c r="N655" s="10">
        <f>IFERROR(SUMIFS('Custom Constraints'!$C:$C,'Custom Constraints'!$A:$A,_xlfn.CONCAT(IF(ISNUMBER(SEARCH("Generic",$D655)),"generic-deliverability_","caiso-deliverability_"),$D655,".",N$337)) - IFERROR(INDEX(N$210:N$326,MATCH(INDEX('Tx Constraint Names'!$D:$D,MATCH($D655,'Tx Constraint Names'!$G:$G,0)),$D$210:$D$326,0)),0)*INDEX('Tx Constraint Names'!$L:$L,MATCH($D655,'Tx Constraint Names'!$G:$G,0)),0)</f>
        <v>0</v>
      </c>
      <c r="O655" s="10">
        <f>IFERROR(SUMIFS('Custom Constraints'!$C:$C,'Custom Constraints'!$A:$A,_xlfn.CONCAT(IF(ISNUMBER(SEARCH("Generic",$D655)),"generic-deliverability_","caiso-deliverability_"),$D655,".",O$337)) - IFERROR(INDEX(O$210:O$326,MATCH(INDEX('Tx Constraint Names'!$D:$D,MATCH($D655,'Tx Constraint Names'!$G:$G,0)),$D$210:$D$326,0)),0)*INDEX('Tx Constraint Names'!$L:$L,MATCH($D655,'Tx Constraint Names'!$G:$G,0)),0)</f>
        <v>-338.83699999999999</v>
      </c>
      <c r="P655" s="10">
        <f>IFERROR(SUMIFS('Custom Constraints'!$C:$C,'Custom Constraints'!$A:$A,_xlfn.CONCAT(IF(ISNUMBER(SEARCH("Generic",$D655)),"generic-deliverability_","caiso-deliverability_"),$D655,".",P$337)) - IFERROR(INDEX(P$210:P$326,MATCH(INDEX('Tx Constraint Names'!$D:$D,MATCH($D655,'Tx Constraint Names'!$G:$G,0)),$D$210:$D$326,0)),0)*INDEX('Tx Constraint Names'!$L:$L,MATCH($D655,'Tx Constraint Names'!$G:$G,0)),0)</f>
        <v>0</v>
      </c>
      <c r="Q655" s="10">
        <f>IFERROR(SUMIFS('Custom Constraints'!$C:$C,'Custom Constraints'!$A:$A,_xlfn.CONCAT(IF(ISNUMBER(SEARCH("Generic",$D655)),"generic-deliverability_","caiso-deliverability_"),$D655,".",Q$337)) - IFERROR(INDEX(Q$210:Q$326,MATCH(INDEX('Tx Constraint Names'!$D:$D,MATCH($D655,'Tx Constraint Names'!$G:$G,0)),$D$210:$D$326,0)),0)*INDEX('Tx Constraint Names'!$L:$L,MATCH($D655,'Tx Constraint Names'!$G:$G,0)),0)</f>
        <v>-338.83699999999999</v>
      </c>
      <c r="R655" s="10">
        <f>IFERROR(SUMIFS('Custom Constraints'!$C:$C,'Custom Constraints'!$A:$A,_xlfn.CONCAT(IF(ISNUMBER(SEARCH("Generic",$D655)),"generic-deliverability_","caiso-deliverability_"),$D655,".",R$337)) - IFERROR(INDEX(R$210:R$326,MATCH(INDEX('Tx Constraint Names'!$D:$D,MATCH($D655,'Tx Constraint Names'!$G:$G,0)),$D$210:$D$326,0)),0)*INDEX('Tx Constraint Names'!$L:$L,MATCH($D655,'Tx Constraint Names'!$G:$G,0)),0)</f>
        <v>0</v>
      </c>
      <c r="S655" s="10">
        <f>IFERROR(SUMIFS('Custom Constraints'!$C:$C,'Custom Constraints'!$A:$A,_xlfn.CONCAT(IF(ISNUMBER(SEARCH("Generic",$D655)),"generic-deliverability_","caiso-deliverability_"),$D655,".",S$337)) - IFERROR(INDEX(S$210:S$326,MATCH(INDEX('Tx Constraint Names'!$D:$D,MATCH($D655,'Tx Constraint Names'!$G:$G,0)),$D$210:$D$326,0)),0)*INDEX('Tx Constraint Names'!$L:$L,MATCH($D655,'Tx Constraint Names'!$G:$G,0)),0)</f>
        <v>-338.83699999999999</v>
      </c>
      <c r="T655" s="10">
        <f>IFERROR(SUMIFS('Custom Constraints'!$C:$C,'Custom Constraints'!$A:$A,_xlfn.CONCAT(IF(ISNUMBER(SEARCH("Generic",$D655)),"generic-deliverability_","caiso-deliverability_"),$D655,".",T$337)) - IFERROR(INDEX(T$210:T$326,MATCH(INDEX('Tx Constraint Names'!$D:$D,MATCH($D655,'Tx Constraint Names'!$G:$G,0)),$D$210:$D$326,0)),0)*INDEX('Tx Constraint Names'!$L:$L,MATCH($D655,'Tx Constraint Names'!$G:$G,0)),0)</f>
        <v>-338.83699999999999</v>
      </c>
      <c r="U655" s="10">
        <f>IFERROR(SUMIFS('Custom Constraints'!$C:$C,'Custom Constraints'!$A:$A,_xlfn.CONCAT(IF(ISNUMBER(SEARCH("Generic",$D655)),"generic-deliverability_","caiso-deliverability_"),$D655,".",U$337)) - IFERROR(INDEX(U$210:U$326,MATCH(INDEX('Tx Constraint Names'!$D:$D,MATCH($D655,'Tx Constraint Names'!$G:$G,0)),$D$210:$D$326,0)),0)*INDEX('Tx Constraint Names'!$L:$L,MATCH($D655,'Tx Constraint Names'!$G:$G,0)),0)</f>
        <v>0</v>
      </c>
      <c r="V655" s="10">
        <f>IFERROR(SUMIFS('Custom Constraints'!$C:$C,'Custom Constraints'!$A:$A,_xlfn.CONCAT(IF(ISNUMBER(SEARCH("Generic",$D655)),"generic-deliverability_","caiso-deliverability_"),$D655,".",V$337)) - IFERROR(INDEX(V$210:V$326,MATCH(INDEX('Tx Constraint Names'!$D:$D,MATCH($D655,'Tx Constraint Names'!$G:$G,0)),$D$210:$D$326,0)),0)*INDEX('Tx Constraint Names'!$L:$L,MATCH($D655,'Tx Constraint Names'!$G:$G,0)),0)</f>
        <v>0</v>
      </c>
      <c r="W655" s="10">
        <f>IFERROR(SUMIFS('Custom Constraints'!$C:$C,'Custom Constraints'!$A:$A,_xlfn.CONCAT(IF(ISNUMBER(SEARCH("Generic",$D655)),"generic-deliverability_","caiso-deliverability_"),$D655,".",W$337)) - IFERROR(INDEX(W$210:W$326,MATCH(INDEX('Tx Constraint Names'!$D:$D,MATCH($D655,'Tx Constraint Names'!$G:$G,0)),$D$210:$D$326,0)),0)*INDEX('Tx Constraint Names'!$L:$L,MATCH($D655,'Tx Constraint Names'!$G:$G,0)),0)</f>
        <v>0</v>
      </c>
      <c r="X655" s="10">
        <f>IFERROR(SUMIFS('Custom Constraints'!$C:$C,'Custom Constraints'!$A:$A,_xlfn.CONCAT(IF(ISNUMBER(SEARCH("Generic",$D655)),"generic-deliverability_","caiso-deliverability_"),$D655,".",X$337)) - IFERROR(INDEX(X$210:X$326,MATCH(INDEX('Tx Constraint Names'!$D:$D,MATCH($D655,'Tx Constraint Names'!$G:$G,0)),$D$210:$D$326,0)),0)*INDEX('Tx Constraint Names'!$L:$L,MATCH($D655,'Tx Constraint Names'!$G:$G,0)),0)</f>
        <v>-193.417</v>
      </c>
      <c r="Y655" s="10">
        <f>IFERROR(SUMIFS('Custom Constraints'!$C:$C,'Custom Constraints'!$A:$A,_xlfn.CONCAT(IF(ISNUMBER(SEARCH("Generic",$D655)),"generic-deliverability_","caiso-deliverability_"),$D655,".",Y$337)) - IFERROR(INDEX(Y$210:Y$326,MATCH(INDEX('Tx Constraint Names'!$D:$D,MATCH($D655,'Tx Constraint Names'!$G:$G,0)),$D$210:$D$326,0)),0)*INDEX('Tx Constraint Names'!$L:$L,MATCH($D655,'Tx Constraint Names'!$G:$G,0)),0)</f>
        <v>-193.417</v>
      </c>
      <c r="Z655" s="10">
        <f>IFERROR(SUMIFS('Custom Constraints'!$C:$C,'Custom Constraints'!$A:$A,_xlfn.CONCAT(IF(ISNUMBER(SEARCH("Generic",$D655)),"generic-deliverability_","caiso-deliverability_"),$D655,".",Z$337)) - IFERROR(INDEX(Z$210:Z$326,MATCH(INDEX('Tx Constraint Names'!$D:$D,MATCH($D655,'Tx Constraint Names'!$G:$G,0)),$D$210:$D$326,0)),0)*INDEX('Tx Constraint Names'!$L:$L,MATCH($D655,'Tx Constraint Names'!$G:$G,0)),0)</f>
        <v>0</v>
      </c>
      <c r="AA655" s="10">
        <f>IFERROR(SUMIFS('Custom Constraints'!$C:$C,'Custom Constraints'!$A:$A,_xlfn.CONCAT(IF(ISNUMBER(SEARCH("Generic",$D655)),"generic-deliverability_","caiso-deliverability_"),$D655,".",AA$337)) - IFERROR(INDEX(AA$210:AA$326,MATCH(INDEX('Tx Constraint Names'!$D:$D,MATCH($D655,'Tx Constraint Names'!$G:$G,0)),$D$210:$D$326,0)),0)*INDEX('Tx Constraint Names'!$L:$L,MATCH($D655,'Tx Constraint Names'!$G:$G,0)),0)</f>
        <v>0</v>
      </c>
      <c r="AB655" s="10">
        <f>IFERROR(SUMIFS('Custom Constraints'!$C:$C,'Custom Constraints'!$A:$A,_xlfn.CONCAT(IF(ISNUMBER(SEARCH("Generic",$D655)),"generic-deliverability_","caiso-deliverability_"),$D655,".",AB$337)) - IFERROR(INDEX(AB$210:AB$326,MATCH(INDEX('Tx Constraint Names'!$D:$D,MATCH($D655,'Tx Constraint Names'!$G:$G,0)),$D$210:$D$326,0)),0)*INDEX('Tx Constraint Names'!$L:$L,MATCH($D655,'Tx Constraint Names'!$G:$G,0)),0)</f>
        <v>0</v>
      </c>
      <c r="AC655" s="10">
        <f>IFERROR(SUMIFS('Custom Constraints'!$C:$C,'Custom Constraints'!$A:$A,_xlfn.CONCAT(IF(ISNUMBER(SEARCH("Generic",$D655)),"generic-deliverability_","caiso-deliverability_"),$D655,".",AC$337)) - IFERROR(INDEX(AC$210:AC$326,MATCH(INDEX('Tx Constraint Names'!$D:$D,MATCH($D655,'Tx Constraint Names'!$G:$G,0)),$D$210:$D$326,0)),0)*INDEX('Tx Constraint Names'!$L:$L,MATCH($D655,'Tx Constraint Names'!$G:$G,0)),0)</f>
        <v>0</v>
      </c>
      <c r="AD655" s="10">
        <f>IFERROR(SUMIFS('Custom Constraints'!$C:$C,'Custom Constraints'!$A:$A,_xlfn.CONCAT(IF(ISNUMBER(SEARCH("Generic",$D655)),"generic-deliverability_","caiso-deliverability_"),$D655,".",AD$337)) - IFERROR(INDEX(AD$210:AD$326,MATCH(INDEX('Tx Constraint Names'!$D:$D,MATCH($D655,'Tx Constraint Names'!$G:$G,0)),$D$210:$D$326,0)),0)*INDEX('Tx Constraint Names'!$L:$L,MATCH($D655,'Tx Constraint Names'!$G:$G,0)),0)</f>
        <v>-193.417</v>
      </c>
      <c r="AE655" s="22">
        <f>IFERROR(INDEX('Tx Constraint Names'!$O:$O,MATCH($D655,'Tx Constraint Names'!$G:$G,0)),0)</f>
        <v>392</v>
      </c>
      <c r="AF655" s="22">
        <f>IFERROR(INDEX('Tx Constraint Names'!$Q:$Q,MATCH($D655,'Tx Constraint Names'!$G:$G,0)),0)</f>
        <v>65</v>
      </c>
      <c r="AG655" s="22">
        <f t="shared" si="236"/>
        <v>-193.417</v>
      </c>
      <c r="AH655" s="164">
        <f>IFERROR(INDEX('Tx Constraint Names'!J:J,MATCH(INDEX('Tx Constraint Names'!D:D,MATCH(D655,'Tx Constraint Names'!G:G,0)),'Tx Constraint Names'!D:D,0))/1000,0)</f>
        <v>9.583646616541353</v>
      </c>
      <c r="AJ655" s="150"/>
      <c r="AK655" s="14" t="str">
        <v>Midway_Q2011_offpeak</v>
      </c>
      <c r="AL655" s="83" t="str">
        <f t="shared" si="237"/>
        <v>Midway_Q2011</v>
      </c>
      <c r="AM655" s="89">
        <f t="shared" si="233"/>
        <v>375</v>
      </c>
      <c r="AN655" s="89">
        <f t="shared" si="234"/>
        <v>234</v>
      </c>
      <c r="AO655" s="89">
        <f t="shared" si="235"/>
        <v>375</v>
      </c>
    </row>
    <row r="656" spans="4:41">
      <c r="D656" s="8" t="str">
        <v>Panoche_Los_Banos_offpeak</v>
      </c>
      <c r="E656" s="10">
        <f>IFERROR(SUMIFS('Custom Constraints'!$C:$C,'Custom Constraints'!$A:$A,_xlfn.CONCAT(IF(ISNUMBER(SEARCH("Generic",$D656)),"generic-deliverability_","caiso-deliverability_"),$D656,".",E$337)) - IFERROR(INDEX(E$210:E$326,MATCH(INDEX('Tx Constraint Names'!$D:$D,MATCH($D656,'Tx Constraint Names'!$G:$G,0)),$D$210:$D$326,0)),0)*INDEX('Tx Constraint Names'!$L:$L,MATCH($D656,'Tx Constraint Names'!$G:$G,0)),0)</f>
        <v>0</v>
      </c>
      <c r="F656" s="10">
        <f>IFERROR(SUMIFS('Custom Constraints'!$C:$C,'Custom Constraints'!$A:$A,_xlfn.CONCAT(IF(ISNUMBER(SEARCH("Generic",$D656)),"generic-deliverability_","caiso-deliverability_"),$D656,".",F$337)) - IFERROR(INDEX(F$210:F$326,MATCH(INDEX('Tx Constraint Names'!$D:$D,MATCH($D656,'Tx Constraint Names'!$G:$G,0)),$D$210:$D$326,0)),0)*INDEX('Tx Constraint Names'!$L:$L,MATCH($D656,'Tx Constraint Names'!$G:$G,0)),0)</f>
        <v>0</v>
      </c>
      <c r="G656" s="10">
        <f>IFERROR(SUMIFS('Custom Constraints'!$C:$C,'Custom Constraints'!$A:$A,_xlfn.CONCAT(IF(ISNUMBER(SEARCH("Generic",$D656)),"generic-deliverability_","caiso-deliverability_"),$D656,".",G$337)) - IFERROR(INDEX(G$210:G$326,MATCH(INDEX('Tx Constraint Names'!$D:$D,MATCH($D656,'Tx Constraint Names'!$G:$G,0)),$D$210:$D$326,0)),0)*INDEX('Tx Constraint Names'!$L:$L,MATCH($D656,'Tx Constraint Names'!$G:$G,0)),0)</f>
        <v>0</v>
      </c>
      <c r="H656" s="10">
        <f>IFERROR(SUMIFS('Custom Constraints'!$C:$C,'Custom Constraints'!$A:$A,_xlfn.CONCAT(IF(ISNUMBER(SEARCH("Generic",$D656)),"generic-deliverability_","caiso-deliverability_"),$D656,".",H$337)) - IFERROR(INDEX(H$210:H$326,MATCH(INDEX('Tx Constraint Names'!$D:$D,MATCH($D656,'Tx Constraint Names'!$G:$G,0)),$D$210:$D$326,0)),0)*INDEX('Tx Constraint Names'!$L:$L,MATCH($D656,'Tx Constraint Names'!$G:$G,0)),0)</f>
        <v>0</v>
      </c>
      <c r="I656" s="10">
        <f>IFERROR(SUMIFS('Custom Constraints'!$C:$C,'Custom Constraints'!$A:$A,_xlfn.CONCAT(IF(ISNUMBER(SEARCH("Generic",$D656)),"generic-deliverability_","caiso-deliverability_"),$D656,".",I$337)) - IFERROR(INDEX(I$210:I$326,MATCH(INDEX('Tx Constraint Names'!$D:$D,MATCH($D656,'Tx Constraint Names'!$G:$G,0)),$D$210:$D$326,0)),0)*INDEX('Tx Constraint Names'!$L:$L,MATCH($D656,'Tx Constraint Names'!$G:$G,0)),0)</f>
        <v>0</v>
      </c>
      <c r="J656" s="10">
        <f>IFERROR(SUMIFS('Custom Constraints'!$C:$C,'Custom Constraints'!$A:$A,_xlfn.CONCAT(IF(ISNUMBER(SEARCH("Generic",$D656)),"generic-deliverability_","caiso-deliverability_"),$D656,".",J$337)) - IFERROR(INDEX(J$210:J$326,MATCH(INDEX('Tx Constraint Names'!$D:$D,MATCH($D656,'Tx Constraint Names'!$G:$G,0)),$D$210:$D$326,0)),0)*INDEX('Tx Constraint Names'!$L:$L,MATCH($D656,'Tx Constraint Names'!$G:$G,0)),0)</f>
        <v>0</v>
      </c>
      <c r="K656" s="10">
        <f>IFERROR(SUMIFS('Custom Constraints'!$C:$C,'Custom Constraints'!$A:$A,_xlfn.CONCAT(IF(ISNUMBER(SEARCH("Generic",$D656)),"generic-deliverability_","caiso-deliverability_"),$D656,".",K$337)) - IFERROR(INDEX(K$210:K$326,MATCH(INDEX('Tx Constraint Names'!$D:$D,MATCH($D656,'Tx Constraint Names'!$G:$G,0)),$D$210:$D$326,0)),0)*INDEX('Tx Constraint Names'!$L:$L,MATCH($D656,'Tx Constraint Names'!$G:$G,0)),0)</f>
        <v>0</v>
      </c>
      <c r="L656" s="10">
        <f>IFERROR(SUMIFS('Custom Constraints'!$C:$C,'Custom Constraints'!$A:$A,_xlfn.CONCAT(IF(ISNUMBER(SEARCH("Generic",$D656)),"generic-deliverability_","caiso-deliverability_"),$D656,".",L$337)) - IFERROR(INDEX(L$210:L$326,MATCH(INDEX('Tx Constraint Names'!$D:$D,MATCH($D656,'Tx Constraint Names'!$G:$G,0)),$D$210:$D$326,0)),0)*INDEX('Tx Constraint Names'!$L:$L,MATCH($D656,'Tx Constraint Names'!$G:$G,0)),0)</f>
        <v>0</v>
      </c>
      <c r="M656" s="10">
        <f>IFERROR(SUMIFS('Custom Constraints'!$C:$C,'Custom Constraints'!$A:$A,_xlfn.CONCAT(IF(ISNUMBER(SEARCH("Generic",$D656)),"generic-deliverability_","caiso-deliverability_"),$D656,".",M$337)) - IFERROR(INDEX(M$210:M$326,MATCH(INDEX('Tx Constraint Names'!$D:$D,MATCH($D656,'Tx Constraint Names'!$G:$G,0)),$D$210:$D$326,0)),0)*INDEX('Tx Constraint Names'!$L:$L,MATCH($D656,'Tx Constraint Names'!$G:$G,0)),0)</f>
        <v>-22.501500000000078</v>
      </c>
      <c r="N656" s="10">
        <f>IFERROR(SUMIFS('Custom Constraints'!$C:$C,'Custom Constraints'!$A:$A,_xlfn.CONCAT(IF(ISNUMBER(SEARCH("Generic",$D656)),"generic-deliverability_","caiso-deliverability_"),$D656,".",N$337)) - IFERROR(INDEX(N$210:N$326,MATCH(INDEX('Tx Constraint Names'!$D:$D,MATCH($D656,'Tx Constraint Names'!$G:$G,0)),$D$210:$D$326,0)),0)*INDEX('Tx Constraint Names'!$L:$L,MATCH($D656,'Tx Constraint Names'!$G:$G,0)),0)</f>
        <v>0</v>
      </c>
      <c r="O656" s="10">
        <f>IFERROR(SUMIFS('Custom Constraints'!$C:$C,'Custom Constraints'!$A:$A,_xlfn.CONCAT(IF(ISNUMBER(SEARCH("Generic",$D656)),"generic-deliverability_","caiso-deliverability_"),$D656,".",O$337)) - IFERROR(INDEX(O$210:O$326,MATCH(INDEX('Tx Constraint Names'!$D:$D,MATCH($D656,'Tx Constraint Names'!$G:$G,0)),$D$210:$D$326,0)),0)*INDEX('Tx Constraint Names'!$L:$L,MATCH($D656,'Tx Constraint Names'!$G:$G,0)),0)</f>
        <v>-104.40750000000003</v>
      </c>
      <c r="P656" s="10">
        <f>IFERROR(SUMIFS('Custom Constraints'!$C:$C,'Custom Constraints'!$A:$A,_xlfn.CONCAT(IF(ISNUMBER(SEARCH("Generic",$D656)),"generic-deliverability_","caiso-deliverability_"),$D656,".",P$337)) - IFERROR(INDEX(P$210:P$326,MATCH(INDEX('Tx Constraint Names'!$D:$D,MATCH($D656,'Tx Constraint Names'!$G:$G,0)),$D$210:$D$326,0)),0)*INDEX('Tx Constraint Names'!$L:$L,MATCH($D656,'Tx Constraint Names'!$G:$G,0)),0)</f>
        <v>0</v>
      </c>
      <c r="Q656" s="10">
        <f>IFERROR(SUMIFS('Custom Constraints'!$C:$C,'Custom Constraints'!$A:$A,_xlfn.CONCAT(IF(ISNUMBER(SEARCH("Generic",$D656)),"generic-deliverability_","caiso-deliverability_"),$D656,".",Q$337)) - IFERROR(INDEX(Q$210:Q$326,MATCH(INDEX('Tx Constraint Names'!$D:$D,MATCH($D656,'Tx Constraint Names'!$G:$G,0)),$D$210:$D$326,0)),0)*INDEX('Tx Constraint Names'!$L:$L,MATCH($D656,'Tx Constraint Names'!$G:$G,0)),0)</f>
        <v>-104.40750000000003</v>
      </c>
      <c r="R656" s="10">
        <f>IFERROR(SUMIFS('Custom Constraints'!$C:$C,'Custom Constraints'!$A:$A,_xlfn.CONCAT(IF(ISNUMBER(SEARCH("Generic",$D656)),"generic-deliverability_","caiso-deliverability_"),$D656,".",R$337)) - IFERROR(INDEX(R$210:R$326,MATCH(INDEX('Tx Constraint Names'!$D:$D,MATCH($D656,'Tx Constraint Names'!$G:$G,0)),$D$210:$D$326,0)),0)*INDEX('Tx Constraint Names'!$L:$L,MATCH($D656,'Tx Constraint Names'!$G:$G,0)),0)</f>
        <v>0</v>
      </c>
      <c r="S656" s="10">
        <f>IFERROR(SUMIFS('Custom Constraints'!$C:$C,'Custom Constraints'!$A:$A,_xlfn.CONCAT(IF(ISNUMBER(SEARCH("Generic",$D656)),"generic-deliverability_","caiso-deliverability_"),$D656,".",S$337)) - IFERROR(INDEX(S$210:S$326,MATCH(INDEX('Tx Constraint Names'!$D:$D,MATCH($D656,'Tx Constraint Names'!$G:$G,0)),$D$210:$D$326,0)),0)*INDEX('Tx Constraint Names'!$L:$L,MATCH($D656,'Tx Constraint Names'!$G:$G,0)),0)</f>
        <v>-104.40750000000003</v>
      </c>
      <c r="T656" s="10">
        <f>IFERROR(SUMIFS('Custom Constraints'!$C:$C,'Custom Constraints'!$A:$A,_xlfn.CONCAT(IF(ISNUMBER(SEARCH("Generic",$D656)),"generic-deliverability_","caiso-deliverability_"),$D656,".",T$337)) - IFERROR(INDEX(T$210:T$326,MATCH(INDEX('Tx Constraint Names'!$D:$D,MATCH($D656,'Tx Constraint Names'!$G:$G,0)),$D$210:$D$326,0)),0)*INDEX('Tx Constraint Names'!$L:$L,MATCH($D656,'Tx Constraint Names'!$G:$G,0)),0)</f>
        <v>-104.40750000000003</v>
      </c>
      <c r="U656" s="10">
        <f>IFERROR(SUMIFS('Custom Constraints'!$C:$C,'Custom Constraints'!$A:$A,_xlfn.CONCAT(IF(ISNUMBER(SEARCH("Generic",$D656)),"generic-deliverability_","caiso-deliverability_"),$D656,".",U$337)) - IFERROR(INDEX(U$210:U$326,MATCH(INDEX('Tx Constraint Names'!$D:$D,MATCH($D656,'Tx Constraint Names'!$G:$G,0)),$D$210:$D$326,0)),0)*INDEX('Tx Constraint Names'!$L:$L,MATCH($D656,'Tx Constraint Names'!$G:$G,0)),0)</f>
        <v>0</v>
      </c>
      <c r="V656" s="10">
        <f>IFERROR(SUMIFS('Custom Constraints'!$C:$C,'Custom Constraints'!$A:$A,_xlfn.CONCAT(IF(ISNUMBER(SEARCH("Generic",$D656)),"generic-deliverability_","caiso-deliverability_"),$D656,".",V$337)) - IFERROR(INDEX(V$210:V$326,MATCH(INDEX('Tx Constraint Names'!$D:$D,MATCH($D656,'Tx Constraint Names'!$G:$G,0)),$D$210:$D$326,0)),0)*INDEX('Tx Constraint Names'!$L:$L,MATCH($D656,'Tx Constraint Names'!$G:$G,0)),0)</f>
        <v>0</v>
      </c>
      <c r="W656" s="10">
        <f>IFERROR(SUMIFS('Custom Constraints'!$C:$C,'Custom Constraints'!$A:$A,_xlfn.CONCAT(IF(ISNUMBER(SEARCH("Generic",$D656)),"generic-deliverability_","caiso-deliverability_"),$D656,".",W$337)) - IFERROR(INDEX(W$210:W$326,MATCH(INDEX('Tx Constraint Names'!$D:$D,MATCH($D656,'Tx Constraint Names'!$G:$G,0)),$D$210:$D$326,0)),0)*INDEX('Tx Constraint Names'!$L:$L,MATCH($D656,'Tx Constraint Names'!$G:$G,0)),0)</f>
        <v>0</v>
      </c>
      <c r="X656" s="10">
        <f>IFERROR(SUMIFS('Custom Constraints'!$C:$C,'Custom Constraints'!$A:$A,_xlfn.CONCAT(IF(ISNUMBER(SEARCH("Generic",$D656)),"generic-deliverability_","caiso-deliverability_"),$D656,".",X$337)) - IFERROR(INDEX(X$210:X$326,MATCH(INDEX('Tx Constraint Names'!$D:$D,MATCH($D656,'Tx Constraint Names'!$G:$G,0)),$D$210:$D$326,0)),0)*INDEX('Tx Constraint Names'!$L:$L,MATCH($D656,'Tx Constraint Names'!$G:$G,0)),0)</f>
        <v>-918.28850000000011</v>
      </c>
      <c r="Y656" s="10">
        <f>IFERROR(SUMIFS('Custom Constraints'!$C:$C,'Custom Constraints'!$A:$A,_xlfn.CONCAT(IF(ISNUMBER(SEARCH("Generic",$D656)),"generic-deliverability_","caiso-deliverability_"),$D656,".",Y$337)) - IFERROR(INDEX(Y$210:Y$326,MATCH(INDEX('Tx Constraint Names'!$D:$D,MATCH($D656,'Tx Constraint Names'!$G:$G,0)),$D$210:$D$326,0)),0)*INDEX('Tx Constraint Names'!$L:$L,MATCH($D656,'Tx Constraint Names'!$G:$G,0)),0)</f>
        <v>-815.17650000000003</v>
      </c>
      <c r="Z656" s="10">
        <f>IFERROR(SUMIFS('Custom Constraints'!$C:$C,'Custom Constraints'!$A:$A,_xlfn.CONCAT(IF(ISNUMBER(SEARCH("Generic",$D656)),"generic-deliverability_","caiso-deliverability_"),$D656,".",Z$337)) - IFERROR(INDEX(Z$210:Z$326,MATCH(INDEX('Tx Constraint Names'!$D:$D,MATCH($D656,'Tx Constraint Names'!$G:$G,0)),$D$210:$D$326,0)),0)*INDEX('Tx Constraint Names'!$L:$L,MATCH($D656,'Tx Constraint Names'!$G:$G,0)),0)</f>
        <v>0</v>
      </c>
      <c r="AA656" s="10">
        <f>IFERROR(SUMIFS('Custom Constraints'!$C:$C,'Custom Constraints'!$A:$A,_xlfn.CONCAT(IF(ISNUMBER(SEARCH("Generic",$D656)),"generic-deliverability_","caiso-deliverability_"),$D656,".",AA$337)) - IFERROR(INDEX(AA$210:AA$326,MATCH(INDEX('Tx Constraint Names'!$D:$D,MATCH($D656,'Tx Constraint Names'!$G:$G,0)),$D$210:$D$326,0)),0)*INDEX('Tx Constraint Names'!$L:$L,MATCH($D656,'Tx Constraint Names'!$G:$G,0)),0)</f>
        <v>0</v>
      </c>
      <c r="AB656" s="10">
        <f>IFERROR(SUMIFS('Custom Constraints'!$C:$C,'Custom Constraints'!$A:$A,_xlfn.CONCAT(IF(ISNUMBER(SEARCH("Generic",$D656)),"generic-deliverability_","caiso-deliverability_"),$D656,".",AB$337)) - IFERROR(INDEX(AB$210:AB$326,MATCH(INDEX('Tx Constraint Names'!$D:$D,MATCH($D656,'Tx Constraint Names'!$G:$G,0)),$D$210:$D$326,0)),0)*INDEX('Tx Constraint Names'!$L:$L,MATCH($D656,'Tx Constraint Names'!$G:$G,0)),0)</f>
        <v>0</v>
      </c>
      <c r="AC656" s="10">
        <f>IFERROR(SUMIFS('Custom Constraints'!$C:$C,'Custom Constraints'!$A:$A,_xlfn.CONCAT(IF(ISNUMBER(SEARCH("Generic",$D656)),"generic-deliverability_","caiso-deliverability_"),$D656,".",AC$337)) - IFERROR(INDEX(AC$210:AC$326,MATCH(INDEX('Tx Constraint Names'!$D:$D,MATCH($D656,'Tx Constraint Names'!$G:$G,0)),$D$210:$D$326,0)),0)*INDEX('Tx Constraint Names'!$L:$L,MATCH($D656,'Tx Constraint Names'!$G:$G,0)),0)</f>
        <v>0</v>
      </c>
      <c r="AD656" s="10">
        <f>IFERROR(SUMIFS('Custom Constraints'!$C:$C,'Custom Constraints'!$A:$A,_xlfn.CONCAT(IF(ISNUMBER(SEARCH("Generic",$D656)),"generic-deliverability_","caiso-deliverability_"),$D656,".",AD$337)) - IFERROR(INDEX(AD$210:AD$326,MATCH(INDEX('Tx Constraint Names'!$D:$D,MATCH($D656,'Tx Constraint Names'!$G:$G,0)),$D$210:$D$326,0)),0)*INDEX('Tx Constraint Names'!$L:$L,MATCH($D656,'Tx Constraint Names'!$G:$G,0)),0)</f>
        <v>-620.56899999999996</v>
      </c>
      <c r="AE656" s="22">
        <f>IFERROR(INDEX('Tx Constraint Names'!$O:$O,MATCH($D656,'Tx Constraint Names'!$G:$G,0)),0)</f>
        <v>3458</v>
      </c>
      <c r="AF656" s="22">
        <f>IFERROR(INDEX('Tx Constraint Names'!$Q:$Q,MATCH($D656,'Tx Constraint Names'!$G:$G,0)),0)</f>
        <v>3139</v>
      </c>
      <c r="AG656" s="22">
        <f t="shared" si="236"/>
        <v>-620.56899999999996</v>
      </c>
      <c r="AH656" s="164">
        <f>IFERROR(INDEX('Tx Constraint Names'!J:J,MATCH(INDEX('Tx Constraint Names'!D:D,MATCH(D656,'Tx Constraint Names'!G:G,0)),'Tx Constraint Names'!D:D,0))/1000,0)</f>
        <v>0</v>
      </c>
      <c r="AJ656" s="150"/>
      <c r="AK656" s="14" t="str">
        <v>Grant_Eastshore_2_offpeak</v>
      </c>
      <c r="AL656" s="83" t="str">
        <f t="shared" si="237"/>
        <v>Grant_Eastshore_2</v>
      </c>
      <c r="AM656" s="89">
        <f t="shared" si="233"/>
        <v>961</v>
      </c>
      <c r="AN656" s="89">
        <f t="shared" si="234"/>
        <v>290</v>
      </c>
      <c r="AO656" s="89">
        <f t="shared" si="235"/>
        <v>13.321</v>
      </c>
    </row>
    <row r="657" spans="4:41">
      <c r="D657" s="8" t="str">
        <v>Panoche_Mendota_offpeak</v>
      </c>
      <c r="E657" s="10">
        <f>IFERROR(SUMIFS('Custom Constraints'!$C:$C,'Custom Constraints'!$A:$A,_xlfn.CONCAT(IF(ISNUMBER(SEARCH("Generic",$D657)),"generic-deliverability_","caiso-deliverability_"),$D657,".",E$337)) - IFERROR(INDEX(E$210:E$326,MATCH(INDEX('Tx Constraint Names'!$D:$D,MATCH($D657,'Tx Constraint Names'!$G:$G,0)),$D$210:$D$326,0)),0)*INDEX('Tx Constraint Names'!$L:$L,MATCH($D657,'Tx Constraint Names'!$G:$G,0)),0)</f>
        <v>0</v>
      </c>
      <c r="F657" s="10">
        <f>IFERROR(SUMIFS('Custom Constraints'!$C:$C,'Custom Constraints'!$A:$A,_xlfn.CONCAT(IF(ISNUMBER(SEARCH("Generic",$D657)),"generic-deliverability_","caiso-deliverability_"),$D657,".",F$337)) - IFERROR(INDEX(F$210:F$326,MATCH(INDEX('Tx Constraint Names'!$D:$D,MATCH($D657,'Tx Constraint Names'!$G:$G,0)),$D$210:$D$326,0)),0)*INDEX('Tx Constraint Names'!$L:$L,MATCH($D657,'Tx Constraint Names'!$G:$G,0)),0)</f>
        <v>0</v>
      </c>
      <c r="G657" s="10">
        <f>IFERROR(SUMIFS('Custom Constraints'!$C:$C,'Custom Constraints'!$A:$A,_xlfn.CONCAT(IF(ISNUMBER(SEARCH("Generic",$D657)),"generic-deliverability_","caiso-deliverability_"),$D657,".",G$337)) - IFERROR(INDEX(G$210:G$326,MATCH(INDEX('Tx Constraint Names'!$D:$D,MATCH($D657,'Tx Constraint Names'!$G:$G,0)),$D$210:$D$326,0)),0)*INDEX('Tx Constraint Names'!$L:$L,MATCH($D657,'Tx Constraint Names'!$G:$G,0)),0)</f>
        <v>0</v>
      </c>
      <c r="H657" s="10">
        <f>IFERROR(SUMIFS('Custom Constraints'!$C:$C,'Custom Constraints'!$A:$A,_xlfn.CONCAT(IF(ISNUMBER(SEARCH("Generic",$D657)),"generic-deliverability_","caiso-deliverability_"),$D657,".",H$337)) - IFERROR(INDEX(H$210:H$326,MATCH(INDEX('Tx Constraint Names'!$D:$D,MATCH($D657,'Tx Constraint Names'!$G:$G,0)),$D$210:$D$326,0)),0)*INDEX('Tx Constraint Names'!$L:$L,MATCH($D657,'Tx Constraint Names'!$G:$G,0)),0)</f>
        <v>0</v>
      </c>
      <c r="I657" s="10">
        <f>IFERROR(SUMIFS('Custom Constraints'!$C:$C,'Custom Constraints'!$A:$A,_xlfn.CONCAT(IF(ISNUMBER(SEARCH("Generic",$D657)),"generic-deliverability_","caiso-deliverability_"),$D657,".",I$337)) - IFERROR(INDEX(I$210:I$326,MATCH(INDEX('Tx Constraint Names'!$D:$D,MATCH($D657,'Tx Constraint Names'!$G:$G,0)),$D$210:$D$326,0)),0)*INDEX('Tx Constraint Names'!$L:$L,MATCH($D657,'Tx Constraint Names'!$G:$G,0)),0)</f>
        <v>0</v>
      </c>
      <c r="J657" s="10">
        <f>IFERROR(SUMIFS('Custom Constraints'!$C:$C,'Custom Constraints'!$A:$A,_xlfn.CONCAT(IF(ISNUMBER(SEARCH("Generic",$D657)),"generic-deliverability_","caiso-deliverability_"),$D657,".",J$337)) - IFERROR(INDEX(J$210:J$326,MATCH(INDEX('Tx Constraint Names'!$D:$D,MATCH($D657,'Tx Constraint Names'!$G:$G,0)),$D$210:$D$326,0)),0)*INDEX('Tx Constraint Names'!$L:$L,MATCH($D657,'Tx Constraint Names'!$G:$G,0)),0)</f>
        <v>0</v>
      </c>
      <c r="K657" s="10">
        <f>IFERROR(SUMIFS('Custom Constraints'!$C:$C,'Custom Constraints'!$A:$A,_xlfn.CONCAT(IF(ISNUMBER(SEARCH("Generic",$D657)),"generic-deliverability_","caiso-deliverability_"),$D657,".",K$337)) - IFERROR(INDEX(K$210:K$326,MATCH(INDEX('Tx Constraint Names'!$D:$D,MATCH($D657,'Tx Constraint Names'!$G:$G,0)),$D$210:$D$326,0)),0)*INDEX('Tx Constraint Names'!$L:$L,MATCH($D657,'Tx Constraint Names'!$G:$G,0)),0)</f>
        <v>0</v>
      </c>
      <c r="L657" s="10">
        <f>IFERROR(SUMIFS('Custom Constraints'!$C:$C,'Custom Constraints'!$A:$A,_xlfn.CONCAT(IF(ISNUMBER(SEARCH("Generic",$D657)),"generic-deliverability_","caiso-deliverability_"),$D657,".",L$337)) - IFERROR(INDEX(L$210:L$326,MATCH(INDEX('Tx Constraint Names'!$D:$D,MATCH($D657,'Tx Constraint Names'!$G:$G,0)),$D$210:$D$326,0)),0)*INDEX('Tx Constraint Names'!$L:$L,MATCH($D657,'Tx Constraint Names'!$G:$G,0)),0)</f>
        <v>0</v>
      </c>
      <c r="M657" s="10">
        <f>IFERROR(SUMIFS('Custom Constraints'!$C:$C,'Custom Constraints'!$A:$A,_xlfn.CONCAT(IF(ISNUMBER(SEARCH("Generic",$D657)),"generic-deliverability_","caiso-deliverability_"),$D657,".",M$337)) - IFERROR(INDEX(M$210:M$326,MATCH(INDEX('Tx Constraint Names'!$D:$D,MATCH($D657,'Tx Constraint Names'!$G:$G,0)),$D$210:$D$326,0)),0)*INDEX('Tx Constraint Names'!$L:$L,MATCH($D657,'Tx Constraint Names'!$G:$G,0)),0)</f>
        <v>-43.42</v>
      </c>
      <c r="N657" s="10">
        <f>IFERROR(SUMIFS('Custom Constraints'!$C:$C,'Custom Constraints'!$A:$A,_xlfn.CONCAT(IF(ISNUMBER(SEARCH("Generic",$D657)),"generic-deliverability_","caiso-deliverability_"),$D657,".",N$337)) - IFERROR(INDEX(N$210:N$326,MATCH(INDEX('Tx Constraint Names'!$D:$D,MATCH($D657,'Tx Constraint Names'!$G:$G,0)),$D$210:$D$326,0)),0)*INDEX('Tx Constraint Names'!$L:$L,MATCH($D657,'Tx Constraint Names'!$G:$G,0)),0)</f>
        <v>0</v>
      </c>
      <c r="O657" s="10">
        <f>IFERROR(SUMIFS('Custom Constraints'!$C:$C,'Custom Constraints'!$A:$A,_xlfn.CONCAT(IF(ISNUMBER(SEARCH("Generic",$D657)),"generic-deliverability_","caiso-deliverability_"),$D657,".",O$337)) - IFERROR(INDEX(O$210:O$326,MATCH(INDEX('Tx Constraint Names'!$D:$D,MATCH($D657,'Tx Constraint Names'!$G:$G,0)),$D$210:$D$326,0)),0)*INDEX('Tx Constraint Names'!$L:$L,MATCH($D657,'Tx Constraint Names'!$G:$G,0)),0)</f>
        <v>-125.32599999999999</v>
      </c>
      <c r="P657" s="10">
        <f>IFERROR(SUMIFS('Custom Constraints'!$C:$C,'Custom Constraints'!$A:$A,_xlfn.CONCAT(IF(ISNUMBER(SEARCH("Generic",$D657)),"generic-deliverability_","caiso-deliverability_"),$D657,".",P$337)) - IFERROR(INDEX(P$210:P$326,MATCH(INDEX('Tx Constraint Names'!$D:$D,MATCH($D657,'Tx Constraint Names'!$G:$G,0)),$D$210:$D$326,0)),0)*INDEX('Tx Constraint Names'!$L:$L,MATCH($D657,'Tx Constraint Names'!$G:$G,0)),0)</f>
        <v>0</v>
      </c>
      <c r="Q657" s="10">
        <f>IFERROR(SUMIFS('Custom Constraints'!$C:$C,'Custom Constraints'!$A:$A,_xlfn.CONCAT(IF(ISNUMBER(SEARCH("Generic",$D657)),"generic-deliverability_","caiso-deliverability_"),$D657,".",Q$337)) - IFERROR(INDEX(Q$210:Q$326,MATCH(INDEX('Tx Constraint Names'!$D:$D,MATCH($D657,'Tx Constraint Names'!$G:$G,0)),$D$210:$D$326,0)),0)*INDEX('Tx Constraint Names'!$L:$L,MATCH($D657,'Tx Constraint Names'!$G:$G,0)),0)</f>
        <v>-125.32599999999999</v>
      </c>
      <c r="R657" s="10">
        <f>IFERROR(SUMIFS('Custom Constraints'!$C:$C,'Custom Constraints'!$A:$A,_xlfn.CONCAT(IF(ISNUMBER(SEARCH("Generic",$D657)),"generic-deliverability_","caiso-deliverability_"),$D657,".",R$337)) - IFERROR(INDEX(R$210:R$326,MATCH(INDEX('Tx Constraint Names'!$D:$D,MATCH($D657,'Tx Constraint Names'!$G:$G,0)),$D$210:$D$326,0)),0)*INDEX('Tx Constraint Names'!$L:$L,MATCH($D657,'Tx Constraint Names'!$G:$G,0)),0)</f>
        <v>0</v>
      </c>
      <c r="S657" s="10">
        <f>IFERROR(SUMIFS('Custom Constraints'!$C:$C,'Custom Constraints'!$A:$A,_xlfn.CONCAT(IF(ISNUMBER(SEARCH("Generic",$D657)),"generic-deliverability_","caiso-deliverability_"),$D657,".",S$337)) - IFERROR(INDEX(S$210:S$326,MATCH(INDEX('Tx Constraint Names'!$D:$D,MATCH($D657,'Tx Constraint Names'!$G:$G,0)),$D$210:$D$326,0)),0)*INDEX('Tx Constraint Names'!$L:$L,MATCH($D657,'Tx Constraint Names'!$G:$G,0)),0)</f>
        <v>-125.32599999999999</v>
      </c>
      <c r="T657" s="10">
        <f>IFERROR(SUMIFS('Custom Constraints'!$C:$C,'Custom Constraints'!$A:$A,_xlfn.CONCAT(IF(ISNUMBER(SEARCH("Generic",$D657)),"generic-deliverability_","caiso-deliverability_"),$D657,".",T$337)) - IFERROR(INDEX(T$210:T$326,MATCH(INDEX('Tx Constraint Names'!$D:$D,MATCH($D657,'Tx Constraint Names'!$G:$G,0)),$D$210:$D$326,0)),0)*INDEX('Tx Constraint Names'!$L:$L,MATCH($D657,'Tx Constraint Names'!$G:$G,0)),0)</f>
        <v>-125.32599999999999</v>
      </c>
      <c r="U657" s="10">
        <f>IFERROR(SUMIFS('Custom Constraints'!$C:$C,'Custom Constraints'!$A:$A,_xlfn.CONCAT(IF(ISNUMBER(SEARCH("Generic",$D657)),"generic-deliverability_","caiso-deliverability_"),$D657,".",U$337)) - IFERROR(INDEX(U$210:U$326,MATCH(INDEX('Tx Constraint Names'!$D:$D,MATCH($D657,'Tx Constraint Names'!$G:$G,0)),$D$210:$D$326,0)),0)*INDEX('Tx Constraint Names'!$L:$L,MATCH($D657,'Tx Constraint Names'!$G:$G,0)),0)</f>
        <v>0</v>
      </c>
      <c r="V657" s="10">
        <f>IFERROR(SUMIFS('Custom Constraints'!$C:$C,'Custom Constraints'!$A:$A,_xlfn.CONCAT(IF(ISNUMBER(SEARCH("Generic",$D657)),"generic-deliverability_","caiso-deliverability_"),$D657,".",V$337)) - IFERROR(INDEX(V$210:V$326,MATCH(INDEX('Tx Constraint Names'!$D:$D,MATCH($D657,'Tx Constraint Names'!$G:$G,0)),$D$210:$D$326,0)),0)*INDEX('Tx Constraint Names'!$L:$L,MATCH($D657,'Tx Constraint Names'!$G:$G,0)),0)</f>
        <v>0</v>
      </c>
      <c r="W657" s="10">
        <f>IFERROR(SUMIFS('Custom Constraints'!$C:$C,'Custom Constraints'!$A:$A,_xlfn.CONCAT(IF(ISNUMBER(SEARCH("Generic",$D657)),"generic-deliverability_","caiso-deliverability_"),$D657,".",W$337)) - IFERROR(INDEX(W$210:W$326,MATCH(INDEX('Tx Constraint Names'!$D:$D,MATCH($D657,'Tx Constraint Names'!$G:$G,0)),$D$210:$D$326,0)),0)*INDEX('Tx Constraint Names'!$L:$L,MATCH($D657,'Tx Constraint Names'!$G:$G,0)),0)</f>
        <v>0</v>
      </c>
      <c r="X657" s="10">
        <f>IFERROR(SUMIFS('Custom Constraints'!$C:$C,'Custom Constraints'!$A:$A,_xlfn.CONCAT(IF(ISNUMBER(SEARCH("Generic",$D657)),"generic-deliverability_","caiso-deliverability_"),$D657,".",X$337)) - IFERROR(INDEX(X$210:X$326,MATCH(INDEX('Tx Constraint Names'!$D:$D,MATCH($D657,'Tx Constraint Names'!$G:$G,0)),$D$210:$D$326,0)),0)*INDEX('Tx Constraint Names'!$L:$L,MATCH($D657,'Tx Constraint Names'!$G:$G,0)),0)</f>
        <v>-114.033</v>
      </c>
      <c r="Y657" s="10">
        <f>IFERROR(SUMIFS('Custom Constraints'!$C:$C,'Custom Constraints'!$A:$A,_xlfn.CONCAT(IF(ISNUMBER(SEARCH("Generic",$D657)),"generic-deliverability_","caiso-deliverability_"),$D657,".",Y$337)) - IFERROR(INDEX(Y$210:Y$326,MATCH(INDEX('Tx Constraint Names'!$D:$D,MATCH($D657,'Tx Constraint Names'!$G:$G,0)),$D$210:$D$326,0)),0)*INDEX('Tx Constraint Names'!$L:$L,MATCH($D657,'Tx Constraint Names'!$G:$G,0)),0)</f>
        <v>-114.033</v>
      </c>
      <c r="Z657" s="10">
        <f>IFERROR(SUMIFS('Custom Constraints'!$C:$C,'Custom Constraints'!$A:$A,_xlfn.CONCAT(IF(ISNUMBER(SEARCH("Generic",$D657)),"generic-deliverability_","caiso-deliverability_"),$D657,".",Z$337)) - IFERROR(INDEX(Z$210:Z$326,MATCH(INDEX('Tx Constraint Names'!$D:$D,MATCH($D657,'Tx Constraint Names'!$G:$G,0)),$D$210:$D$326,0)),0)*INDEX('Tx Constraint Names'!$L:$L,MATCH($D657,'Tx Constraint Names'!$G:$G,0)),0)</f>
        <v>0</v>
      </c>
      <c r="AA657" s="10">
        <f>IFERROR(SUMIFS('Custom Constraints'!$C:$C,'Custom Constraints'!$A:$A,_xlfn.CONCAT(IF(ISNUMBER(SEARCH("Generic",$D657)),"generic-deliverability_","caiso-deliverability_"),$D657,".",AA$337)) - IFERROR(INDEX(AA$210:AA$326,MATCH(INDEX('Tx Constraint Names'!$D:$D,MATCH($D657,'Tx Constraint Names'!$G:$G,0)),$D$210:$D$326,0)),0)*INDEX('Tx Constraint Names'!$L:$L,MATCH($D657,'Tx Constraint Names'!$G:$G,0)),0)</f>
        <v>0</v>
      </c>
      <c r="AB657" s="10">
        <f>IFERROR(SUMIFS('Custom Constraints'!$C:$C,'Custom Constraints'!$A:$A,_xlfn.CONCAT(IF(ISNUMBER(SEARCH("Generic",$D657)),"generic-deliverability_","caiso-deliverability_"),$D657,".",AB$337)) - IFERROR(INDEX(AB$210:AB$326,MATCH(INDEX('Tx Constraint Names'!$D:$D,MATCH($D657,'Tx Constraint Names'!$G:$G,0)),$D$210:$D$326,0)),0)*INDEX('Tx Constraint Names'!$L:$L,MATCH($D657,'Tx Constraint Names'!$G:$G,0)),0)</f>
        <v>0</v>
      </c>
      <c r="AC657" s="10">
        <f>IFERROR(SUMIFS('Custom Constraints'!$C:$C,'Custom Constraints'!$A:$A,_xlfn.CONCAT(IF(ISNUMBER(SEARCH("Generic",$D657)),"generic-deliverability_","caiso-deliverability_"),$D657,".",AC$337)) - IFERROR(INDEX(AC$210:AC$326,MATCH(INDEX('Tx Constraint Names'!$D:$D,MATCH($D657,'Tx Constraint Names'!$G:$G,0)),$D$210:$D$326,0)),0)*INDEX('Tx Constraint Names'!$L:$L,MATCH($D657,'Tx Constraint Names'!$G:$G,0)),0)</f>
        <v>0</v>
      </c>
      <c r="AD657" s="10">
        <f>IFERROR(SUMIFS('Custom Constraints'!$C:$C,'Custom Constraints'!$A:$A,_xlfn.CONCAT(IF(ISNUMBER(SEARCH("Generic",$D657)),"generic-deliverability_","caiso-deliverability_"),$D657,".",AD$337)) - IFERROR(INDEX(AD$210:AD$326,MATCH(INDEX('Tx Constraint Names'!$D:$D,MATCH($D657,'Tx Constraint Names'!$G:$G,0)),$D$210:$D$326,0)),0)*INDEX('Tx Constraint Names'!$L:$L,MATCH($D657,'Tx Constraint Names'!$G:$G,0)),0)</f>
        <v>-114.033</v>
      </c>
      <c r="AE657" s="22">
        <f>IFERROR(INDEX('Tx Constraint Names'!$O:$O,MATCH($D657,'Tx Constraint Names'!$G:$G,0)),0)</f>
        <v>0</v>
      </c>
      <c r="AF657" s="22">
        <f>IFERROR(INDEX('Tx Constraint Names'!$Q:$Q,MATCH($D657,'Tx Constraint Names'!$G:$G,0)),0)</f>
        <v>302</v>
      </c>
      <c r="AG657" s="22">
        <f t="shared" si="236"/>
        <v>-114.033</v>
      </c>
      <c r="AH657" s="164">
        <f>IFERROR(INDEX('Tx Constraint Names'!J:J,MATCH(INDEX('Tx Constraint Names'!D:D,MATCH(D657,'Tx Constraint Names'!G:G,0)),'Tx Constraint Names'!D:D,0))/1000,0)</f>
        <v>10.854113924050633</v>
      </c>
      <c r="AJ657" s="150"/>
      <c r="AK657" s="14" t="str">
        <v>Generic_SCE_East_Pisgah_500_offpeak</v>
      </c>
      <c r="AL657" s="83" t="str">
        <f t="shared" si="237"/>
        <v>Generic_SCE_East_Pisgah_500</v>
      </c>
      <c r="AM657" s="89">
        <f t="shared" si="233"/>
        <v>0</v>
      </c>
      <c r="AN657" s="89">
        <f t="shared" si="234"/>
        <v>4500</v>
      </c>
      <c r="AO657" s="89">
        <f t="shared" si="235"/>
        <v>4500</v>
      </c>
    </row>
    <row r="658" spans="4:41">
      <c r="D658" s="8" t="str">
        <v>Panoche_Oro_Loma_offpeak</v>
      </c>
      <c r="E658" s="10">
        <f>IFERROR(SUMIFS('Custom Constraints'!$C:$C,'Custom Constraints'!$A:$A,_xlfn.CONCAT(IF(ISNUMBER(SEARCH("Generic",$D658)),"generic-deliverability_","caiso-deliverability_"),$D658,".",E$337)) - IFERROR(INDEX(E$210:E$326,MATCH(INDEX('Tx Constraint Names'!$D:$D,MATCH($D658,'Tx Constraint Names'!$G:$G,0)),$D$210:$D$326,0)),0)*INDEX('Tx Constraint Names'!$L:$L,MATCH($D658,'Tx Constraint Names'!$G:$G,0)),0)</f>
        <v>0</v>
      </c>
      <c r="F658" s="10">
        <f>IFERROR(SUMIFS('Custom Constraints'!$C:$C,'Custom Constraints'!$A:$A,_xlfn.CONCAT(IF(ISNUMBER(SEARCH("Generic",$D658)),"generic-deliverability_","caiso-deliverability_"),$D658,".",F$337)) - IFERROR(INDEX(F$210:F$326,MATCH(INDEX('Tx Constraint Names'!$D:$D,MATCH($D658,'Tx Constraint Names'!$G:$G,0)),$D$210:$D$326,0)),0)*INDEX('Tx Constraint Names'!$L:$L,MATCH($D658,'Tx Constraint Names'!$G:$G,0)),0)</f>
        <v>0</v>
      </c>
      <c r="G658" s="10">
        <f>IFERROR(SUMIFS('Custom Constraints'!$C:$C,'Custom Constraints'!$A:$A,_xlfn.CONCAT(IF(ISNUMBER(SEARCH("Generic",$D658)),"generic-deliverability_","caiso-deliverability_"),$D658,".",G$337)) - IFERROR(INDEX(G$210:G$326,MATCH(INDEX('Tx Constraint Names'!$D:$D,MATCH($D658,'Tx Constraint Names'!$G:$G,0)),$D$210:$D$326,0)),0)*INDEX('Tx Constraint Names'!$L:$L,MATCH($D658,'Tx Constraint Names'!$G:$G,0)),0)</f>
        <v>0</v>
      </c>
      <c r="H658" s="10">
        <f>IFERROR(SUMIFS('Custom Constraints'!$C:$C,'Custom Constraints'!$A:$A,_xlfn.CONCAT(IF(ISNUMBER(SEARCH("Generic",$D658)),"generic-deliverability_","caiso-deliverability_"),$D658,".",H$337)) - IFERROR(INDEX(H$210:H$326,MATCH(INDEX('Tx Constraint Names'!$D:$D,MATCH($D658,'Tx Constraint Names'!$G:$G,0)),$D$210:$D$326,0)),0)*INDEX('Tx Constraint Names'!$L:$L,MATCH($D658,'Tx Constraint Names'!$G:$G,0)),0)</f>
        <v>0</v>
      </c>
      <c r="I658" s="10">
        <f>IFERROR(SUMIFS('Custom Constraints'!$C:$C,'Custom Constraints'!$A:$A,_xlfn.CONCAT(IF(ISNUMBER(SEARCH("Generic",$D658)),"generic-deliverability_","caiso-deliverability_"),$D658,".",I$337)) - IFERROR(INDEX(I$210:I$326,MATCH(INDEX('Tx Constraint Names'!$D:$D,MATCH($D658,'Tx Constraint Names'!$G:$G,0)),$D$210:$D$326,0)),0)*INDEX('Tx Constraint Names'!$L:$L,MATCH($D658,'Tx Constraint Names'!$G:$G,0)),0)</f>
        <v>0</v>
      </c>
      <c r="J658" s="10">
        <f>IFERROR(SUMIFS('Custom Constraints'!$C:$C,'Custom Constraints'!$A:$A,_xlfn.CONCAT(IF(ISNUMBER(SEARCH("Generic",$D658)),"generic-deliverability_","caiso-deliverability_"),$D658,".",J$337)) - IFERROR(INDEX(J$210:J$326,MATCH(INDEX('Tx Constraint Names'!$D:$D,MATCH($D658,'Tx Constraint Names'!$G:$G,0)),$D$210:$D$326,0)),0)*INDEX('Tx Constraint Names'!$L:$L,MATCH($D658,'Tx Constraint Names'!$G:$G,0)),0)</f>
        <v>0</v>
      </c>
      <c r="K658" s="10">
        <f>IFERROR(SUMIFS('Custom Constraints'!$C:$C,'Custom Constraints'!$A:$A,_xlfn.CONCAT(IF(ISNUMBER(SEARCH("Generic",$D658)),"generic-deliverability_","caiso-deliverability_"),$D658,".",K$337)) - IFERROR(INDEX(K$210:K$326,MATCH(INDEX('Tx Constraint Names'!$D:$D,MATCH($D658,'Tx Constraint Names'!$G:$G,0)),$D$210:$D$326,0)),0)*INDEX('Tx Constraint Names'!$L:$L,MATCH($D658,'Tx Constraint Names'!$G:$G,0)),0)</f>
        <v>0</v>
      </c>
      <c r="L658" s="10">
        <f>IFERROR(SUMIFS('Custom Constraints'!$C:$C,'Custom Constraints'!$A:$A,_xlfn.CONCAT(IF(ISNUMBER(SEARCH("Generic",$D658)),"generic-deliverability_","caiso-deliverability_"),$D658,".",L$337)) - IFERROR(INDEX(L$210:L$326,MATCH(INDEX('Tx Constraint Names'!$D:$D,MATCH($D658,'Tx Constraint Names'!$G:$G,0)),$D$210:$D$326,0)),0)*INDEX('Tx Constraint Names'!$L:$L,MATCH($D658,'Tx Constraint Names'!$G:$G,0)),0)</f>
        <v>0</v>
      </c>
      <c r="M658" s="10">
        <f>IFERROR(SUMIFS('Custom Constraints'!$C:$C,'Custom Constraints'!$A:$A,_xlfn.CONCAT(IF(ISNUMBER(SEARCH("Generic",$D658)),"generic-deliverability_","caiso-deliverability_"),$D658,".",M$337)) - IFERROR(INDEX(M$210:M$326,MATCH(INDEX('Tx Constraint Names'!$D:$D,MATCH($D658,'Tx Constraint Names'!$G:$G,0)),$D$210:$D$326,0)),0)*INDEX('Tx Constraint Names'!$L:$L,MATCH($D658,'Tx Constraint Names'!$G:$G,0)),0)</f>
        <v>-43.42</v>
      </c>
      <c r="N658" s="10">
        <f>IFERROR(SUMIFS('Custom Constraints'!$C:$C,'Custom Constraints'!$A:$A,_xlfn.CONCAT(IF(ISNUMBER(SEARCH("Generic",$D658)),"generic-deliverability_","caiso-deliverability_"),$D658,".",N$337)) - IFERROR(INDEX(N$210:N$326,MATCH(INDEX('Tx Constraint Names'!$D:$D,MATCH($D658,'Tx Constraint Names'!$G:$G,0)),$D$210:$D$326,0)),0)*INDEX('Tx Constraint Names'!$L:$L,MATCH($D658,'Tx Constraint Names'!$G:$G,0)),0)</f>
        <v>0</v>
      </c>
      <c r="O658" s="10">
        <f>IFERROR(SUMIFS('Custom Constraints'!$C:$C,'Custom Constraints'!$A:$A,_xlfn.CONCAT(IF(ISNUMBER(SEARCH("Generic",$D658)),"generic-deliverability_","caiso-deliverability_"),$D658,".",O$337)) - IFERROR(INDEX(O$210:O$326,MATCH(INDEX('Tx Constraint Names'!$D:$D,MATCH($D658,'Tx Constraint Names'!$G:$G,0)),$D$210:$D$326,0)),0)*INDEX('Tx Constraint Names'!$L:$L,MATCH($D658,'Tx Constraint Names'!$G:$G,0)),0)</f>
        <v>-43.42</v>
      </c>
      <c r="P658" s="10">
        <f>IFERROR(SUMIFS('Custom Constraints'!$C:$C,'Custom Constraints'!$A:$A,_xlfn.CONCAT(IF(ISNUMBER(SEARCH("Generic",$D658)),"generic-deliverability_","caiso-deliverability_"),$D658,".",P$337)) - IFERROR(INDEX(P$210:P$326,MATCH(INDEX('Tx Constraint Names'!$D:$D,MATCH($D658,'Tx Constraint Names'!$G:$G,0)),$D$210:$D$326,0)),0)*INDEX('Tx Constraint Names'!$L:$L,MATCH($D658,'Tx Constraint Names'!$G:$G,0)),0)</f>
        <v>0</v>
      </c>
      <c r="Q658" s="10">
        <f>IFERROR(SUMIFS('Custom Constraints'!$C:$C,'Custom Constraints'!$A:$A,_xlfn.CONCAT(IF(ISNUMBER(SEARCH("Generic",$D658)),"generic-deliverability_","caiso-deliverability_"),$D658,".",Q$337)) - IFERROR(INDEX(Q$210:Q$326,MATCH(INDEX('Tx Constraint Names'!$D:$D,MATCH($D658,'Tx Constraint Names'!$G:$G,0)),$D$210:$D$326,0)),0)*INDEX('Tx Constraint Names'!$L:$L,MATCH($D658,'Tx Constraint Names'!$G:$G,0)),0)</f>
        <v>-43.42</v>
      </c>
      <c r="R658" s="10">
        <f>IFERROR(SUMIFS('Custom Constraints'!$C:$C,'Custom Constraints'!$A:$A,_xlfn.CONCAT(IF(ISNUMBER(SEARCH("Generic",$D658)),"generic-deliverability_","caiso-deliverability_"),$D658,".",R$337)) - IFERROR(INDEX(R$210:R$326,MATCH(INDEX('Tx Constraint Names'!$D:$D,MATCH($D658,'Tx Constraint Names'!$G:$G,0)),$D$210:$D$326,0)),0)*INDEX('Tx Constraint Names'!$L:$L,MATCH($D658,'Tx Constraint Names'!$G:$G,0)),0)</f>
        <v>0</v>
      </c>
      <c r="S658" s="10">
        <f>IFERROR(SUMIFS('Custom Constraints'!$C:$C,'Custom Constraints'!$A:$A,_xlfn.CONCAT(IF(ISNUMBER(SEARCH("Generic",$D658)),"generic-deliverability_","caiso-deliverability_"),$D658,".",S$337)) - IFERROR(INDEX(S$210:S$326,MATCH(INDEX('Tx Constraint Names'!$D:$D,MATCH($D658,'Tx Constraint Names'!$G:$G,0)),$D$210:$D$326,0)),0)*INDEX('Tx Constraint Names'!$L:$L,MATCH($D658,'Tx Constraint Names'!$G:$G,0)),0)</f>
        <v>-43.42</v>
      </c>
      <c r="T658" s="10">
        <f>IFERROR(SUMIFS('Custom Constraints'!$C:$C,'Custom Constraints'!$A:$A,_xlfn.CONCAT(IF(ISNUMBER(SEARCH("Generic",$D658)),"generic-deliverability_","caiso-deliverability_"),$D658,".",T$337)) - IFERROR(INDEX(T$210:T$326,MATCH(INDEX('Tx Constraint Names'!$D:$D,MATCH($D658,'Tx Constraint Names'!$G:$G,0)),$D$210:$D$326,0)),0)*INDEX('Tx Constraint Names'!$L:$L,MATCH($D658,'Tx Constraint Names'!$G:$G,0)),0)</f>
        <v>-43.42</v>
      </c>
      <c r="U658" s="10">
        <f>IFERROR(SUMIFS('Custom Constraints'!$C:$C,'Custom Constraints'!$A:$A,_xlfn.CONCAT(IF(ISNUMBER(SEARCH("Generic",$D658)),"generic-deliverability_","caiso-deliverability_"),$D658,".",U$337)) - IFERROR(INDEX(U$210:U$326,MATCH(INDEX('Tx Constraint Names'!$D:$D,MATCH($D658,'Tx Constraint Names'!$G:$G,0)),$D$210:$D$326,0)),0)*INDEX('Tx Constraint Names'!$L:$L,MATCH($D658,'Tx Constraint Names'!$G:$G,0)),0)</f>
        <v>0</v>
      </c>
      <c r="V658" s="10">
        <f>IFERROR(SUMIFS('Custom Constraints'!$C:$C,'Custom Constraints'!$A:$A,_xlfn.CONCAT(IF(ISNUMBER(SEARCH("Generic",$D658)),"generic-deliverability_","caiso-deliverability_"),$D658,".",V$337)) - IFERROR(INDEX(V$210:V$326,MATCH(INDEX('Tx Constraint Names'!$D:$D,MATCH($D658,'Tx Constraint Names'!$G:$G,0)),$D$210:$D$326,0)),0)*INDEX('Tx Constraint Names'!$L:$L,MATCH($D658,'Tx Constraint Names'!$G:$G,0)),0)</f>
        <v>0</v>
      </c>
      <c r="W658" s="10">
        <f>IFERROR(SUMIFS('Custom Constraints'!$C:$C,'Custom Constraints'!$A:$A,_xlfn.CONCAT(IF(ISNUMBER(SEARCH("Generic",$D658)),"generic-deliverability_","caiso-deliverability_"),$D658,".",W$337)) - IFERROR(INDEX(W$210:W$326,MATCH(INDEX('Tx Constraint Names'!$D:$D,MATCH($D658,'Tx Constraint Names'!$G:$G,0)),$D$210:$D$326,0)),0)*INDEX('Tx Constraint Names'!$L:$L,MATCH($D658,'Tx Constraint Names'!$G:$G,0)),0)</f>
        <v>0</v>
      </c>
      <c r="X658" s="10">
        <f>IFERROR(SUMIFS('Custom Constraints'!$C:$C,'Custom Constraints'!$A:$A,_xlfn.CONCAT(IF(ISNUMBER(SEARCH("Generic",$D658)),"generic-deliverability_","caiso-deliverability_"),$D658,".",X$337)) - IFERROR(INDEX(X$210:X$326,MATCH(INDEX('Tx Constraint Names'!$D:$D,MATCH($D658,'Tx Constraint Names'!$G:$G,0)),$D$210:$D$326,0)),0)*INDEX('Tx Constraint Names'!$L:$L,MATCH($D658,'Tx Constraint Names'!$G:$G,0)),0)</f>
        <v>102</v>
      </c>
      <c r="Y658" s="10">
        <f>IFERROR(SUMIFS('Custom Constraints'!$C:$C,'Custom Constraints'!$A:$A,_xlfn.CONCAT(IF(ISNUMBER(SEARCH("Generic",$D658)),"generic-deliverability_","caiso-deliverability_"),$D658,".",Y$337)) - IFERROR(INDEX(Y$210:Y$326,MATCH(INDEX('Tx Constraint Names'!$D:$D,MATCH($D658,'Tx Constraint Names'!$G:$G,0)),$D$210:$D$326,0)),0)*INDEX('Tx Constraint Names'!$L:$L,MATCH($D658,'Tx Constraint Names'!$G:$G,0)),0)</f>
        <v>102</v>
      </c>
      <c r="Z658" s="10">
        <f>IFERROR(SUMIFS('Custom Constraints'!$C:$C,'Custom Constraints'!$A:$A,_xlfn.CONCAT(IF(ISNUMBER(SEARCH("Generic",$D658)),"generic-deliverability_","caiso-deliverability_"),$D658,".",Z$337)) - IFERROR(INDEX(Z$210:Z$326,MATCH(INDEX('Tx Constraint Names'!$D:$D,MATCH($D658,'Tx Constraint Names'!$G:$G,0)),$D$210:$D$326,0)),0)*INDEX('Tx Constraint Names'!$L:$L,MATCH($D658,'Tx Constraint Names'!$G:$G,0)),0)</f>
        <v>0</v>
      </c>
      <c r="AA658" s="10">
        <f>IFERROR(SUMIFS('Custom Constraints'!$C:$C,'Custom Constraints'!$A:$A,_xlfn.CONCAT(IF(ISNUMBER(SEARCH("Generic",$D658)),"generic-deliverability_","caiso-deliverability_"),$D658,".",AA$337)) - IFERROR(INDEX(AA$210:AA$326,MATCH(INDEX('Tx Constraint Names'!$D:$D,MATCH($D658,'Tx Constraint Names'!$G:$G,0)),$D$210:$D$326,0)),0)*INDEX('Tx Constraint Names'!$L:$L,MATCH($D658,'Tx Constraint Names'!$G:$G,0)),0)</f>
        <v>0</v>
      </c>
      <c r="AB658" s="10">
        <f>IFERROR(SUMIFS('Custom Constraints'!$C:$C,'Custom Constraints'!$A:$A,_xlfn.CONCAT(IF(ISNUMBER(SEARCH("Generic",$D658)),"generic-deliverability_","caiso-deliverability_"),$D658,".",AB$337)) - IFERROR(INDEX(AB$210:AB$326,MATCH(INDEX('Tx Constraint Names'!$D:$D,MATCH($D658,'Tx Constraint Names'!$G:$G,0)),$D$210:$D$326,0)),0)*INDEX('Tx Constraint Names'!$L:$L,MATCH($D658,'Tx Constraint Names'!$G:$G,0)),0)</f>
        <v>0</v>
      </c>
      <c r="AC658" s="10">
        <f>IFERROR(SUMIFS('Custom Constraints'!$C:$C,'Custom Constraints'!$A:$A,_xlfn.CONCAT(IF(ISNUMBER(SEARCH("Generic",$D658)),"generic-deliverability_","caiso-deliverability_"),$D658,".",AC$337)) - IFERROR(INDEX(AC$210:AC$326,MATCH(INDEX('Tx Constraint Names'!$D:$D,MATCH($D658,'Tx Constraint Names'!$G:$G,0)),$D$210:$D$326,0)),0)*INDEX('Tx Constraint Names'!$L:$L,MATCH($D658,'Tx Constraint Names'!$G:$G,0)),0)</f>
        <v>0</v>
      </c>
      <c r="AD658" s="10">
        <f>IFERROR(SUMIFS('Custom Constraints'!$C:$C,'Custom Constraints'!$A:$A,_xlfn.CONCAT(IF(ISNUMBER(SEARCH("Generic",$D658)),"generic-deliverability_","caiso-deliverability_"),$D658,".",AD$337)) - IFERROR(INDEX(AD$210:AD$326,MATCH(INDEX('Tx Constraint Names'!$D:$D,MATCH($D658,'Tx Constraint Names'!$G:$G,0)),$D$210:$D$326,0)),0)*INDEX('Tx Constraint Names'!$L:$L,MATCH($D658,'Tx Constraint Names'!$G:$G,0)),0)</f>
        <v>102</v>
      </c>
      <c r="AE658" s="22">
        <f>IFERROR(INDEX('Tx Constraint Names'!$O:$O,MATCH($D658,'Tx Constraint Names'!$G:$G,0)),0)</f>
        <v>3635</v>
      </c>
      <c r="AF658" s="22">
        <f>IFERROR(INDEX('Tx Constraint Names'!$Q:$Q,MATCH($D658,'Tx Constraint Names'!$G:$G,0)),0)</f>
        <v>588</v>
      </c>
      <c r="AG658" s="22">
        <f t="shared" si="236"/>
        <v>102</v>
      </c>
      <c r="AH658" s="164">
        <f>IFERROR(INDEX('Tx Constraint Names'!J:J,MATCH(INDEX('Tx Constraint Names'!D:D,MATCH(D658,'Tx Constraint Names'!G:G,0)),'Tx Constraint Names'!D:D,0))/1000,0)</f>
        <v>0</v>
      </c>
      <c r="AJ658" s="150"/>
      <c r="AK658" s="14" t="str">
        <v>Chowchilla_Le_Grand_offpeak</v>
      </c>
      <c r="AL658" s="83" t="str">
        <f t="shared" si="237"/>
        <v>Chowchilla_Le_Grand</v>
      </c>
      <c r="AM658" s="89">
        <f t="shared" si="233"/>
        <v>882</v>
      </c>
      <c r="AN658" s="89">
        <f t="shared" si="234"/>
        <v>546</v>
      </c>
      <c r="AO658" s="89">
        <f t="shared" si="235"/>
        <v>102</v>
      </c>
    </row>
    <row r="659" spans="4:41">
      <c r="D659" s="8" t="str">
        <v>Pardee_Sylmar_offpeak</v>
      </c>
      <c r="E659" s="10">
        <f>IFERROR(SUMIFS('Custom Constraints'!$C:$C,'Custom Constraints'!$A:$A,_xlfn.CONCAT(IF(ISNUMBER(SEARCH("Generic",$D659)),"generic-deliverability_","caiso-deliverability_"),$D659,".",E$337)) - IFERROR(INDEX(E$210:E$326,MATCH(INDEX('Tx Constraint Names'!$D:$D,MATCH($D659,'Tx Constraint Names'!$G:$G,0)),$D$210:$D$326,0)),0)*INDEX('Tx Constraint Names'!$L:$L,MATCH($D659,'Tx Constraint Names'!$G:$G,0)),0)</f>
        <v>0</v>
      </c>
      <c r="F659" s="10">
        <f>IFERROR(SUMIFS('Custom Constraints'!$C:$C,'Custom Constraints'!$A:$A,_xlfn.CONCAT(IF(ISNUMBER(SEARCH("Generic",$D659)),"generic-deliverability_","caiso-deliverability_"),$D659,".",F$337)) - IFERROR(INDEX(F$210:F$326,MATCH(INDEX('Tx Constraint Names'!$D:$D,MATCH($D659,'Tx Constraint Names'!$G:$G,0)),$D$210:$D$326,0)),0)*INDEX('Tx Constraint Names'!$L:$L,MATCH($D659,'Tx Constraint Names'!$G:$G,0)),0)</f>
        <v>0</v>
      </c>
      <c r="G659" s="10">
        <f>IFERROR(SUMIFS('Custom Constraints'!$C:$C,'Custom Constraints'!$A:$A,_xlfn.CONCAT(IF(ISNUMBER(SEARCH("Generic",$D659)),"generic-deliverability_","caiso-deliverability_"),$D659,".",G$337)) - IFERROR(INDEX(G$210:G$326,MATCH(INDEX('Tx Constraint Names'!$D:$D,MATCH($D659,'Tx Constraint Names'!$G:$G,0)),$D$210:$D$326,0)),0)*INDEX('Tx Constraint Names'!$L:$L,MATCH($D659,'Tx Constraint Names'!$G:$G,0)),0)</f>
        <v>0</v>
      </c>
      <c r="H659" s="10">
        <f>IFERROR(SUMIFS('Custom Constraints'!$C:$C,'Custom Constraints'!$A:$A,_xlfn.CONCAT(IF(ISNUMBER(SEARCH("Generic",$D659)),"generic-deliverability_","caiso-deliverability_"),$D659,".",H$337)) - IFERROR(INDEX(H$210:H$326,MATCH(INDEX('Tx Constraint Names'!$D:$D,MATCH($D659,'Tx Constraint Names'!$G:$G,0)),$D$210:$D$326,0)),0)*INDEX('Tx Constraint Names'!$L:$L,MATCH($D659,'Tx Constraint Names'!$G:$G,0)),0)</f>
        <v>0</v>
      </c>
      <c r="I659" s="10">
        <f>IFERROR(SUMIFS('Custom Constraints'!$C:$C,'Custom Constraints'!$A:$A,_xlfn.CONCAT(IF(ISNUMBER(SEARCH("Generic",$D659)),"generic-deliverability_","caiso-deliverability_"),$D659,".",I$337)) - IFERROR(INDEX(I$210:I$326,MATCH(INDEX('Tx Constraint Names'!$D:$D,MATCH($D659,'Tx Constraint Names'!$G:$G,0)),$D$210:$D$326,0)),0)*INDEX('Tx Constraint Names'!$L:$L,MATCH($D659,'Tx Constraint Names'!$G:$G,0)),0)</f>
        <v>0</v>
      </c>
      <c r="J659" s="10">
        <f>IFERROR(SUMIFS('Custom Constraints'!$C:$C,'Custom Constraints'!$A:$A,_xlfn.CONCAT(IF(ISNUMBER(SEARCH("Generic",$D659)),"generic-deliverability_","caiso-deliverability_"),$D659,".",J$337)) - IFERROR(INDEX(J$210:J$326,MATCH(INDEX('Tx Constraint Names'!$D:$D,MATCH($D659,'Tx Constraint Names'!$G:$G,0)),$D$210:$D$326,0)),0)*INDEX('Tx Constraint Names'!$L:$L,MATCH($D659,'Tx Constraint Names'!$G:$G,0)),0)</f>
        <v>0</v>
      </c>
      <c r="K659" s="10">
        <f>IFERROR(SUMIFS('Custom Constraints'!$C:$C,'Custom Constraints'!$A:$A,_xlfn.CONCAT(IF(ISNUMBER(SEARCH("Generic",$D659)),"generic-deliverability_","caiso-deliverability_"),$D659,".",K$337)) - IFERROR(INDEX(K$210:K$326,MATCH(INDEX('Tx Constraint Names'!$D:$D,MATCH($D659,'Tx Constraint Names'!$G:$G,0)),$D$210:$D$326,0)),0)*INDEX('Tx Constraint Names'!$L:$L,MATCH($D659,'Tx Constraint Names'!$G:$G,0)),0)</f>
        <v>-1256.2180000000001</v>
      </c>
      <c r="L659" s="10">
        <f>IFERROR(SUMIFS('Custom Constraints'!$C:$C,'Custom Constraints'!$A:$A,_xlfn.CONCAT(IF(ISNUMBER(SEARCH("Generic",$D659)),"generic-deliverability_","caiso-deliverability_"),$D659,".",L$337)) - IFERROR(INDEX(L$210:L$326,MATCH(INDEX('Tx Constraint Names'!$D:$D,MATCH($D659,'Tx Constraint Names'!$G:$G,0)),$D$210:$D$326,0)),0)*INDEX('Tx Constraint Names'!$L:$L,MATCH($D659,'Tx Constraint Names'!$G:$G,0)),0)</f>
        <v>0</v>
      </c>
      <c r="M659" s="10">
        <f>IFERROR(SUMIFS('Custom Constraints'!$C:$C,'Custom Constraints'!$A:$A,_xlfn.CONCAT(IF(ISNUMBER(SEARCH("Generic",$D659)),"generic-deliverability_","caiso-deliverability_"),$D659,".",M$337)) - IFERROR(INDEX(M$210:M$326,MATCH(INDEX('Tx Constraint Names'!$D:$D,MATCH($D659,'Tx Constraint Names'!$G:$G,0)),$D$210:$D$326,0)),0)*INDEX('Tx Constraint Names'!$L:$L,MATCH($D659,'Tx Constraint Names'!$G:$G,0)),0)</f>
        <v>-1256.2180000000001</v>
      </c>
      <c r="N659" s="10">
        <f>IFERROR(SUMIFS('Custom Constraints'!$C:$C,'Custom Constraints'!$A:$A,_xlfn.CONCAT(IF(ISNUMBER(SEARCH("Generic",$D659)),"generic-deliverability_","caiso-deliverability_"),$D659,".",N$337)) - IFERROR(INDEX(N$210:N$326,MATCH(INDEX('Tx Constraint Names'!$D:$D,MATCH($D659,'Tx Constraint Names'!$G:$G,0)),$D$210:$D$326,0)),0)*INDEX('Tx Constraint Names'!$L:$L,MATCH($D659,'Tx Constraint Names'!$G:$G,0)),0)</f>
        <v>0</v>
      </c>
      <c r="O659" s="10">
        <f>IFERROR(SUMIFS('Custom Constraints'!$C:$C,'Custom Constraints'!$A:$A,_xlfn.CONCAT(IF(ISNUMBER(SEARCH("Generic",$D659)),"generic-deliverability_","caiso-deliverability_"),$D659,".",O$337)) - IFERROR(INDEX(O$210:O$326,MATCH(INDEX('Tx Constraint Names'!$D:$D,MATCH($D659,'Tx Constraint Names'!$G:$G,0)),$D$210:$D$326,0)),0)*INDEX('Tx Constraint Names'!$L:$L,MATCH($D659,'Tx Constraint Names'!$G:$G,0)),0)</f>
        <v>195.39099999999999</v>
      </c>
      <c r="P659" s="10">
        <f>IFERROR(SUMIFS('Custom Constraints'!$C:$C,'Custom Constraints'!$A:$A,_xlfn.CONCAT(IF(ISNUMBER(SEARCH("Generic",$D659)),"generic-deliverability_","caiso-deliverability_"),$D659,".",P$337)) - IFERROR(INDEX(P$210:P$326,MATCH(INDEX('Tx Constraint Names'!$D:$D,MATCH($D659,'Tx Constraint Names'!$G:$G,0)),$D$210:$D$326,0)),0)*INDEX('Tx Constraint Names'!$L:$L,MATCH($D659,'Tx Constraint Names'!$G:$G,0)),0)</f>
        <v>0</v>
      </c>
      <c r="Q659" s="10">
        <f>IFERROR(SUMIFS('Custom Constraints'!$C:$C,'Custom Constraints'!$A:$A,_xlfn.CONCAT(IF(ISNUMBER(SEARCH("Generic",$D659)),"generic-deliverability_","caiso-deliverability_"),$D659,".",Q$337)) - IFERROR(INDEX(Q$210:Q$326,MATCH(INDEX('Tx Constraint Names'!$D:$D,MATCH($D659,'Tx Constraint Names'!$G:$G,0)),$D$210:$D$326,0)),0)*INDEX('Tx Constraint Names'!$L:$L,MATCH($D659,'Tx Constraint Names'!$G:$G,0)),0)</f>
        <v>195.39099999999999</v>
      </c>
      <c r="R659" s="10">
        <f>IFERROR(SUMIFS('Custom Constraints'!$C:$C,'Custom Constraints'!$A:$A,_xlfn.CONCAT(IF(ISNUMBER(SEARCH("Generic",$D659)),"generic-deliverability_","caiso-deliverability_"),$D659,".",R$337)) - IFERROR(INDEX(R$210:R$326,MATCH(INDEX('Tx Constraint Names'!$D:$D,MATCH($D659,'Tx Constraint Names'!$G:$G,0)),$D$210:$D$326,0)),0)*INDEX('Tx Constraint Names'!$L:$L,MATCH($D659,'Tx Constraint Names'!$G:$G,0)),0)</f>
        <v>0</v>
      </c>
      <c r="S659" s="10">
        <f>IFERROR(SUMIFS('Custom Constraints'!$C:$C,'Custom Constraints'!$A:$A,_xlfn.CONCAT(IF(ISNUMBER(SEARCH("Generic",$D659)),"generic-deliverability_","caiso-deliverability_"),$D659,".",S$337)) - IFERROR(INDEX(S$210:S$326,MATCH(INDEX('Tx Constraint Names'!$D:$D,MATCH($D659,'Tx Constraint Names'!$G:$G,0)),$D$210:$D$326,0)),0)*INDEX('Tx Constraint Names'!$L:$L,MATCH($D659,'Tx Constraint Names'!$G:$G,0)),0)</f>
        <v>195.39099999999999</v>
      </c>
      <c r="T659" s="10">
        <f>IFERROR(SUMIFS('Custom Constraints'!$C:$C,'Custom Constraints'!$A:$A,_xlfn.CONCAT(IF(ISNUMBER(SEARCH("Generic",$D659)),"generic-deliverability_","caiso-deliverability_"),$D659,".",T$337)) - IFERROR(INDEX(T$210:T$326,MATCH(INDEX('Tx Constraint Names'!$D:$D,MATCH($D659,'Tx Constraint Names'!$G:$G,0)),$D$210:$D$326,0)),0)*INDEX('Tx Constraint Names'!$L:$L,MATCH($D659,'Tx Constraint Names'!$G:$G,0)),0)</f>
        <v>195.39099999999999</v>
      </c>
      <c r="U659" s="10">
        <f>IFERROR(SUMIFS('Custom Constraints'!$C:$C,'Custom Constraints'!$A:$A,_xlfn.CONCAT(IF(ISNUMBER(SEARCH("Generic",$D659)),"generic-deliverability_","caiso-deliverability_"),$D659,".",U$337)) - IFERROR(INDEX(U$210:U$326,MATCH(INDEX('Tx Constraint Names'!$D:$D,MATCH($D659,'Tx Constraint Names'!$G:$G,0)),$D$210:$D$326,0)),0)*INDEX('Tx Constraint Names'!$L:$L,MATCH($D659,'Tx Constraint Names'!$G:$G,0)),0)</f>
        <v>0</v>
      </c>
      <c r="V659" s="10">
        <f>IFERROR(SUMIFS('Custom Constraints'!$C:$C,'Custom Constraints'!$A:$A,_xlfn.CONCAT(IF(ISNUMBER(SEARCH("Generic",$D659)),"generic-deliverability_","caiso-deliverability_"),$D659,".",V$337)) - IFERROR(INDEX(V$210:V$326,MATCH(INDEX('Tx Constraint Names'!$D:$D,MATCH($D659,'Tx Constraint Names'!$G:$G,0)),$D$210:$D$326,0)),0)*INDEX('Tx Constraint Names'!$L:$L,MATCH($D659,'Tx Constraint Names'!$G:$G,0)),0)</f>
        <v>0</v>
      </c>
      <c r="W659" s="10">
        <f>IFERROR(SUMIFS('Custom Constraints'!$C:$C,'Custom Constraints'!$A:$A,_xlfn.CONCAT(IF(ISNUMBER(SEARCH("Generic",$D659)),"generic-deliverability_","caiso-deliverability_"),$D659,".",W$337)) - IFERROR(INDEX(W$210:W$326,MATCH(INDEX('Tx Constraint Names'!$D:$D,MATCH($D659,'Tx Constraint Names'!$G:$G,0)),$D$210:$D$326,0)),0)*INDEX('Tx Constraint Names'!$L:$L,MATCH($D659,'Tx Constraint Names'!$G:$G,0)),0)</f>
        <v>0</v>
      </c>
      <c r="X659" s="10">
        <f>IFERROR(SUMIFS('Custom Constraints'!$C:$C,'Custom Constraints'!$A:$A,_xlfn.CONCAT(IF(ISNUMBER(SEARCH("Generic",$D659)),"generic-deliverability_","caiso-deliverability_"),$D659,".",X$337)) - IFERROR(INDEX(X$210:X$326,MATCH(INDEX('Tx Constraint Names'!$D:$D,MATCH($D659,'Tx Constraint Names'!$G:$G,0)),$D$210:$D$326,0)),0)*INDEX('Tx Constraint Names'!$L:$L,MATCH($D659,'Tx Constraint Names'!$G:$G,0)),0)</f>
        <v>195.39099999999999</v>
      </c>
      <c r="Y659" s="10">
        <f>IFERROR(SUMIFS('Custom Constraints'!$C:$C,'Custom Constraints'!$A:$A,_xlfn.CONCAT(IF(ISNUMBER(SEARCH("Generic",$D659)),"generic-deliverability_","caiso-deliverability_"),$D659,".",Y$337)) - IFERROR(INDEX(Y$210:Y$326,MATCH(INDEX('Tx Constraint Names'!$D:$D,MATCH($D659,'Tx Constraint Names'!$G:$G,0)),$D$210:$D$326,0)),0)*INDEX('Tx Constraint Names'!$L:$L,MATCH($D659,'Tx Constraint Names'!$G:$G,0)),0)</f>
        <v>195.39099999999999</v>
      </c>
      <c r="Z659" s="10">
        <f>IFERROR(SUMIFS('Custom Constraints'!$C:$C,'Custom Constraints'!$A:$A,_xlfn.CONCAT(IF(ISNUMBER(SEARCH("Generic",$D659)),"generic-deliverability_","caiso-deliverability_"),$D659,".",Z$337)) - IFERROR(INDEX(Z$210:Z$326,MATCH(INDEX('Tx Constraint Names'!$D:$D,MATCH($D659,'Tx Constraint Names'!$G:$G,0)),$D$210:$D$326,0)),0)*INDEX('Tx Constraint Names'!$L:$L,MATCH($D659,'Tx Constraint Names'!$G:$G,0)),0)</f>
        <v>0</v>
      </c>
      <c r="AA659" s="10">
        <f>IFERROR(SUMIFS('Custom Constraints'!$C:$C,'Custom Constraints'!$A:$A,_xlfn.CONCAT(IF(ISNUMBER(SEARCH("Generic",$D659)),"generic-deliverability_","caiso-deliverability_"),$D659,".",AA$337)) - IFERROR(INDEX(AA$210:AA$326,MATCH(INDEX('Tx Constraint Names'!$D:$D,MATCH($D659,'Tx Constraint Names'!$G:$G,0)),$D$210:$D$326,0)),0)*INDEX('Tx Constraint Names'!$L:$L,MATCH($D659,'Tx Constraint Names'!$G:$G,0)),0)</f>
        <v>0</v>
      </c>
      <c r="AB659" s="10">
        <f>IFERROR(SUMIFS('Custom Constraints'!$C:$C,'Custom Constraints'!$A:$A,_xlfn.CONCAT(IF(ISNUMBER(SEARCH("Generic",$D659)),"generic-deliverability_","caiso-deliverability_"),$D659,".",AB$337)) - IFERROR(INDEX(AB$210:AB$326,MATCH(INDEX('Tx Constraint Names'!$D:$D,MATCH($D659,'Tx Constraint Names'!$G:$G,0)),$D$210:$D$326,0)),0)*INDEX('Tx Constraint Names'!$L:$L,MATCH($D659,'Tx Constraint Names'!$G:$G,0)),0)</f>
        <v>0</v>
      </c>
      <c r="AC659" s="10">
        <f>IFERROR(SUMIFS('Custom Constraints'!$C:$C,'Custom Constraints'!$A:$A,_xlfn.CONCAT(IF(ISNUMBER(SEARCH("Generic",$D659)),"generic-deliverability_","caiso-deliverability_"),$D659,".",AC$337)) - IFERROR(INDEX(AC$210:AC$326,MATCH(INDEX('Tx Constraint Names'!$D:$D,MATCH($D659,'Tx Constraint Names'!$G:$G,0)),$D$210:$D$326,0)),0)*INDEX('Tx Constraint Names'!$L:$L,MATCH($D659,'Tx Constraint Names'!$G:$G,0)),0)</f>
        <v>0</v>
      </c>
      <c r="AD659" s="10">
        <f>IFERROR(SUMIFS('Custom Constraints'!$C:$C,'Custom Constraints'!$A:$A,_xlfn.CONCAT(IF(ISNUMBER(SEARCH("Generic",$D659)),"generic-deliverability_","caiso-deliverability_"),$D659,".",AD$337)) - IFERROR(INDEX(AD$210:AD$326,MATCH(INDEX('Tx Constraint Names'!$D:$D,MATCH($D659,'Tx Constraint Names'!$G:$G,0)),$D$210:$D$326,0)),0)*INDEX('Tx Constraint Names'!$L:$L,MATCH($D659,'Tx Constraint Names'!$G:$G,0)),0)</f>
        <v>3341.4070000000002</v>
      </c>
      <c r="AE659" s="22">
        <f>IFERROR(INDEX('Tx Constraint Names'!$O:$O,MATCH($D659,'Tx Constraint Names'!$G:$G,0)),0)</f>
        <v>4984.6430705510002</v>
      </c>
      <c r="AF659" s="22">
        <f>IFERROR(INDEX('Tx Constraint Names'!$Q:$Q,MATCH($D659,'Tx Constraint Names'!$G:$G,0)),0)</f>
        <v>1800</v>
      </c>
      <c r="AG659" s="22">
        <f t="shared" si="236"/>
        <v>3341.4070000000002</v>
      </c>
      <c r="AH659" s="164">
        <f>IFERROR(INDEX('Tx Constraint Names'!J:J,MATCH(INDEX('Tx Constraint Names'!D:D,MATCH(D659,'Tx Constraint Names'!G:G,0)),'Tx Constraint Names'!D:D,0))/1000,0)</f>
        <v>33.99</v>
      </c>
      <c r="AJ659" s="150"/>
      <c r="AK659" s="14" t="str">
        <v>Morganhill_Metcalf_offpeak</v>
      </c>
      <c r="AL659" s="83" t="str">
        <f t="shared" si="237"/>
        <v>Morganhill_Metcalf</v>
      </c>
      <c r="AM659" s="89">
        <f t="shared" si="233"/>
        <v>911.9</v>
      </c>
      <c r="AN659" s="89">
        <f t="shared" si="234"/>
        <v>712</v>
      </c>
      <c r="AO659" s="89">
        <f t="shared" si="235"/>
        <v>0</v>
      </c>
    </row>
    <row r="660" spans="4:41">
      <c r="D660" s="8" t="str">
        <v>Q2008_Gates_offpeak</v>
      </c>
      <c r="E660" s="10">
        <f>IFERROR(SUMIFS('Custom Constraints'!$C:$C,'Custom Constraints'!$A:$A,_xlfn.CONCAT(IF(ISNUMBER(SEARCH("Generic",$D660)),"generic-deliverability_","caiso-deliverability_"),$D660,".",E$337)) - IFERROR(INDEX(E$210:E$326,MATCH(INDEX('Tx Constraint Names'!$D:$D,MATCH($D660,'Tx Constraint Names'!$G:$G,0)),$D$210:$D$326,0)),0)*INDEX('Tx Constraint Names'!$L:$L,MATCH($D660,'Tx Constraint Names'!$G:$G,0)),0)</f>
        <v>0</v>
      </c>
      <c r="F660" s="10">
        <f>IFERROR(SUMIFS('Custom Constraints'!$C:$C,'Custom Constraints'!$A:$A,_xlfn.CONCAT(IF(ISNUMBER(SEARCH("Generic",$D660)),"generic-deliverability_","caiso-deliverability_"),$D660,".",F$337)) - IFERROR(INDEX(F$210:F$326,MATCH(INDEX('Tx Constraint Names'!$D:$D,MATCH($D660,'Tx Constraint Names'!$G:$G,0)),$D$210:$D$326,0)),0)*INDEX('Tx Constraint Names'!$L:$L,MATCH($D660,'Tx Constraint Names'!$G:$G,0)),0)</f>
        <v>0</v>
      </c>
      <c r="G660" s="10">
        <f>IFERROR(SUMIFS('Custom Constraints'!$C:$C,'Custom Constraints'!$A:$A,_xlfn.CONCAT(IF(ISNUMBER(SEARCH("Generic",$D660)),"generic-deliverability_","caiso-deliverability_"),$D660,".",G$337)) - IFERROR(INDEX(G$210:G$326,MATCH(INDEX('Tx Constraint Names'!$D:$D,MATCH($D660,'Tx Constraint Names'!$G:$G,0)),$D$210:$D$326,0)),0)*INDEX('Tx Constraint Names'!$L:$L,MATCH($D660,'Tx Constraint Names'!$G:$G,0)),0)</f>
        <v>0</v>
      </c>
      <c r="H660" s="10">
        <f>IFERROR(SUMIFS('Custom Constraints'!$C:$C,'Custom Constraints'!$A:$A,_xlfn.CONCAT(IF(ISNUMBER(SEARCH("Generic",$D660)),"generic-deliverability_","caiso-deliverability_"),$D660,".",H$337)) - IFERROR(INDEX(H$210:H$326,MATCH(INDEX('Tx Constraint Names'!$D:$D,MATCH($D660,'Tx Constraint Names'!$G:$G,0)),$D$210:$D$326,0)),0)*INDEX('Tx Constraint Names'!$L:$L,MATCH($D660,'Tx Constraint Names'!$G:$G,0)),0)</f>
        <v>0</v>
      </c>
      <c r="I660" s="10">
        <f>IFERROR(SUMIFS('Custom Constraints'!$C:$C,'Custom Constraints'!$A:$A,_xlfn.CONCAT(IF(ISNUMBER(SEARCH("Generic",$D660)),"generic-deliverability_","caiso-deliverability_"),$D660,".",I$337)) - IFERROR(INDEX(I$210:I$326,MATCH(INDEX('Tx Constraint Names'!$D:$D,MATCH($D660,'Tx Constraint Names'!$G:$G,0)),$D$210:$D$326,0)),0)*INDEX('Tx Constraint Names'!$L:$L,MATCH($D660,'Tx Constraint Names'!$G:$G,0)),0)</f>
        <v>0</v>
      </c>
      <c r="J660" s="10">
        <f>IFERROR(SUMIFS('Custom Constraints'!$C:$C,'Custom Constraints'!$A:$A,_xlfn.CONCAT(IF(ISNUMBER(SEARCH("Generic",$D660)),"generic-deliverability_","caiso-deliverability_"),$D660,".",J$337)) - IFERROR(INDEX(J$210:J$326,MATCH(INDEX('Tx Constraint Names'!$D:$D,MATCH($D660,'Tx Constraint Names'!$G:$G,0)),$D$210:$D$326,0)),0)*INDEX('Tx Constraint Names'!$L:$L,MATCH($D660,'Tx Constraint Names'!$G:$G,0)),0)</f>
        <v>0</v>
      </c>
      <c r="K660" s="10">
        <f>IFERROR(SUMIFS('Custom Constraints'!$C:$C,'Custom Constraints'!$A:$A,_xlfn.CONCAT(IF(ISNUMBER(SEARCH("Generic",$D660)),"generic-deliverability_","caiso-deliverability_"),$D660,".",K$337)) - IFERROR(INDEX(K$210:K$326,MATCH(INDEX('Tx Constraint Names'!$D:$D,MATCH($D660,'Tx Constraint Names'!$G:$G,0)),$D$210:$D$326,0)),0)*INDEX('Tx Constraint Names'!$L:$L,MATCH($D660,'Tx Constraint Names'!$G:$G,0)),0)</f>
        <v>0</v>
      </c>
      <c r="L660" s="10">
        <f>IFERROR(SUMIFS('Custom Constraints'!$C:$C,'Custom Constraints'!$A:$A,_xlfn.CONCAT(IF(ISNUMBER(SEARCH("Generic",$D660)),"generic-deliverability_","caiso-deliverability_"),$D660,".",L$337)) - IFERROR(INDEX(L$210:L$326,MATCH(INDEX('Tx Constraint Names'!$D:$D,MATCH($D660,'Tx Constraint Names'!$G:$G,0)),$D$210:$D$326,0)),0)*INDEX('Tx Constraint Names'!$L:$L,MATCH($D660,'Tx Constraint Names'!$G:$G,0)),0)</f>
        <v>0</v>
      </c>
      <c r="M660" s="10">
        <f>IFERROR(SUMIFS('Custom Constraints'!$C:$C,'Custom Constraints'!$A:$A,_xlfn.CONCAT(IF(ISNUMBER(SEARCH("Generic",$D660)),"generic-deliverability_","caiso-deliverability_"),$D660,".",M$337)) - IFERROR(INDEX(M$210:M$326,MATCH(INDEX('Tx Constraint Names'!$D:$D,MATCH($D660,'Tx Constraint Names'!$G:$G,0)),$D$210:$D$326,0)),0)*INDEX('Tx Constraint Names'!$L:$L,MATCH($D660,'Tx Constraint Names'!$G:$G,0)),0)</f>
        <v>0</v>
      </c>
      <c r="N660" s="10">
        <f>IFERROR(SUMIFS('Custom Constraints'!$C:$C,'Custom Constraints'!$A:$A,_xlfn.CONCAT(IF(ISNUMBER(SEARCH("Generic",$D660)),"generic-deliverability_","caiso-deliverability_"),$D660,".",N$337)) - IFERROR(INDEX(N$210:N$326,MATCH(INDEX('Tx Constraint Names'!$D:$D,MATCH($D660,'Tx Constraint Names'!$G:$G,0)),$D$210:$D$326,0)),0)*INDEX('Tx Constraint Names'!$L:$L,MATCH($D660,'Tx Constraint Names'!$G:$G,0)),0)</f>
        <v>0</v>
      </c>
      <c r="O660" s="10">
        <f>IFERROR(SUMIFS('Custom Constraints'!$C:$C,'Custom Constraints'!$A:$A,_xlfn.CONCAT(IF(ISNUMBER(SEARCH("Generic",$D660)),"generic-deliverability_","caiso-deliverability_"),$D660,".",O$337)) - IFERROR(INDEX(O$210:O$326,MATCH(INDEX('Tx Constraint Names'!$D:$D,MATCH($D660,'Tx Constraint Names'!$G:$G,0)),$D$210:$D$326,0)),0)*INDEX('Tx Constraint Names'!$L:$L,MATCH($D660,'Tx Constraint Names'!$G:$G,0)),0)</f>
        <v>0</v>
      </c>
      <c r="P660" s="10">
        <f>IFERROR(SUMIFS('Custom Constraints'!$C:$C,'Custom Constraints'!$A:$A,_xlfn.CONCAT(IF(ISNUMBER(SEARCH("Generic",$D660)),"generic-deliverability_","caiso-deliverability_"),$D660,".",P$337)) - IFERROR(INDEX(P$210:P$326,MATCH(INDEX('Tx Constraint Names'!$D:$D,MATCH($D660,'Tx Constraint Names'!$G:$G,0)),$D$210:$D$326,0)),0)*INDEX('Tx Constraint Names'!$L:$L,MATCH($D660,'Tx Constraint Names'!$G:$G,0)),0)</f>
        <v>0</v>
      </c>
      <c r="Q660" s="10">
        <f>IFERROR(SUMIFS('Custom Constraints'!$C:$C,'Custom Constraints'!$A:$A,_xlfn.CONCAT(IF(ISNUMBER(SEARCH("Generic",$D660)),"generic-deliverability_","caiso-deliverability_"),$D660,".",Q$337)) - IFERROR(INDEX(Q$210:Q$326,MATCH(INDEX('Tx Constraint Names'!$D:$D,MATCH($D660,'Tx Constraint Names'!$G:$G,0)),$D$210:$D$326,0)),0)*INDEX('Tx Constraint Names'!$L:$L,MATCH($D660,'Tx Constraint Names'!$G:$G,0)),0)</f>
        <v>2736</v>
      </c>
      <c r="R660" s="10">
        <f>IFERROR(SUMIFS('Custom Constraints'!$C:$C,'Custom Constraints'!$A:$A,_xlfn.CONCAT(IF(ISNUMBER(SEARCH("Generic",$D660)),"generic-deliverability_","caiso-deliverability_"),$D660,".",R$337)) - IFERROR(INDEX(R$210:R$326,MATCH(INDEX('Tx Constraint Names'!$D:$D,MATCH($D660,'Tx Constraint Names'!$G:$G,0)),$D$210:$D$326,0)),0)*INDEX('Tx Constraint Names'!$L:$L,MATCH($D660,'Tx Constraint Names'!$G:$G,0)),0)</f>
        <v>0</v>
      </c>
      <c r="S660" s="10">
        <f>IFERROR(SUMIFS('Custom Constraints'!$C:$C,'Custom Constraints'!$A:$A,_xlfn.CONCAT(IF(ISNUMBER(SEARCH("Generic",$D660)),"generic-deliverability_","caiso-deliverability_"),$D660,".",S$337)) - IFERROR(INDEX(S$210:S$326,MATCH(INDEX('Tx Constraint Names'!$D:$D,MATCH($D660,'Tx Constraint Names'!$G:$G,0)),$D$210:$D$326,0)),0)*INDEX('Tx Constraint Names'!$L:$L,MATCH($D660,'Tx Constraint Names'!$G:$G,0)),0)</f>
        <v>2924</v>
      </c>
      <c r="T660" s="10">
        <f>IFERROR(SUMIFS('Custom Constraints'!$C:$C,'Custom Constraints'!$A:$A,_xlfn.CONCAT(IF(ISNUMBER(SEARCH("Generic",$D660)),"generic-deliverability_","caiso-deliverability_"),$D660,".",T$337)) - IFERROR(INDEX(T$210:T$326,MATCH(INDEX('Tx Constraint Names'!$D:$D,MATCH($D660,'Tx Constraint Names'!$G:$G,0)),$D$210:$D$326,0)),0)*INDEX('Tx Constraint Names'!$L:$L,MATCH($D660,'Tx Constraint Names'!$G:$G,0)),0)</f>
        <v>4875</v>
      </c>
      <c r="U660" s="10">
        <f>IFERROR(SUMIFS('Custom Constraints'!$C:$C,'Custom Constraints'!$A:$A,_xlfn.CONCAT(IF(ISNUMBER(SEARCH("Generic",$D660)),"generic-deliverability_","caiso-deliverability_"),$D660,".",U$337)) - IFERROR(INDEX(U$210:U$326,MATCH(INDEX('Tx Constraint Names'!$D:$D,MATCH($D660,'Tx Constraint Names'!$G:$G,0)),$D$210:$D$326,0)),0)*INDEX('Tx Constraint Names'!$L:$L,MATCH($D660,'Tx Constraint Names'!$G:$G,0)),0)</f>
        <v>0</v>
      </c>
      <c r="V660" s="10">
        <f>IFERROR(SUMIFS('Custom Constraints'!$C:$C,'Custom Constraints'!$A:$A,_xlfn.CONCAT(IF(ISNUMBER(SEARCH("Generic",$D660)),"generic-deliverability_","caiso-deliverability_"),$D660,".",V$337)) - IFERROR(INDEX(V$210:V$326,MATCH(INDEX('Tx Constraint Names'!$D:$D,MATCH($D660,'Tx Constraint Names'!$G:$G,0)),$D$210:$D$326,0)),0)*INDEX('Tx Constraint Names'!$L:$L,MATCH($D660,'Tx Constraint Names'!$G:$G,0)),0)</f>
        <v>0</v>
      </c>
      <c r="W660" s="10">
        <f>IFERROR(SUMIFS('Custom Constraints'!$C:$C,'Custom Constraints'!$A:$A,_xlfn.CONCAT(IF(ISNUMBER(SEARCH("Generic",$D660)),"generic-deliverability_","caiso-deliverability_"),$D660,".",W$337)) - IFERROR(INDEX(W$210:W$326,MATCH(INDEX('Tx Constraint Names'!$D:$D,MATCH($D660,'Tx Constraint Names'!$G:$G,0)),$D$210:$D$326,0)),0)*INDEX('Tx Constraint Names'!$L:$L,MATCH($D660,'Tx Constraint Names'!$G:$G,0)),0)</f>
        <v>0</v>
      </c>
      <c r="X660" s="10">
        <f>IFERROR(SUMIFS('Custom Constraints'!$C:$C,'Custom Constraints'!$A:$A,_xlfn.CONCAT(IF(ISNUMBER(SEARCH("Generic",$D660)),"generic-deliverability_","caiso-deliverability_"),$D660,".",X$337)) - IFERROR(INDEX(X$210:X$326,MATCH(INDEX('Tx Constraint Names'!$D:$D,MATCH($D660,'Tx Constraint Names'!$G:$G,0)),$D$210:$D$326,0)),0)*INDEX('Tx Constraint Names'!$L:$L,MATCH($D660,'Tx Constraint Names'!$G:$G,0)),0)</f>
        <v>4875</v>
      </c>
      <c r="Y660" s="10">
        <f>IFERROR(SUMIFS('Custom Constraints'!$C:$C,'Custom Constraints'!$A:$A,_xlfn.CONCAT(IF(ISNUMBER(SEARCH("Generic",$D660)),"generic-deliverability_","caiso-deliverability_"),$D660,".",Y$337)) - IFERROR(INDEX(Y$210:Y$326,MATCH(INDEX('Tx Constraint Names'!$D:$D,MATCH($D660,'Tx Constraint Names'!$G:$G,0)),$D$210:$D$326,0)),0)*INDEX('Tx Constraint Names'!$L:$L,MATCH($D660,'Tx Constraint Names'!$G:$G,0)),0)</f>
        <v>4875</v>
      </c>
      <c r="Z660" s="10">
        <f>IFERROR(SUMIFS('Custom Constraints'!$C:$C,'Custom Constraints'!$A:$A,_xlfn.CONCAT(IF(ISNUMBER(SEARCH("Generic",$D660)),"generic-deliverability_","caiso-deliverability_"),$D660,".",Z$337)) - IFERROR(INDEX(Z$210:Z$326,MATCH(INDEX('Tx Constraint Names'!$D:$D,MATCH($D660,'Tx Constraint Names'!$G:$G,0)),$D$210:$D$326,0)),0)*INDEX('Tx Constraint Names'!$L:$L,MATCH($D660,'Tx Constraint Names'!$G:$G,0)),0)</f>
        <v>0</v>
      </c>
      <c r="AA660" s="10">
        <f>IFERROR(SUMIFS('Custom Constraints'!$C:$C,'Custom Constraints'!$A:$A,_xlfn.CONCAT(IF(ISNUMBER(SEARCH("Generic",$D660)),"generic-deliverability_","caiso-deliverability_"),$D660,".",AA$337)) - IFERROR(INDEX(AA$210:AA$326,MATCH(INDEX('Tx Constraint Names'!$D:$D,MATCH($D660,'Tx Constraint Names'!$G:$G,0)),$D$210:$D$326,0)),0)*INDEX('Tx Constraint Names'!$L:$L,MATCH($D660,'Tx Constraint Names'!$G:$G,0)),0)</f>
        <v>0</v>
      </c>
      <c r="AB660" s="10">
        <f>IFERROR(SUMIFS('Custom Constraints'!$C:$C,'Custom Constraints'!$A:$A,_xlfn.CONCAT(IF(ISNUMBER(SEARCH("Generic",$D660)),"generic-deliverability_","caiso-deliverability_"),$D660,".",AB$337)) - IFERROR(INDEX(AB$210:AB$326,MATCH(INDEX('Tx Constraint Names'!$D:$D,MATCH($D660,'Tx Constraint Names'!$G:$G,0)),$D$210:$D$326,0)),0)*INDEX('Tx Constraint Names'!$L:$L,MATCH($D660,'Tx Constraint Names'!$G:$G,0)),0)</f>
        <v>0</v>
      </c>
      <c r="AC660" s="10">
        <f>IFERROR(SUMIFS('Custom Constraints'!$C:$C,'Custom Constraints'!$A:$A,_xlfn.CONCAT(IF(ISNUMBER(SEARCH("Generic",$D660)),"generic-deliverability_","caiso-deliverability_"),$D660,".",AC$337)) - IFERROR(INDEX(AC$210:AC$326,MATCH(INDEX('Tx Constraint Names'!$D:$D,MATCH($D660,'Tx Constraint Names'!$G:$G,0)),$D$210:$D$326,0)),0)*INDEX('Tx Constraint Names'!$L:$L,MATCH($D660,'Tx Constraint Names'!$G:$G,0)),0)</f>
        <v>0</v>
      </c>
      <c r="AD660" s="10">
        <f>IFERROR(SUMIFS('Custom Constraints'!$C:$C,'Custom Constraints'!$A:$A,_xlfn.CONCAT(IF(ISNUMBER(SEARCH("Generic",$D660)),"generic-deliverability_","caiso-deliverability_"),$D660,".",AD$337)) - IFERROR(INDEX(AD$210:AD$326,MATCH(INDEX('Tx Constraint Names'!$D:$D,MATCH($D660,'Tx Constraint Names'!$G:$G,0)),$D$210:$D$326,0)),0)*INDEX('Tx Constraint Names'!$L:$L,MATCH($D660,'Tx Constraint Names'!$G:$G,0)),0)</f>
        <v>4892.6869999999999</v>
      </c>
      <c r="AE660" s="22">
        <f>IFERROR(INDEX('Tx Constraint Names'!$O:$O,MATCH($D660,'Tx Constraint Names'!$G:$G,0)),0)</f>
        <v>345</v>
      </c>
      <c r="AF660" s="22">
        <f>IFERROR(INDEX('Tx Constraint Names'!$Q:$Q,MATCH($D660,'Tx Constraint Names'!$G:$G,0)),0)</f>
        <v>395</v>
      </c>
      <c r="AG660" s="22">
        <f t="shared" si="236"/>
        <v>4892.6869999999999</v>
      </c>
      <c r="AH660" s="164">
        <f>IFERROR(INDEX('Tx Constraint Names'!J:J,MATCH(INDEX('Tx Constraint Names'!D:D,MATCH(D660,'Tx Constraint Names'!G:G,0)),'Tx Constraint Names'!D:D,0))/1000,0)</f>
        <v>18.652363636363635</v>
      </c>
      <c r="AJ660" s="150"/>
      <c r="AK660" s="14" t="str">
        <v>Tranquility_Helm_offpeak</v>
      </c>
      <c r="AL660" s="83" t="str">
        <f t="shared" si="237"/>
        <v>Tranquility_Helm</v>
      </c>
      <c r="AM660" s="89">
        <f t="shared" si="233"/>
        <v>1091.9998000000001</v>
      </c>
      <c r="AN660" s="89">
        <f t="shared" si="234"/>
        <v>607</v>
      </c>
      <c r="AO660" s="89">
        <f t="shared" si="235"/>
        <v>1070.9670000000001</v>
      </c>
    </row>
    <row r="661" spans="4:41">
      <c r="D661" s="8" t="str">
        <v>Red_Bluff_230_offpeak</v>
      </c>
      <c r="E661" s="10">
        <f>IFERROR(SUMIFS('Custom Constraints'!$C:$C,'Custom Constraints'!$A:$A,_xlfn.CONCAT(IF(ISNUMBER(SEARCH("Generic",$D661)),"generic-deliverability_","caiso-deliverability_"),$D661,".",E$337)) - IFERROR(INDEX(E$210:E$326,MATCH(INDEX('Tx Constraint Names'!$D:$D,MATCH($D661,'Tx Constraint Names'!$G:$G,0)),$D$210:$D$326,0)),0)*INDEX('Tx Constraint Names'!$L:$L,MATCH($D661,'Tx Constraint Names'!$G:$G,0)),0)</f>
        <v>0</v>
      </c>
      <c r="F661" s="10">
        <f>IFERROR(SUMIFS('Custom Constraints'!$C:$C,'Custom Constraints'!$A:$A,_xlfn.CONCAT(IF(ISNUMBER(SEARCH("Generic",$D661)),"generic-deliverability_","caiso-deliverability_"),$D661,".",F$337)) - IFERROR(INDEX(F$210:F$326,MATCH(INDEX('Tx Constraint Names'!$D:$D,MATCH($D661,'Tx Constraint Names'!$G:$G,0)),$D$210:$D$326,0)),0)*INDEX('Tx Constraint Names'!$L:$L,MATCH($D661,'Tx Constraint Names'!$G:$G,0)),0)</f>
        <v>0</v>
      </c>
      <c r="G661" s="10">
        <f>IFERROR(SUMIFS('Custom Constraints'!$C:$C,'Custom Constraints'!$A:$A,_xlfn.CONCAT(IF(ISNUMBER(SEARCH("Generic",$D661)),"generic-deliverability_","caiso-deliverability_"),$D661,".",G$337)) - IFERROR(INDEX(G$210:G$326,MATCH(INDEX('Tx Constraint Names'!$D:$D,MATCH($D661,'Tx Constraint Names'!$G:$G,0)),$D$210:$D$326,0)),0)*INDEX('Tx Constraint Names'!$L:$L,MATCH($D661,'Tx Constraint Names'!$G:$G,0)),0)</f>
        <v>0</v>
      </c>
      <c r="H661" s="10">
        <f>IFERROR(SUMIFS('Custom Constraints'!$C:$C,'Custom Constraints'!$A:$A,_xlfn.CONCAT(IF(ISNUMBER(SEARCH("Generic",$D661)),"generic-deliverability_","caiso-deliverability_"),$D661,".",H$337)) - IFERROR(INDEX(H$210:H$326,MATCH(INDEX('Tx Constraint Names'!$D:$D,MATCH($D661,'Tx Constraint Names'!$G:$G,0)),$D$210:$D$326,0)),0)*INDEX('Tx Constraint Names'!$L:$L,MATCH($D661,'Tx Constraint Names'!$G:$G,0)),0)</f>
        <v>0</v>
      </c>
      <c r="I661" s="10">
        <f>IFERROR(SUMIFS('Custom Constraints'!$C:$C,'Custom Constraints'!$A:$A,_xlfn.CONCAT(IF(ISNUMBER(SEARCH("Generic",$D661)),"generic-deliverability_","caiso-deliverability_"),$D661,".",I$337)) - IFERROR(INDEX(I$210:I$326,MATCH(INDEX('Tx Constraint Names'!$D:$D,MATCH($D661,'Tx Constraint Names'!$G:$G,0)),$D$210:$D$326,0)),0)*INDEX('Tx Constraint Names'!$L:$L,MATCH($D661,'Tx Constraint Names'!$G:$G,0)),0)</f>
        <v>0</v>
      </c>
      <c r="J661" s="10">
        <f>IFERROR(SUMIFS('Custom Constraints'!$C:$C,'Custom Constraints'!$A:$A,_xlfn.CONCAT(IF(ISNUMBER(SEARCH("Generic",$D661)),"generic-deliverability_","caiso-deliverability_"),$D661,".",J$337)) - IFERROR(INDEX(J$210:J$326,MATCH(INDEX('Tx Constraint Names'!$D:$D,MATCH($D661,'Tx Constraint Names'!$G:$G,0)),$D$210:$D$326,0)),0)*INDEX('Tx Constraint Names'!$L:$L,MATCH($D661,'Tx Constraint Names'!$G:$G,0)),0)</f>
        <v>0</v>
      </c>
      <c r="K661" s="10">
        <f>IFERROR(SUMIFS('Custom Constraints'!$C:$C,'Custom Constraints'!$A:$A,_xlfn.CONCAT(IF(ISNUMBER(SEARCH("Generic",$D661)),"generic-deliverability_","caiso-deliverability_"),$D661,".",K$337)) - IFERROR(INDEX(K$210:K$326,MATCH(INDEX('Tx Constraint Names'!$D:$D,MATCH($D661,'Tx Constraint Names'!$G:$G,0)),$D$210:$D$326,0)),0)*INDEX('Tx Constraint Names'!$L:$L,MATCH($D661,'Tx Constraint Names'!$G:$G,0)),0)</f>
        <v>0</v>
      </c>
      <c r="L661" s="10">
        <f>IFERROR(SUMIFS('Custom Constraints'!$C:$C,'Custom Constraints'!$A:$A,_xlfn.CONCAT(IF(ISNUMBER(SEARCH("Generic",$D661)),"generic-deliverability_","caiso-deliverability_"),$D661,".",L$337)) - IFERROR(INDEX(L$210:L$326,MATCH(INDEX('Tx Constraint Names'!$D:$D,MATCH($D661,'Tx Constraint Names'!$G:$G,0)),$D$210:$D$326,0)),0)*INDEX('Tx Constraint Names'!$L:$L,MATCH($D661,'Tx Constraint Names'!$G:$G,0)),0)</f>
        <v>0</v>
      </c>
      <c r="M661" s="10">
        <f>IFERROR(SUMIFS('Custom Constraints'!$C:$C,'Custom Constraints'!$A:$A,_xlfn.CONCAT(IF(ISNUMBER(SEARCH("Generic",$D661)),"generic-deliverability_","caiso-deliverability_"),$D661,".",M$337)) - IFERROR(INDEX(M$210:M$326,MATCH(INDEX('Tx Constraint Names'!$D:$D,MATCH($D661,'Tx Constraint Names'!$G:$G,0)),$D$210:$D$326,0)),0)*INDEX('Tx Constraint Names'!$L:$L,MATCH($D661,'Tx Constraint Names'!$G:$G,0)),0)</f>
        <v>-631.80129999999997</v>
      </c>
      <c r="N661" s="10">
        <f>IFERROR(SUMIFS('Custom Constraints'!$C:$C,'Custom Constraints'!$A:$A,_xlfn.CONCAT(IF(ISNUMBER(SEARCH("Generic",$D661)),"generic-deliverability_","caiso-deliverability_"),$D661,".",N$337)) - IFERROR(INDEX(N$210:N$326,MATCH(INDEX('Tx Constraint Names'!$D:$D,MATCH($D661,'Tx Constraint Names'!$G:$G,0)),$D$210:$D$326,0)),0)*INDEX('Tx Constraint Names'!$L:$L,MATCH($D661,'Tx Constraint Names'!$G:$G,0)),0)</f>
        <v>0</v>
      </c>
      <c r="O661" s="10">
        <f>IFERROR(SUMIFS('Custom Constraints'!$C:$C,'Custom Constraints'!$A:$A,_xlfn.CONCAT(IF(ISNUMBER(SEARCH("Generic",$D661)),"generic-deliverability_","caiso-deliverability_"),$D661,".",O$337)) - IFERROR(INDEX(O$210:O$326,MATCH(INDEX('Tx Constraint Names'!$D:$D,MATCH($D661,'Tx Constraint Names'!$G:$G,0)),$D$210:$D$326,0)),0)*INDEX('Tx Constraint Names'!$L:$L,MATCH($D661,'Tx Constraint Names'!$G:$G,0)),0)</f>
        <v>-631.80129999999997</v>
      </c>
      <c r="P661" s="10">
        <f>IFERROR(SUMIFS('Custom Constraints'!$C:$C,'Custom Constraints'!$A:$A,_xlfn.CONCAT(IF(ISNUMBER(SEARCH("Generic",$D661)),"generic-deliverability_","caiso-deliverability_"),$D661,".",P$337)) - IFERROR(INDEX(P$210:P$326,MATCH(INDEX('Tx Constraint Names'!$D:$D,MATCH($D661,'Tx Constraint Names'!$G:$G,0)),$D$210:$D$326,0)),0)*INDEX('Tx Constraint Names'!$L:$L,MATCH($D661,'Tx Constraint Names'!$G:$G,0)),0)</f>
        <v>0</v>
      </c>
      <c r="Q661" s="10">
        <f>IFERROR(SUMIFS('Custom Constraints'!$C:$C,'Custom Constraints'!$A:$A,_xlfn.CONCAT(IF(ISNUMBER(SEARCH("Generic",$D661)),"generic-deliverability_","caiso-deliverability_"),$D661,".",Q$337)) - IFERROR(INDEX(Q$210:Q$326,MATCH(INDEX('Tx Constraint Names'!$D:$D,MATCH($D661,'Tx Constraint Names'!$G:$G,0)),$D$210:$D$326,0)),0)*INDEX('Tx Constraint Names'!$L:$L,MATCH($D661,'Tx Constraint Names'!$G:$G,0)),0)</f>
        <v>-1730.4436999999998</v>
      </c>
      <c r="R661" s="10">
        <f>IFERROR(SUMIFS('Custom Constraints'!$C:$C,'Custom Constraints'!$A:$A,_xlfn.CONCAT(IF(ISNUMBER(SEARCH("Generic",$D661)),"generic-deliverability_","caiso-deliverability_"),$D661,".",R$337)) - IFERROR(INDEX(R$210:R$326,MATCH(INDEX('Tx Constraint Names'!$D:$D,MATCH($D661,'Tx Constraint Names'!$G:$G,0)),$D$210:$D$326,0)),0)*INDEX('Tx Constraint Names'!$L:$L,MATCH($D661,'Tx Constraint Names'!$G:$G,0)),0)</f>
        <v>0</v>
      </c>
      <c r="S661" s="10">
        <f>IFERROR(SUMIFS('Custom Constraints'!$C:$C,'Custom Constraints'!$A:$A,_xlfn.CONCAT(IF(ISNUMBER(SEARCH("Generic",$D661)),"generic-deliverability_","caiso-deliverability_"),$D661,".",S$337)) - IFERROR(INDEX(S$210:S$326,MATCH(INDEX('Tx Constraint Names'!$D:$D,MATCH($D661,'Tx Constraint Names'!$G:$G,0)),$D$210:$D$326,0)),0)*INDEX('Tx Constraint Names'!$L:$L,MATCH($D661,'Tx Constraint Names'!$G:$G,0)),0)</f>
        <v>-2205.8000000000002</v>
      </c>
      <c r="T661" s="10">
        <f>IFERROR(SUMIFS('Custom Constraints'!$C:$C,'Custom Constraints'!$A:$A,_xlfn.CONCAT(IF(ISNUMBER(SEARCH("Generic",$D661)),"generic-deliverability_","caiso-deliverability_"),$D661,".",T$337)) - IFERROR(INDEX(T$210:T$326,MATCH(INDEX('Tx Constraint Names'!$D:$D,MATCH($D661,'Tx Constraint Names'!$G:$G,0)),$D$210:$D$326,0)),0)*INDEX('Tx Constraint Names'!$L:$L,MATCH($D661,'Tx Constraint Names'!$G:$G,0)),0)</f>
        <v>-2205.8000000000002</v>
      </c>
      <c r="U661" s="10">
        <f>IFERROR(SUMIFS('Custom Constraints'!$C:$C,'Custom Constraints'!$A:$A,_xlfn.CONCAT(IF(ISNUMBER(SEARCH("Generic",$D661)),"generic-deliverability_","caiso-deliverability_"),$D661,".",U$337)) - IFERROR(INDEX(U$210:U$326,MATCH(INDEX('Tx Constraint Names'!$D:$D,MATCH($D661,'Tx Constraint Names'!$G:$G,0)),$D$210:$D$326,0)),0)*INDEX('Tx Constraint Names'!$L:$L,MATCH($D661,'Tx Constraint Names'!$G:$G,0)),0)</f>
        <v>0</v>
      </c>
      <c r="V661" s="10">
        <f>IFERROR(SUMIFS('Custom Constraints'!$C:$C,'Custom Constraints'!$A:$A,_xlfn.CONCAT(IF(ISNUMBER(SEARCH("Generic",$D661)),"generic-deliverability_","caiso-deliverability_"),$D661,".",V$337)) - IFERROR(INDEX(V$210:V$326,MATCH(INDEX('Tx Constraint Names'!$D:$D,MATCH($D661,'Tx Constraint Names'!$G:$G,0)),$D$210:$D$326,0)),0)*INDEX('Tx Constraint Names'!$L:$L,MATCH($D661,'Tx Constraint Names'!$G:$G,0)),0)</f>
        <v>0</v>
      </c>
      <c r="W661" s="10">
        <f>IFERROR(SUMIFS('Custom Constraints'!$C:$C,'Custom Constraints'!$A:$A,_xlfn.CONCAT(IF(ISNUMBER(SEARCH("Generic",$D661)),"generic-deliverability_","caiso-deliverability_"),$D661,".",W$337)) - IFERROR(INDEX(W$210:W$326,MATCH(INDEX('Tx Constraint Names'!$D:$D,MATCH($D661,'Tx Constraint Names'!$G:$G,0)),$D$210:$D$326,0)),0)*INDEX('Tx Constraint Names'!$L:$L,MATCH($D661,'Tx Constraint Names'!$G:$G,0)),0)</f>
        <v>0</v>
      </c>
      <c r="X661" s="10">
        <f>IFERROR(SUMIFS('Custom Constraints'!$C:$C,'Custom Constraints'!$A:$A,_xlfn.CONCAT(IF(ISNUMBER(SEARCH("Generic",$D661)),"generic-deliverability_","caiso-deliverability_"),$D661,".",X$337)) - IFERROR(INDEX(X$210:X$326,MATCH(INDEX('Tx Constraint Names'!$D:$D,MATCH($D661,'Tx Constraint Names'!$G:$G,0)),$D$210:$D$326,0)),0)*INDEX('Tx Constraint Names'!$L:$L,MATCH($D661,'Tx Constraint Names'!$G:$G,0)),0)</f>
        <v>-1382.079</v>
      </c>
      <c r="Y661" s="10">
        <f>IFERROR(SUMIFS('Custom Constraints'!$C:$C,'Custom Constraints'!$A:$A,_xlfn.CONCAT(IF(ISNUMBER(SEARCH("Generic",$D661)),"generic-deliverability_","caiso-deliverability_"),$D661,".",Y$337)) - IFERROR(INDEX(Y$210:Y$326,MATCH(INDEX('Tx Constraint Names'!$D:$D,MATCH($D661,'Tx Constraint Names'!$G:$G,0)),$D$210:$D$326,0)),0)*INDEX('Tx Constraint Names'!$L:$L,MATCH($D661,'Tx Constraint Names'!$G:$G,0)),0)</f>
        <v>-1382.079</v>
      </c>
      <c r="Z661" s="10">
        <f>IFERROR(SUMIFS('Custom Constraints'!$C:$C,'Custom Constraints'!$A:$A,_xlfn.CONCAT(IF(ISNUMBER(SEARCH("Generic",$D661)),"generic-deliverability_","caiso-deliverability_"),$D661,".",Z$337)) - IFERROR(INDEX(Z$210:Z$326,MATCH(INDEX('Tx Constraint Names'!$D:$D,MATCH($D661,'Tx Constraint Names'!$G:$G,0)),$D$210:$D$326,0)),0)*INDEX('Tx Constraint Names'!$L:$L,MATCH($D661,'Tx Constraint Names'!$G:$G,0)),0)</f>
        <v>0</v>
      </c>
      <c r="AA661" s="10">
        <f>IFERROR(SUMIFS('Custom Constraints'!$C:$C,'Custom Constraints'!$A:$A,_xlfn.CONCAT(IF(ISNUMBER(SEARCH("Generic",$D661)),"generic-deliverability_","caiso-deliverability_"),$D661,".",AA$337)) - IFERROR(INDEX(AA$210:AA$326,MATCH(INDEX('Tx Constraint Names'!$D:$D,MATCH($D661,'Tx Constraint Names'!$G:$G,0)),$D$210:$D$326,0)),0)*INDEX('Tx Constraint Names'!$L:$L,MATCH($D661,'Tx Constraint Names'!$G:$G,0)),0)</f>
        <v>0</v>
      </c>
      <c r="AB661" s="10">
        <f>IFERROR(SUMIFS('Custom Constraints'!$C:$C,'Custom Constraints'!$A:$A,_xlfn.CONCAT(IF(ISNUMBER(SEARCH("Generic",$D661)),"generic-deliverability_","caiso-deliverability_"),$D661,".",AB$337)) - IFERROR(INDEX(AB$210:AB$326,MATCH(INDEX('Tx Constraint Names'!$D:$D,MATCH($D661,'Tx Constraint Names'!$G:$G,0)),$D$210:$D$326,0)),0)*INDEX('Tx Constraint Names'!$L:$L,MATCH($D661,'Tx Constraint Names'!$G:$G,0)),0)</f>
        <v>0</v>
      </c>
      <c r="AC661" s="10">
        <f>IFERROR(SUMIFS('Custom Constraints'!$C:$C,'Custom Constraints'!$A:$A,_xlfn.CONCAT(IF(ISNUMBER(SEARCH("Generic",$D661)),"generic-deliverability_","caiso-deliverability_"),$D661,".",AC$337)) - IFERROR(INDEX(AC$210:AC$326,MATCH(INDEX('Tx Constraint Names'!$D:$D,MATCH($D661,'Tx Constraint Names'!$G:$G,0)),$D$210:$D$326,0)),0)*INDEX('Tx Constraint Names'!$L:$L,MATCH($D661,'Tx Constraint Names'!$G:$G,0)),0)</f>
        <v>0</v>
      </c>
      <c r="AD661" s="10">
        <f>IFERROR(SUMIFS('Custom Constraints'!$C:$C,'Custom Constraints'!$A:$A,_xlfn.CONCAT(IF(ISNUMBER(SEARCH("Generic",$D661)),"generic-deliverability_","caiso-deliverability_"),$D661,".",AD$337)) - IFERROR(INDEX(AD$210:AD$326,MATCH(INDEX('Tx Constraint Names'!$D:$D,MATCH($D661,'Tx Constraint Names'!$G:$G,0)),$D$210:$D$326,0)),0)*INDEX('Tx Constraint Names'!$L:$L,MATCH($D661,'Tx Constraint Names'!$G:$G,0)),0)</f>
        <v>-1382.079</v>
      </c>
      <c r="AE661" s="22">
        <f>IFERROR(INDEX('Tx Constraint Names'!$O:$O,MATCH($D661,'Tx Constraint Names'!$G:$G,0)),0)</f>
        <v>1704</v>
      </c>
      <c r="AF661" s="22">
        <f>IFERROR(INDEX('Tx Constraint Names'!$Q:$Q,MATCH($D661,'Tx Constraint Names'!$G:$G,0)),0)</f>
        <v>39</v>
      </c>
      <c r="AG661" s="22">
        <f t="shared" si="236"/>
        <v>-1382.079</v>
      </c>
      <c r="AH661" s="164">
        <f>IFERROR(INDEX('Tx Constraint Names'!J:J,MATCH(INDEX('Tx Constraint Names'!D:D,MATCH(D661,'Tx Constraint Names'!G:G,0)),'Tx Constraint Names'!D:D,0))/1000,0)</f>
        <v>5.3302500000000004</v>
      </c>
      <c r="AJ661" s="150"/>
      <c r="AK661" s="14" t="str">
        <v>Moorpark_Pardee_offpeak</v>
      </c>
      <c r="AL661" s="83" t="str">
        <f t="shared" si="237"/>
        <v>Moorpark_Pardee</v>
      </c>
      <c r="AM661" s="89">
        <f t="shared" si="233"/>
        <v>3900.1140705510002</v>
      </c>
      <c r="AN661" s="89">
        <f t="shared" si="234"/>
        <v>900</v>
      </c>
      <c r="AO661" s="89">
        <f t="shared" si="235"/>
        <v>0</v>
      </c>
    </row>
    <row r="662" spans="4:41">
      <c r="D662" s="8" t="str">
        <v>Rio_Oso_Brighton_offpeak</v>
      </c>
      <c r="E662" s="10">
        <f>IFERROR(SUMIFS('Custom Constraints'!$C:$C,'Custom Constraints'!$A:$A,_xlfn.CONCAT(IF(ISNUMBER(SEARCH("Generic",$D662)),"generic-deliverability_","caiso-deliverability_"),$D662,".",E$337)) - IFERROR(INDEX(E$210:E$326,MATCH(INDEX('Tx Constraint Names'!$D:$D,MATCH($D662,'Tx Constraint Names'!$G:$G,0)),$D$210:$D$326,0)),0)*INDEX('Tx Constraint Names'!$L:$L,MATCH($D662,'Tx Constraint Names'!$G:$G,0)),0)</f>
        <v>0</v>
      </c>
      <c r="F662" s="10">
        <f>IFERROR(SUMIFS('Custom Constraints'!$C:$C,'Custom Constraints'!$A:$A,_xlfn.CONCAT(IF(ISNUMBER(SEARCH("Generic",$D662)),"generic-deliverability_","caiso-deliverability_"),$D662,".",F$337)) - IFERROR(INDEX(F$210:F$326,MATCH(INDEX('Tx Constraint Names'!$D:$D,MATCH($D662,'Tx Constraint Names'!$G:$G,0)),$D$210:$D$326,0)),0)*INDEX('Tx Constraint Names'!$L:$L,MATCH($D662,'Tx Constraint Names'!$G:$G,0)),0)</f>
        <v>0</v>
      </c>
      <c r="G662" s="10">
        <f>IFERROR(SUMIFS('Custom Constraints'!$C:$C,'Custom Constraints'!$A:$A,_xlfn.CONCAT(IF(ISNUMBER(SEARCH("Generic",$D662)),"generic-deliverability_","caiso-deliverability_"),$D662,".",G$337)) - IFERROR(INDEX(G$210:G$326,MATCH(INDEX('Tx Constraint Names'!$D:$D,MATCH($D662,'Tx Constraint Names'!$G:$G,0)),$D$210:$D$326,0)),0)*INDEX('Tx Constraint Names'!$L:$L,MATCH($D662,'Tx Constraint Names'!$G:$G,0)),0)</f>
        <v>0</v>
      </c>
      <c r="H662" s="10">
        <f>IFERROR(SUMIFS('Custom Constraints'!$C:$C,'Custom Constraints'!$A:$A,_xlfn.CONCAT(IF(ISNUMBER(SEARCH("Generic",$D662)),"generic-deliverability_","caiso-deliverability_"),$D662,".",H$337)) - IFERROR(INDEX(H$210:H$326,MATCH(INDEX('Tx Constraint Names'!$D:$D,MATCH($D662,'Tx Constraint Names'!$G:$G,0)),$D$210:$D$326,0)),0)*INDEX('Tx Constraint Names'!$L:$L,MATCH($D662,'Tx Constraint Names'!$G:$G,0)),0)</f>
        <v>0</v>
      </c>
      <c r="I662" s="10">
        <f>IFERROR(SUMIFS('Custom Constraints'!$C:$C,'Custom Constraints'!$A:$A,_xlfn.CONCAT(IF(ISNUMBER(SEARCH("Generic",$D662)),"generic-deliverability_","caiso-deliverability_"),$D662,".",I$337)) - IFERROR(INDEX(I$210:I$326,MATCH(INDEX('Tx Constraint Names'!$D:$D,MATCH($D662,'Tx Constraint Names'!$G:$G,0)),$D$210:$D$326,0)),0)*INDEX('Tx Constraint Names'!$L:$L,MATCH($D662,'Tx Constraint Names'!$G:$G,0)),0)</f>
        <v>0</v>
      </c>
      <c r="J662" s="10">
        <f>IFERROR(SUMIFS('Custom Constraints'!$C:$C,'Custom Constraints'!$A:$A,_xlfn.CONCAT(IF(ISNUMBER(SEARCH("Generic",$D662)),"generic-deliverability_","caiso-deliverability_"),$D662,".",J$337)) - IFERROR(INDEX(J$210:J$326,MATCH(INDEX('Tx Constraint Names'!$D:$D,MATCH($D662,'Tx Constraint Names'!$G:$G,0)),$D$210:$D$326,0)),0)*INDEX('Tx Constraint Names'!$L:$L,MATCH($D662,'Tx Constraint Names'!$G:$G,0)),0)</f>
        <v>0</v>
      </c>
      <c r="K662" s="10">
        <f>IFERROR(SUMIFS('Custom Constraints'!$C:$C,'Custom Constraints'!$A:$A,_xlfn.CONCAT(IF(ISNUMBER(SEARCH("Generic",$D662)),"generic-deliverability_","caiso-deliverability_"),$D662,".",K$337)) - IFERROR(INDEX(K$210:K$326,MATCH(INDEX('Tx Constraint Names'!$D:$D,MATCH($D662,'Tx Constraint Names'!$G:$G,0)),$D$210:$D$326,0)),0)*INDEX('Tx Constraint Names'!$L:$L,MATCH($D662,'Tx Constraint Names'!$G:$G,0)),0)</f>
        <v>0</v>
      </c>
      <c r="L662" s="10">
        <f>IFERROR(SUMIFS('Custom Constraints'!$C:$C,'Custom Constraints'!$A:$A,_xlfn.CONCAT(IF(ISNUMBER(SEARCH("Generic",$D662)),"generic-deliverability_","caiso-deliverability_"),$D662,".",L$337)) - IFERROR(INDEX(L$210:L$326,MATCH(INDEX('Tx Constraint Names'!$D:$D,MATCH($D662,'Tx Constraint Names'!$G:$G,0)),$D$210:$D$326,0)),0)*INDEX('Tx Constraint Names'!$L:$L,MATCH($D662,'Tx Constraint Names'!$G:$G,0)),0)</f>
        <v>0</v>
      </c>
      <c r="M662" s="10">
        <f>IFERROR(SUMIFS('Custom Constraints'!$C:$C,'Custom Constraints'!$A:$A,_xlfn.CONCAT(IF(ISNUMBER(SEARCH("Generic",$D662)),"generic-deliverability_","caiso-deliverability_"),$D662,".",M$337)) - IFERROR(INDEX(M$210:M$326,MATCH(INDEX('Tx Constraint Names'!$D:$D,MATCH($D662,'Tx Constraint Names'!$G:$G,0)),$D$210:$D$326,0)),0)*INDEX('Tx Constraint Names'!$L:$L,MATCH($D662,'Tx Constraint Names'!$G:$G,0)),0)</f>
        <v>3.649</v>
      </c>
      <c r="N662" s="10">
        <f>IFERROR(SUMIFS('Custom Constraints'!$C:$C,'Custom Constraints'!$A:$A,_xlfn.CONCAT(IF(ISNUMBER(SEARCH("Generic",$D662)),"generic-deliverability_","caiso-deliverability_"),$D662,".",N$337)) - IFERROR(INDEX(N$210:N$326,MATCH(INDEX('Tx Constraint Names'!$D:$D,MATCH($D662,'Tx Constraint Names'!$G:$G,0)),$D$210:$D$326,0)),0)*INDEX('Tx Constraint Names'!$L:$L,MATCH($D662,'Tx Constraint Names'!$G:$G,0)),0)</f>
        <v>0</v>
      </c>
      <c r="O662" s="10">
        <f>IFERROR(SUMIFS('Custom Constraints'!$C:$C,'Custom Constraints'!$A:$A,_xlfn.CONCAT(IF(ISNUMBER(SEARCH("Generic",$D662)),"generic-deliverability_","caiso-deliverability_"),$D662,".",O$337)) - IFERROR(INDEX(O$210:O$326,MATCH(INDEX('Tx Constraint Names'!$D:$D,MATCH($D662,'Tx Constraint Names'!$G:$G,0)),$D$210:$D$326,0)),0)*INDEX('Tx Constraint Names'!$L:$L,MATCH($D662,'Tx Constraint Names'!$G:$G,0)),0)</f>
        <v>60.811</v>
      </c>
      <c r="P662" s="10">
        <f>IFERROR(SUMIFS('Custom Constraints'!$C:$C,'Custom Constraints'!$A:$A,_xlfn.CONCAT(IF(ISNUMBER(SEARCH("Generic",$D662)),"generic-deliverability_","caiso-deliverability_"),$D662,".",P$337)) - IFERROR(INDEX(P$210:P$326,MATCH(INDEX('Tx Constraint Names'!$D:$D,MATCH($D662,'Tx Constraint Names'!$G:$G,0)),$D$210:$D$326,0)),0)*INDEX('Tx Constraint Names'!$L:$L,MATCH($D662,'Tx Constraint Names'!$G:$G,0)),0)</f>
        <v>0</v>
      </c>
      <c r="Q662" s="10">
        <f>IFERROR(SUMIFS('Custom Constraints'!$C:$C,'Custom Constraints'!$A:$A,_xlfn.CONCAT(IF(ISNUMBER(SEARCH("Generic",$D662)),"generic-deliverability_","caiso-deliverability_"),$D662,".",Q$337)) - IFERROR(INDEX(Q$210:Q$326,MATCH(INDEX('Tx Constraint Names'!$D:$D,MATCH($D662,'Tx Constraint Names'!$G:$G,0)),$D$210:$D$326,0)),0)*INDEX('Tx Constraint Names'!$L:$L,MATCH($D662,'Tx Constraint Names'!$G:$G,0)),0)</f>
        <v>60.811</v>
      </c>
      <c r="R662" s="10">
        <f>IFERROR(SUMIFS('Custom Constraints'!$C:$C,'Custom Constraints'!$A:$A,_xlfn.CONCAT(IF(ISNUMBER(SEARCH("Generic",$D662)),"generic-deliverability_","caiso-deliverability_"),$D662,".",R$337)) - IFERROR(INDEX(R$210:R$326,MATCH(INDEX('Tx Constraint Names'!$D:$D,MATCH($D662,'Tx Constraint Names'!$G:$G,0)),$D$210:$D$326,0)),0)*INDEX('Tx Constraint Names'!$L:$L,MATCH($D662,'Tx Constraint Names'!$G:$G,0)),0)</f>
        <v>0</v>
      </c>
      <c r="S662" s="10">
        <f>IFERROR(SUMIFS('Custom Constraints'!$C:$C,'Custom Constraints'!$A:$A,_xlfn.CONCAT(IF(ISNUMBER(SEARCH("Generic",$D662)),"generic-deliverability_","caiso-deliverability_"),$D662,".",S$337)) - IFERROR(INDEX(S$210:S$326,MATCH(INDEX('Tx Constraint Names'!$D:$D,MATCH($D662,'Tx Constraint Names'!$G:$G,0)),$D$210:$D$326,0)),0)*INDEX('Tx Constraint Names'!$L:$L,MATCH($D662,'Tx Constraint Names'!$G:$G,0)),0)</f>
        <v>60.811</v>
      </c>
      <c r="T662" s="10">
        <f>IFERROR(SUMIFS('Custom Constraints'!$C:$C,'Custom Constraints'!$A:$A,_xlfn.CONCAT(IF(ISNUMBER(SEARCH("Generic",$D662)),"generic-deliverability_","caiso-deliverability_"),$D662,".",T$337)) - IFERROR(INDEX(T$210:T$326,MATCH(INDEX('Tx Constraint Names'!$D:$D,MATCH($D662,'Tx Constraint Names'!$G:$G,0)),$D$210:$D$326,0)),0)*INDEX('Tx Constraint Names'!$L:$L,MATCH($D662,'Tx Constraint Names'!$G:$G,0)),0)</f>
        <v>60.811</v>
      </c>
      <c r="U662" s="10">
        <f>IFERROR(SUMIFS('Custom Constraints'!$C:$C,'Custom Constraints'!$A:$A,_xlfn.CONCAT(IF(ISNUMBER(SEARCH("Generic",$D662)),"generic-deliverability_","caiso-deliverability_"),$D662,".",U$337)) - IFERROR(INDEX(U$210:U$326,MATCH(INDEX('Tx Constraint Names'!$D:$D,MATCH($D662,'Tx Constraint Names'!$G:$G,0)),$D$210:$D$326,0)),0)*INDEX('Tx Constraint Names'!$L:$L,MATCH($D662,'Tx Constraint Names'!$G:$G,0)),0)</f>
        <v>0</v>
      </c>
      <c r="V662" s="10">
        <f>IFERROR(SUMIFS('Custom Constraints'!$C:$C,'Custom Constraints'!$A:$A,_xlfn.CONCAT(IF(ISNUMBER(SEARCH("Generic",$D662)),"generic-deliverability_","caiso-deliverability_"),$D662,".",V$337)) - IFERROR(INDEX(V$210:V$326,MATCH(INDEX('Tx Constraint Names'!$D:$D,MATCH($D662,'Tx Constraint Names'!$G:$G,0)),$D$210:$D$326,0)),0)*INDEX('Tx Constraint Names'!$L:$L,MATCH($D662,'Tx Constraint Names'!$G:$G,0)),0)</f>
        <v>0</v>
      </c>
      <c r="W662" s="10">
        <f>IFERROR(SUMIFS('Custom Constraints'!$C:$C,'Custom Constraints'!$A:$A,_xlfn.CONCAT(IF(ISNUMBER(SEARCH("Generic",$D662)),"generic-deliverability_","caiso-deliverability_"),$D662,".",W$337)) - IFERROR(INDEX(W$210:W$326,MATCH(INDEX('Tx Constraint Names'!$D:$D,MATCH($D662,'Tx Constraint Names'!$G:$G,0)),$D$210:$D$326,0)),0)*INDEX('Tx Constraint Names'!$L:$L,MATCH($D662,'Tx Constraint Names'!$G:$G,0)),0)</f>
        <v>0</v>
      </c>
      <c r="X662" s="10">
        <f>IFERROR(SUMIFS('Custom Constraints'!$C:$C,'Custom Constraints'!$A:$A,_xlfn.CONCAT(IF(ISNUMBER(SEARCH("Generic",$D662)),"generic-deliverability_","caiso-deliverability_"),$D662,".",X$337)) - IFERROR(INDEX(X$210:X$326,MATCH(INDEX('Tx Constraint Names'!$D:$D,MATCH($D662,'Tx Constraint Names'!$G:$G,0)),$D$210:$D$326,0)),0)*INDEX('Tx Constraint Names'!$L:$L,MATCH($D662,'Tx Constraint Names'!$G:$G,0)),0)</f>
        <v>60.811</v>
      </c>
      <c r="Y662" s="10">
        <f>IFERROR(SUMIFS('Custom Constraints'!$C:$C,'Custom Constraints'!$A:$A,_xlfn.CONCAT(IF(ISNUMBER(SEARCH("Generic",$D662)),"generic-deliverability_","caiso-deliverability_"),$D662,".",Y$337)) - IFERROR(INDEX(Y$210:Y$326,MATCH(INDEX('Tx Constraint Names'!$D:$D,MATCH($D662,'Tx Constraint Names'!$G:$G,0)),$D$210:$D$326,0)),0)*INDEX('Tx Constraint Names'!$L:$L,MATCH($D662,'Tx Constraint Names'!$G:$G,0)),0)</f>
        <v>60.811</v>
      </c>
      <c r="Z662" s="10">
        <f>IFERROR(SUMIFS('Custom Constraints'!$C:$C,'Custom Constraints'!$A:$A,_xlfn.CONCAT(IF(ISNUMBER(SEARCH("Generic",$D662)),"generic-deliverability_","caiso-deliverability_"),$D662,".",Z$337)) - IFERROR(INDEX(Z$210:Z$326,MATCH(INDEX('Tx Constraint Names'!$D:$D,MATCH($D662,'Tx Constraint Names'!$G:$G,0)),$D$210:$D$326,0)),0)*INDEX('Tx Constraint Names'!$L:$L,MATCH($D662,'Tx Constraint Names'!$G:$G,0)),0)</f>
        <v>0</v>
      </c>
      <c r="AA662" s="10">
        <f>IFERROR(SUMIFS('Custom Constraints'!$C:$C,'Custom Constraints'!$A:$A,_xlfn.CONCAT(IF(ISNUMBER(SEARCH("Generic",$D662)),"generic-deliverability_","caiso-deliverability_"),$D662,".",AA$337)) - IFERROR(INDEX(AA$210:AA$326,MATCH(INDEX('Tx Constraint Names'!$D:$D,MATCH($D662,'Tx Constraint Names'!$G:$G,0)),$D$210:$D$326,0)),0)*INDEX('Tx Constraint Names'!$L:$L,MATCH($D662,'Tx Constraint Names'!$G:$G,0)),0)</f>
        <v>0</v>
      </c>
      <c r="AB662" s="10">
        <f>IFERROR(SUMIFS('Custom Constraints'!$C:$C,'Custom Constraints'!$A:$A,_xlfn.CONCAT(IF(ISNUMBER(SEARCH("Generic",$D662)),"generic-deliverability_","caiso-deliverability_"),$D662,".",AB$337)) - IFERROR(INDEX(AB$210:AB$326,MATCH(INDEX('Tx Constraint Names'!$D:$D,MATCH($D662,'Tx Constraint Names'!$G:$G,0)),$D$210:$D$326,0)),0)*INDEX('Tx Constraint Names'!$L:$L,MATCH($D662,'Tx Constraint Names'!$G:$G,0)),0)</f>
        <v>0</v>
      </c>
      <c r="AC662" s="10">
        <f>IFERROR(SUMIFS('Custom Constraints'!$C:$C,'Custom Constraints'!$A:$A,_xlfn.CONCAT(IF(ISNUMBER(SEARCH("Generic",$D662)),"generic-deliverability_","caiso-deliverability_"),$D662,".",AC$337)) - IFERROR(INDEX(AC$210:AC$326,MATCH(INDEX('Tx Constraint Names'!$D:$D,MATCH($D662,'Tx Constraint Names'!$G:$G,0)),$D$210:$D$326,0)),0)*INDEX('Tx Constraint Names'!$L:$L,MATCH($D662,'Tx Constraint Names'!$G:$G,0)),0)</f>
        <v>0</v>
      </c>
      <c r="AD662" s="10">
        <f>IFERROR(SUMIFS('Custom Constraints'!$C:$C,'Custom Constraints'!$A:$A,_xlfn.CONCAT(IF(ISNUMBER(SEARCH("Generic",$D662)),"generic-deliverability_","caiso-deliverability_"),$D662,".",AD$337)) - IFERROR(INDEX(AD$210:AD$326,MATCH(INDEX('Tx Constraint Names'!$D:$D,MATCH($D662,'Tx Constraint Names'!$G:$G,0)),$D$210:$D$326,0)),0)*INDEX('Tx Constraint Names'!$L:$L,MATCH($D662,'Tx Constraint Names'!$G:$G,0)),0)</f>
        <v>60.811</v>
      </c>
      <c r="AE662" s="22">
        <f>IFERROR(INDEX('Tx Constraint Names'!$O:$O,MATCH($D662,'Tx Constraint Names'!$G:$G,0)),0)</f>
        <v>428</v>
      </c>
      <c r="AF662" s="22">
        <f>IFERROR(INDEX('Tx Constraint Names'!$Q:$Q,MATCH($D662,'Tx Constraint Names'!$G:$G,0)),0)</f>
        <v>574</v>
      </c>
      <c r="AG662" s="22">
        <f t="shared" si="236"/>
        <v>60.811</v>
      </c>
      <c r="AH662" s="164">
        <f>IFERROR(INDEX('Tx Constraint Names'!J:J,MATCH(INDEX('Tx Constraint Names'!D:D,MATCH(D662,'Tx Constraint Names'!G:G,0)),'Tx Constraint Names'!D:D,0))/1000,0)</f>
        <v>80.608695652173907</v>
      </c>
      <c r="AJ662" s="150"/>
      <c r="AK662" s="14" t="str">
        <v>Generic_PGE_South_500_offpeak</v>
      </c>
      <c r="AL662" s="83" t="str">
        <f t="shared" si="237"/>
        <v>Generic_PGE_South_500</v>
      </c>
      <c r="AM662" s="89">
        <f t="shared" si="233"/>
        <v>0</v>
      </c>
      <c r="AN662" s="89">
        <f t="shared" si="234"/>
        <v>4500</v>
      </c>
      <c r="AO662" s="89">
        <f t="shared" si="235"/>
        <v>0</v>
      </c>
    </row>
    <row r="663" spans="4:41">
      <c r="D663" s="8" t="str">
        <v>Rio_Oso_Lockeford_offpeak</v>
      </c>
      <c r="E663" s="10">
        <f>IFERROR(SUMIFS('Custom Constraints'!$C:$C,'Custom Constraints'!$A:$A,_xlfn.CONCAT(IF(ISNUMBER(SEARCH("Generic",$D663)),"generic-deliverability_","caiso-deliverability_"),$D663,".",E$337)) - IFERROR(INDEX(E$210:E$326,MATCH(INDEX('Tx Constraint Names'!$D:$D,MATCH($D663,'Tx Constraint Names'!$G:$G,0)),$D$210:$D$326,0)),0)*INDEX('Tx Constraint Names'!$L:$L,MATCH($D663,'Tx Constraint Names'!$G:$G,0)),0)</f>
        <v>0</v>
      </c>
      <c r="F663" s="10">
        <f>IFERROR(SUMIFS('Custom Constraints'!$C:$C,'Custom Constraints'!$A:$A,_xlfn.CONCAT(IF(ISNUMBER(SEARCH("Generic",$D663)),"generic-deliverability_","caiso-deliverability_"),$D663,".",F$337)) - IFERROR(INDEX(F$210:F$326,MATCH(INDEX('Tx Constraint Names'!$D:$D,MATCH($D663,'Tx Constraint Names'!$G:$G,0)),$D$210:$D$326,0)),0)*INDEX('Tx Constraint Names'!$L:$L,MATCH($D663,'Tx Constraint Names'!$G:$G,0)),0)</f>
        <v>0</v>
      </c>
      <c r="G663" s="10">
        <f>IFERROR(SUMIFS('Custom Constraints'!$C:$C,'Custom Constraints'!$A:$A,_xlfn.CONCAT(IF(ISNUMBER(SEARCH("Generic",$D663)),"generic-deliverability_","caiso-deliverability_"),$D663,".",G$337)) - IFERROR(INDEX(G$210:G$326,MATCH(INDEX('Tx Constraint Names'!$D:$D,MATCH($D663,'Tx Constraint Names'!$G:$G,0)),$D$210:$D$326,0)),0)*INDEX('Tx Constraint Names'!$L:$L,MATCH($D663,'Tx Constraint Names'!$G:$G,0)),0)</f>
        <v>0</v>
      </c>
      <c r="H663" s="10">
        <f>IFERROR(SUMIFS('Custom Constraints'!$C:$C,'Custom Constraints'!$A:$A,_xlfn.CONCAT(IF(ISNUMBER(SEARCH("Generic",$D663)),"generic-deliverability_","caiso-deliverability_"),$D663,".",H$337)) - IFERROR(INDEX(H$210:H$326,MATCH(INDEX('Tx Constraint Names'!$D:$D,MATCH($D663,'Tx Constraint Names'!$G:$G,0)),$D$210:$D$326,0)),0)*INDEX('Tx Constraint Names'!$L:$L,MATCH($D663,'Tx Constraint Names'!$G:$G,0)),0)</f>
        <v>0</v>
      </c>
      <c r="I663" s="10">
        <f>IFERROR(SUMIFS('Custom Constraints'!$C:$C,'Custom Constraints'!$A:$A,_xlfn.CONCAT(IF(ISNUMBER(SEARCH("Generic",$D663)),"generic-deliverability_","caiso-deliverability_"),$D663,".",I$337)) - IFERROR(INDEX(I$210:I$326,MATCH(INDEX('Tx Constraint Names'!$D:$D,MATCH($D663,'Tx Constraint Names'!$G:$G,0)),$D$210:$D$326,0)),0)*INDEX('Tx Constraint Names'!$L:$L,MATCH($D663,'Tx Constraint Names'!$G:$G,0)),0)</f>
        <v>0</v>
      </c>
      <c r="J663" s="10">
        <f>IFERROR(SUMIFS('Custom Constraints'!$C:$C,'Custom Constraints'!$A:$A,_xlfn.CONCAT(IF(ISNUMBER(SEARCH("Generic",$D663)),"generic-deliverability_","caiso-deliverability_"),$D663,".",J$337)) - IFERROR(INDEX(J$210:J$326,MATCH(INDEX('Tx Constraint Names'!$D:$D,MATCH($D663,'Tx Constraint Names'!$G:$G,0)),$D$210:$D$326,0)),0)*INDEX('Tx Constraint Names'!$L:$L,MATCH($D663,'Tx Constraint Names'!$G:$G,0)),0)</f>
        <v>0</v>
      </c>
      <c r="K663" s="10">
        <f>IFERROR(SUMIFS('Custom Constraints'!$C:$C,'Custom Constraints'!$A:$A,_xlfn.CONCAT(IF(ISNUMBER(SEARCH("Generic",$D663)),"generic-deliverability_","caiso-deliverability_"),$D663,".",K$337)) - IFERROR(INDEX(K$210:K$326,MATCH(INDEX('Tx Constraint Names'!$D:$D,MATCH($D663,'Tx Constraint Names'!$G:$G,0)),$D$210:$D$326,0)),0)*INDEX('Tx Constraint Names'!$L:$L,MATCH($D663,'Tx Constraint Names'!$G:$G,0)),0)</f>
        <v>0</v>
      </c>
      <c r="L663" s="10">
        <f>IFERROR(SUMIFS('Custom Constraints'!$C:$C,'Custom Constraints'!$A:$A,_xlfn.CONCAT(IF(ISNUMBER(SEARCH("Generic",$D663)),"generic-deliverability_","caiso-deliverability_"),$D663,".",L$337)) - IFERROR(INDEX(L$210:L$326,MATCH(INDEX('Tx Constraint Names'!$D:$D,MATCH($D663,'Tx Constraint Names'!$G:$G,0)),$D$210:$D$326,0)),0)*INDEX('Tx Constraint Names'!$L:$L,MATCH($D663,'Tx Constraint Names'!$G:$G,0)),0)</f>
        <v>0</v>
      </c>
      <c r="M663" s="10">
        <f>IFERROR(SUMIFS('Custom Constraints'!$C:$C,'Custom Constraints'!$A:$A,_xlfn.CONCAT(IF(ISNUMBER(SEARCH("Generic",$D663)),"generic-deliverability_","caiso-deliverability_"),$D663,".",M$337)) - IFERROR(INDEX(M$210:M$326,MATCH(INDEX('Tx Constraint Names'!$D:$D,MATCH($D663,'Tx Constraint Names'!$G:$G,0)),$D$210:$D$326,0)),0)*INDEX('Tx Constraint Names'!$L:$L,MATCH($D663,'Tx Constraint Names'!$G:$G,0)),0)</f>
        <v>3.649</v>
      </c>
      <c r="N663" s="10">
        <f>IFERROR(SUMIFS('Custom Constraints'!$C:$C,'Custom Constraints'!$A:$A,_xlfn.CONCAT(IF(ISNUMBER(SEARCH("Generic",$D663)),"generic-deliverability_","caiso-deliverability_"),$D663,".",N$337)) - IFERROR(INDEX(N$210:N$326,MATCH(INDEX('Tx Constraint Names'!$D:$D,MATCH($D663,'Tx Constraint Names'!$G:$G,0)),$D$210:$D$326,0)),0)*INDEX('Tx Constraint Names'!$L:$L,MATCH($D663,'Tx Constraint Names'!$G:$G,0)),0)</f>
        <v>0</v>
      </c>
      <c r="O663" s="10">
        <f>IFERROR(SUMIFS('Custom Constraints'!$C:$C,'Custom Constraints'!$A:$A,_xlfn.CONCAT(IF(ISNUMBER(SEARCH("Generic",$D663)),"generic-deliverability_","caiso-deliverability_"),$D663,".",O$337)) - IFERROR(INDEX(O$210:O$326,MATCH(INDEX('Tx Constraint Names'!$D:$D,MATCH($D663,'Tx Constraint Names'!$G:$G,0)),$D$210:$D$326,0)),0)*INDEX('Tx Constraint Names'!$L:$L,MATCH($D663,'Tx Constraint Names'!$G:$G,0)),0)</f>
        <v>3.649</v>
      </c>
      <c r="P663" s="10">
        <f>IFERROR(SUMIFS('Custom Constraints'!$C:$C,'Custom Constraints'!$A:$A,_xlfn.CONCAT(IF(ISNUMBER(SEARCH("Generic",$D663)),"generic-deliverability_","caiso-deliverability_"),$D663,".",P$337)) - IFERROR(INDEX(P$210:P$326,MATCH(INDEX('Tx Constraint Names'!$D:$D,MATCH($D663,'Tx Constraint Names'!$G:$G,0)),$D$210:$D$326,0)),0)*INDEX('Tx Constraint Names'!$L:$L,MATCH($D663,'Tx Constraint Names'!$G:$G,0)),0)</f>
        <v>0</v>
      </c>
      <c r="Q663" s="10">
        <f>IFERROR(SUMIFS('Custom Constraints'!$C:$C,'Custom Constraints'!$A:$A,_xlfn.CONCAT(IF(ISNUMBER(SEARCH("Generic",$D663)),"generic-deliverability_","caiso-deliverability_"),$D663,".",Q$337)) - IFERROR(INDEX(Q$210:Q$326,MATCH(INDEX('Tx Constraint Names'!$D:$D,MATCH($D663,'Tx Constraint Names'!$G:$G,0)),$D$210:$D$326,0)),0)*INDEX('Tx Constraint Names'!$L:$L,MATCH($D663,'Tx Constraint Names'!$G:$G,0)),0)</f>
        <v>3.649</v>
      </c>
      <c r="R663" s="10">
        <f>IFERROR(SUMIFS('Custom Constraints'!$C:$C,'Custom Constraints'!$A:$A,_xlfn.CONCAT(IF(ISNUMBER(SEARCH("Generic",$D663)),"generic-deliverability_","caiso-deliverability_"),$D663,".",R$337)) - IFERROR(INDEX(R$210:R$326,MATCH(INDEX('Tx Constraint Names'!$D:$D,MATCH($D663,'Tx Constraint Names'!$G:$G,0)),$D$210:$D$326,0)),0)*INDEX('Tx Constraint Names'!$L:$L,MATCH($D663,'Tx Constraint Names'!$G:$G,0)),0)</f>
        <v>0</v>
      </c>
      <c r="S663" s="10">
        <f>IFERROR(SUMIFS('Custom Constraints'!$C:$C,'Custom Constraints'!$A:$A,_xlfn.CONCAT(IF(ISNUMBER(SEARCH("Generic",$D663)),"generic-deliverability_","caiso-deliverability_"),$D663,".",S$337)) - IFERROR(INDEX(S$210:S$326,MATCH(INDEX('Tx Constraint Names'!$D:$D,MATCH($D663,'Tx Constraint Names'!$G:$G,0)),$D$210:$D$326,0)),0)*INDEX('Tx Constraint Names'!$L:$L,MATCH($D663,'Tx Constraint Names'!$G:$G,0)),0)</f>
        <v>3.649</v>
      </c>
      <c r="T663" s="10">
        <f>IFERROR(SUMIFS('Custom Constraints'!$C:$C,'Custom Constraints'!$A:$A,_xlfn.CONCAT(IF(ISNUMBER(SEARCH("Generic",$D663)),"generic-deliverability_","caiso-deliverability_"),$D663,".",T$337)) - IFERROR(INDEX(T$210:T$326,MATCH(INDEX('Tx Constraint Names'!$D:$D,MATCH($D663,'Tx Constraint Names'!$G:$G,0)),$D$210:$D$326,0)),0)*INDEX('Tx Constraint Names'!$L:$L,MATCH($D663,'Tx Constraint Names'!$G:$G,0)),0)</f>
        <v>3.649</v>
      </c>
      <c r="U663" s="10">
        <f>IFERROR(SUMIFS('Custom Constraints'!$C:$C,'Custom Constraints'!$A:$A,_xlfn.CONCAT(IF(ISNUMBER(SEARCH("Generic",$D663)),"generic-deliverability_","caiso-deliverability_"),$D663,".",U$337)) - IFERROR(INDEX(U$210:U$326,MATCH(INDEX('Tx Constraint Names'!$D:$D,MATCH($D663,'Tx Constraint Names'!$G:$G,0)),$D$210:$D$326,0)),0)*INDEX('Tx Constraint Names'!$L:$L,MATCH($D663,'Tx Constraint Names'!$G:$G,0)),0)</f>
        <v>0</v>
      </c>
      <c r="V663" s="10">
        <f>IFERROR(SUMIFS('Custom Constraints'!$C:$C,'Custom Constraints'!$A:$A,_xlfn.CONCAT(IF(ISNUMBER(SEARCH("Generic",$D663)),"generic-deliverability_","caiso-deliverability_"),$D663,".",V$337)) - IFERROR(INDEX(V$210:V$326,MATCH(INDEX('Tx Constraint Names'!$D:$D,MATCH($D663,'Tx Constraint Names'!$G:$G,0)),$D$210:$D$326,0)),0)*INDEX('Tx Constraint Names'!$L:$L,MATCH($D663,'Tx Constraint Names'!$G:$G,0)),0)</f>
        <v>0</v>
      </c>
      <c r="W663" s="10">
        <f>IFERROR(SUMIFS('Custom Constraints'!$C:$C,'Custom Constraints'!$A:$A,_xlfn.CONCAT(IF(ISNUMBER(SEARCH("Generic",$D663)),"generic-deliverability_","caiso-deliverability_"),$D663,".",W$337)) - IFERROR(INDEX(W$210:W$326,MATCH(INDEX('Tx Constraint Names'!$D:$D,MATCH($D663,'Tx Constraint Names'!$G:$G,0)),$D$210:$D$326,0)),0)*INDEX('Tx Constraint Names'!$L:$L,MATCH($D663,'Tx Constraint Names'!$G:$G,0)),0)</f>
        <v>0</v>
      </c>
      <c r="X663" s="10">
        <f>IFERROR(SUMIFS('Custom Constraints'!$C:$C,'Custom Constraints'!$A:$A,_xlfn.CONCAT(IF(ISNUMBER(SEARCH("Generic",$D663)),"generic-deliverability_","caiso-deliverability_"),$D663,".",X$337)) - IFERROR(INDEX(X$210:X$326,MATCH(INDEX('Tx Constraint Names'!$D:$D,MATCH($D663,'Tx Constraint Names'!$G:$G,0)),$D$210:$D$326,0)),0)*INDEX('Tx Constraint Names'!$L:$L,MATCH($D663,'Tx Constraint Names'!$G:$G,0)),0)</f>
        <v>3.649</v>
      </c>
      <c r="Y663" s="10">
        <f>IFERROR(SUMIFS('Custom Constraints'!$C:$C,'Custom Constraints'!$A:$A,_xlfn.CONCAT(IF(ISNUMBER(SEARCH("Generic",$D663)),"generic-deliverability_","caiso-deliverability_"),$D663,".",Y$337)) - IFERROR(INDEX(Y$210:Y$326,MATCH(INDEX('Tx Constraint Names'!$D:$D,MATCH($D663,'Tx Constraint Names'!$G:$G,0)),$D$210:$D$326,0)),0)*INDEX('Tx Constraint Names'!$L:$L,MATCH($D663,'Tx Constraint Names'!$G:$G,0)),0)</f>
        <v>3.649</v>
      </c>
      <c r="Z663" s="10">
        <f>IFERROR(SUMIFS('Custom Constraints'!$C:$C,'Custom Constraints'!$A:$A,_xlfn.CONCAT(IF(ISNUMBER(SEARCH("Generic",$D663)),"generic-deliverability_","caiso-deliverability_"),$D663,".",Z$337)) - IFERROR(INDEX(Z$210:Z$326,MATCH(INDEX('Tx Constraint Names'!$D:$D,MATCH($D663,'Tx Constraint Names'!$G:$G,0)),$D$210:$D$326,0)),0)*INDEX('Tx Constraint Names'!$L:$L,MATCH($D663,'Tx Constraint Names'!$G:$G,0)),0)</f>
        <v>0</v>
      </c>
      <c r="AA663" s="10">
        <f>IFERROR(SUMIFS('Custom Constraints'!$C:$C,'Custom Constraints'!$A:$A,_xlfn.CONCAT(IF(ISNUMBER(SEARCH("Generic",$D663)),"generic-deliverability_","caiso-deliverability_"),$D663,".",AA$337)) - IFERROR(INDEX(AA$210:AA$326,MATCH(INDEX('Tx Constraint Names'!$D:$D,MATCH($D663,'Tx Constraint Names'!$G:$G,0)),$D$210:$D$326,0)),0)*INDEX('Tx Constraint Names'!$L:$L,MATCH($D663,'Tx Constraint Names'!$G:$G,0)),0)</f>
        <v>0</v>
      </c>
      <c r="AB663" s="10">
        <f>IFERROR(SUMIFS('Custom Constraints'!$C:$C,'Custom Constraints'!$A:$A,_xlfn.CONCAT(IF(ISNUMBER(SEARCH("Generic",$D663)),"generic-deliverability_","caiso-deliverability_"),$D663,".",AB$337)) - IFERROR(INDEX(AB$210:AB$326,MATCH(INDEX('Tx Constraint Names'!$D:$D,MATCH($D663,'Tx Constraint Names'!$G:$G,0)),$D$210:$D$326,0)),0)*INDEX('Tx Constraint Names'!$L:$L,MATCH($D663,'Tx Constraint Names'!$G:$G,0)),0)</f>
        <v>0</v>
      </c>
      <c r="AC663" s="10">
        <f>IFERROR(SUMIFS('Custom Constraints'!$C:$C,'Custom Constraints'!$A:$A,_xlfn.CONCAT(IF(ISNUMBER(SEARCH("Generic",$D663)),"generic-deliverability_","caiso-deliverability_"),$D663,".",AC$337)) - IFERROR(INDEX(AC$210:AC$326,MATCH(INDEX('Tx Constraint Names'!$D:$D,MATCH($D663,'Tx Constraint Names'!$G:$G,0)),$D$210:$D$326,0)),0)*INDEX('Tx Constraint Names'!$L:$L,MATCH($D663,'Tx Constraint Names'!$G:$G,0)),0)</f>
        <v>0</v>
      </c>
      <c r="AD663" s="10">
        <f>IFERROR(SUMIFS('Custom Constraints'!$C:$C,'Custom Constraints'!$A:$A,_xlfn.CONCAT(IF(ISNUMBER(SEARCH("Generic",$D663)),"generic-deliverability_","caiso-deliverability_"),$D663,".",AD$337)) - IFERROR(INDEX(AD$210:AD$326,MATCH(INDEX('Tx Constraint Names'!$D:$D,MATCH($D663,'Tx Constraint Names'!$G:$G,0)),$D$210:$D$326,0)),0)*INDEX('Tx Constraint Names'!$L:$L,MATCH($D663,'Tx Constraint Names'!$G:$G,0)),0)</f>
        <v>3.649</v>
      </c>
      <c r="AE663" s="22">
        <f>IFERROR(INDEX('Tx Constraint Names'!$O:$O,MATCH($D663,'Tx Constraint Names'!$G:$G,0)),0)</f>
        <v>940</v>
      </c>
      <c r="AF663" s="22">
        <f>IFERROR(INDEX('Tx Constraint Names'!$Q:$Q,MATCH($D663,'Tx Constraint Names'!$G:$G,0)),0)</f>
        <v>485</v>
      </c>
      <c r="AG663" s="22">
        <f t="shared" si="236"/>
        <v>3.649</v>
      </c>
      <c r="AH663" s="164">
        <f>IFERROR(INDEX('Tx Constraint Names'!J:J,MATCH(INDEX('Tx Constraint Names'!D:D,MATCH(D663,'Tx Constraint Names'!G:G,0)),'Tx Constraint Names'!D:D,0))/1000,0)</f>
        <v>80.608695652173907</v>
      </c>
      <c r="AJ663" s="150"/>
      <c r="AK663" s="14" t="str">
        <v>Oceano_Calendar_offpeak</v>
      </c>
      <c r="AL663" s="83" t="str">
        <f t="shared" si="237"/>
        <v>Oceano_Calendar</v>
      </c>
      <c r="AM663" s="89">
        <f t="shared" si="233"/>
        <v>289.7</v>
      </c>
      <c r="AN663" s="89">
        <f t="shared" si="234"/>
        <v>230</v>
      </c>
      <c r="AO663" s="89">
        <f t="shared" si="235"/>
        <v>-796.39300000000003</v>
      </c>
    </row>
    <row r="664" spans="4:41">
      <c r="D664" s="8" t="str">
        <v>Rocklin_Pleasant_Grove_offpeak</v>
      </c>
      <c r="E664" s="10">
        <f>IFERROR(SUMIFS('Custom Constraints'!$C:$C,'Custom Constraints'!$A:$A,_xlfn.CONCAT(IF(ISNUMBER(SEARCH("Generic",$D664)),"generic-deliverability_","caiso-deliverability_"),$D664,".",E$337)) - IFERROR(INDEX(E$210:E$326,MATCH(INDEX('Tx Constraint Names'!$D:$D,MATCH($D664,'Tx Constraint Names'!$G:$G,0)),$D$210:$D$326,0)),0)*INDEX('Tx Constraint Names'!$L:$L,MATCH($D664,'Tx Constraint Names'!$G:$G,0)),0)</f>
        <v>0</v>
      </c>
      <c r="F664" s="10">
        <f>IFERROR(SUMIFS('Custom Constraints'!$C:$C,'Custom Constraints'!$A:$A,_xlfn.CONCAT(IF(ISNUMBER(SEARCH("Generic",$D664)),"generic-deliverability_","caiso-deliverability_"),$D664,".",F$337)) - IFERROR(INDEX(F$210:F$326,MATCH(INDEX('Tx Constraint Names'!$D:$D,MATCH($D664,'Tx Constraint Names'!$G:$G,0)),$D$210:$D$326,0)),0)*INDEX('Tx Constraint Names'!$L:$L,MATCH($D664,'Tx Constraint Names'!$G:$G,0)),0)</f>
        <v>0</v>
      </c>
      <c r="G664" s="10">
        <f>IFERROR(SUMIFS('Custom Constraints'!$C:$C,'Custom Constraints'!$A:$A,_xlfn.CONCAT(IF(ISNUMBER(SEARCH("Generic",$D664)),"generic-deliverability_","caiso-deliverability_"),$D664,".",G$337)) - IFERROR(INDEX(G$210:G$326,MATCH(INDEX('Tx Constraint Names'!$D:$D,MATCH($D664,'Tx Constraint Names'!$G:$G,0)),$D$210:$D$326,0)),0)*INDEX('Tx Constraint Names'!$L:$L,MATCH($D664,'Tx Constraint Names'!$G:$G,0)),0)</f>
        <v>0</v>
      </c>
      <c r="H664" s="10">
        <f>IFERROR(SUMIFS('Custom Constraints'!$C:$C,'Custom Constraints'!$A:$A,_xlfn.CONCAT(IF(ISNUMBER(SEARCH("Generic",$D664)),"generic-deliverability_","caiso-deliverability_"),$D664,".",H$337)) - IFERROR(INDEX(H$210:H$326,MATCH(INDEX('Tx Constraint Names'!$D:$D,MATCH($D664,'Tx Constraint Names'!$G:$G,0)),$D$210:$D$326,0)),0)*INDEX('Tx Constraint Names'!$L:$L,MATCH($D664,'Tx Constraint Names'!$G:$G,0)),0)</f>
        <v>0</v>
      </c>
      <c r="I664" s="10">
        <f>IFERROR(SUMIFS('Custom Constraints'!$C:$C,'Custom Constraints'!$A:$A,_xlfn.CONCAT(IF(ISNUMBER(SEARCH("Generic",$D664)),"generic-deliverability_","caiso-deliverability_"),$D664,".",I$337)) - IFERROR(INDEX(I$210:I$326,MATCH(INDEX('Tx Constraint Names'!$D:$D,MATCH($D664,'Tx Constraint Names'!$G:$G,0)),$D$210:$D$326,0)),0)*INDEX('Tx Constraint Names'!$L:$L,MATCH($D664,'Tx Constraint Names'!$G:$G,0)),0)</f>
        <v>0</v>
      </c>
      <c r="J664" s="10">
        <f>IFERROR(SUMIFS('Custom Constraints'!$C:$C,'Custom Constraints'!$A:$A,_xlfn.CONCAT(IF(ISNUMBER(SEARCH("Generic",$D664)),"generic-deliverability_","caiso-deliverability_"),$D664,".",J$337)) - IFERROR(INDEX(J$210:J$326,MATCH(INDEX('Tx Constraint Names'!$D:$D,MATCH($D664,'Tx Constraint Names'!$G:$G,0)),$D$210:$D$326,0)),0)*INDEX('Tx Constraint Names'!$L:$L,MATCH($D664,'Tx Constraint Names'!$G:$G,0)),0)</f>
        <v>0</v>
      </c>
      <c r="K664" s="10">
        <f>IFERROR(SUMIFS('Custom Constraints'!$C:$C,'Custom Constraints'!$A:$A,_xlfn.CONCAT(IF(ISNUMBER(SEARCH("Generic",$D664)),"generic-deliverability_","caiso-deliverability_"),$D664,".",K$337)) - IFERROR(INDEX(K$210:K$326,MATCH(INDEX('Tx Constraint Names'!$D:$D,MATCH($D664,'Tx Constraint Names'!$G:$G,0)),$D$210:$D$326,0)),0)*INDEX('Tx Constraint Names'!$L:$L,MATCH($D664,'Tx Constraint Names'!$G:$G,0)),0)</f>
        <v>0</v>
      </c>
      <c r="L664" s="10">
        <f>IFERROR(SUMIFS('Custom Constraints'!$C:$C,'Custom Constraints'!$A:$A,_xlfn.CONCAT(IF(ISNUMBER(SEARCH("Generic",$D664)),"generic-deliverability_","caiso-deliverability_"),$D664,".",L$337)) - IFERROR(INDEX(L$210:L$326,MATCH(INDEX('Tx Constraint Names'!$D:$D,MATCH($D664,'Tx Constraint Names'!$G:$G,0)),$D$210:$D$326,0)),0)*INDEX('Tx Constraint Names'!$L:$L,MATCH($D664,'Tx Constraint Names'!$G:$G,0)),0)</f>
        <v>0</v>
      </c>
      <c r="M664" s="10">
        <f>IFERROR(SUMIFS('Custom Constraints'!$C:$C,'Custom Constraints'!$A:$A,_xlfn.CONCAT(IF(ISNUMBER(SEARCH("Generic",$D664)),"generic-deliverability_","caiso-deliverability_"),$D664,".",M$337)) - IFERROR(INDEX(M$210:M$326,MATCH(INDEX('Tx Constraint Names'!$D:$D,MATCH($D664,'Tx Constraint Names'!$G:$G,0)),$D$210:$D$326,0)),0)*INDEX('Tx Constraint Names'!$L:$L,MATCH($D664,'Tx Constraint Names'!$G:$G,0)),0)</f>
        <v>26.349</v>
      </c>
      <c r="N664" s="10">
        <f>IFERROR(SUMIFS('Custom Constraints'!$C:$C,'Custom Constraints'!$A:$A,_xlfn.CONCAT(IF(ISNUMBER(SEARCH("Generic",$D664)),"generic-deliverability_","caiso-deliverability_"),$D664,".",N$337)) - IFERROR(INDEX(N$210:N$326,MATCH(INDEX('Tx Constraint Names'!$D:$D,MATCH($D664,'Tx Constraint Names'!$G:$G,0)),$D$210:$D$326,0)),0)*INDEX('Tx Constraint Names'!$L:$L,MATCH($D664,'Tx Constraint Names'!$G:$G,0)),0)</f>
        <v>0</v>
      </c>
      <c r="O664" s="10">
        <f>IFERROR(SUMIFS('Custom Constraints'!$C:$C,'Custom Constraints'!$A:$A,_xlfn.CONCAT(IF(ISNUMBER(SEARCH("Generic",$D664)),"generic-deliverability_","caiso-deliverability_"),$D664,".",O$337)) - IFERROR(INDEX(O$210:O$326,MATCH(INDEX('Tx Constraint Names'!$D:$D,MATCH($D664,'Tx Constraint Names'!$G:$G,0)),$D$210:$D$326,0)),0)*INDEX('Tx Constraint Names'!$L:$L,MATCH($D664,'Tx Constraint Names'!$G:$G,0)),0)</f>
        <v>26.349</v>
      </c>
      <c r="P664" s="10">
        <f>IFERROR(SUMIFS('Custom Constraints'!$C:$C,'Custom Constraints'!$A:$A,_xlfn.CONCAT(IF(ISNUMBER(SEARCH("Generic",$D664)),"generic-deliverability_","caiso-deliverability_"),$D664,".",P$337)) - IFERROR(INDEX(P$210:P$326,MATCH(INDEX('Tx Constraint Names'!$D:$D,MATCH($D664,'Tx Constraint Names'!$G:$G,0)),$D$210:$D$326,0)),0)*INDEX('Tx Constraint Names'!$L:$L,MATCH($D664,'Tx Constraint Names'!$G:$G,0)),0)</f>
        <v>0</v>
      </c>
      <c r="Q664" s="10">
        <f>IFERROR(SUMIFS('Custom Constraints'!$C:$C,'Custom Constraints'!$A:$A,_xlfn.CONCAT(IF(ISNUMBER(SEARCH("Generic",$D664)),"generic-deliverability_","caiso-deliverability_"),$D664,".",Q$337)) - IFERROR(INDEX(Q$210:Q$326,MATCH(INDEX('Tx Constraint Names'!$D:$D,MATCH($D664,'Tx Constraint Names'!$G:$G,0)),$D$210:$D$326,0)),0)*INDEX('Tx Constraint Names'!$L:$L,MATCH($D664,'Tx Constraint Names'!$G:$G,0)),0)</f>
        <v>208.53800000000001</v>
      </c>
      <c r="R664" s="10">
        <f>IFERROR(SUMIFS('Custom Constraints'!$C:$C,'Custom Constraints'!$A:$A,_xlfn.CONCAT(IF(ISNUMBER(SEARCH("Generic",$D664)),"generic-deliverability_","caiso-deliverability_"),$D664,".",R$337)) - IFERROR(INDEX(R$210:R$326,MATCH(INDEX('Tx Constraint Names'!$D:$D,MATCH($D664,'Tx Constraint Names'!$G:$G,0)),$D$210:$D$326,0)),0)*INDEX('Tx Constraint Names'!$L:$L,MATCH($D664,'Tx Constraint Names'!$G:$G,0)),0)</f>
        <v>0</v>
      </c>
      <c r="S664" s="10">
        <f>IFERROR(SUMIFS('Custom Constraints'!$C:$C,'Custom Constraints'!$A:$A,_xlfn.CONCAT(IF(ISNUMBER(SEARCH("Generic",$D664)),"generic-deliverability_","caiso-deliverability_"),$D664,".",S$337)) - IFERROR(INDEX(S$210:S$326,MATCH(INDEX('Tx Constraint Names'!$D:$D,MATCH($D664,'Tx Constraint Names'!$G:$G,0)),$D$210:$D$326,0)),0)*INDEX('Tx Constraint Names'!$L:$L,MATCH($D664,'Tx Constraint Names'!$G:$G,0)),0)</f>
        <v>208.53800000000001</v>
      </c>
      <c r="T664" s="10">
        <f>IFERROR(SUMIFS('Custom Constraints'!$C:$C,'Custom Constraints'!$A:$A,_xlfn.CONCAT(IF(ISNUMBER(SEARCH("Generic",$D664)),"generic-deliverability_","caiso-deliverability_"),$D664,".",T$337)) - IFERROR(INDEX(T$210:T$326,MATCH(INDEX('Tx Constraint Names'!$D:$D,MATCH($D664,'Tx Constraint Names'!$G:$G,0)),$D$210:$D$326,0)),0)*INDEX('Tx Constraint Names'!$L:$L,MATCH($D664,'Tx Constraint Names'!$G:$G,0)),0)</f>
        <v>208.53800000000001</v>
      </c>
      <c r="U664" s="10">
        <f>IFERROR(SUMIFS('Custom Constraints'!$C:$C,'Custom Constraints'!$A:$A,_xlfn.CONCAT(IF(ISNUMBER(SEARCH("Generic",$D664)),"generic-deliverability_","caiso-deliverability_"),$D664,".",U$337)) - IFERROR(INDEX(U$210:U$326,MATCH(INDEX('Tx Constraint Names'!$D:$D,MATCH($D664,'Tx Constraint Names'!$G:$G,0)),$D$210:$D$326,0)),0)*INDEX('Tx Constraint Names'!$L:$L,MATCH($D664,'Tx Constraint Names'!$G:$G,0)),0)</f>
        <v>0</v>
      </c>
      <c r="V664" s="10">
        <f>IFERROR(SUMIFS('Custom Constraints'!$C:$C,'Custom Constraints'!$A:$A,_xlfn.CONCAT(IF(ISNUMBER(SEARCH("Generic",$D664)),"generic-deliverability_","caiso-deliverability_"),$D664,".",V$337)) - IFERROR(INDEX(V$210:V$326,MATCH(INDEX('Tx Constraint Names'!$D:$D,MATCH($D664,'Tx Constraint Names'!$G:$G,0)),$D$210:$D$326,0)),0)*INDEX('Tx Constraint Names'!$L:$L,MATCH($D664,'Tx Constraint Names'!$G:$G,0)),0)</f>
        <v>0</v>
      </c>
      <c r="W664" s="10">
        <f>IFERROR(SUMIFS('Custom Constraints'!$C:$C,'Custom Constraints'!$A:$A,_xlfn.CONCAT(IF(ISNUMBER(SEARCH("Generic",$D664)),"generic-deliverability_","caiso-deliverability_"),$D664,".",W$337)) - IFERROR(INDEX(W$210:W$326,MATCH(INDEX('Tx Constraint Names'!$D:$D,MATCH($D664,'Tx Constraint Names'!$G:$G,0)),$D$210:$D$326,0)),0)*INDEX('Tx Constraint Names'!$L:$L,MATCH($D664,'Tx Constraint Names'!$G:$G,0)),0)</f>
        <v>0</v>
      </c>
      <c r="X664" s="10">
        <f>IFERROR(SUMIFS('Custom Constraints'!$C:$C,'Custom Constraints'!$A:$A,_xlfn.CONCAT(IF(ISNUMBER(SEARCH("Generic",$D664)),"generic-deliverability_","caiso-deliverability_"),$D664,".",X$337)) - IFERROR(INDEX(X$210:X$326,MATCH(INDEX('Tx Constraint Names'!$D:$D,MATCH($D664,'Tx Constraint Names'!$G:$G,0)),$D$210:$D$326,0)),0)*INDEX('Tx Constraint Names'!$L:$L,MATCH($D664,'Tx Constraint Names'!$G:$G,0)),0)</f>
        <v>208.53800000000001</v>
      </c>
      <c r="Y664" s="10">
        <f>IFERROR(SUMIFS('Custom Constraints'!$C:$C,'Custom Constraints'!$A:$A,_xlfn.CONCAT(IF(ISNUMBER(SEARCH("Generic",$D664)),"generic-deliverability_","caiso-deliverability_"),$D664,".",Y$337)) - IFERROR(INDEX(Y$210:Y$326,MATCH(INDEX('Tx Constraint Names'!$D:$D,MATCH($D664,'Tx Constraint Names'!$G:$G,0)),$D$210:$D$326,0)),0)*INDEX('Tx Constraint Names'!$L:$L,MATCH($D664,'Tx Constraint Names'!$G:$G,0)),0)</f>
        <v>208.53800000000001</v>
      </c>
      <c r="Z664" s="10">
        <f>IFERROR(SUMIFS('Custom Constraints'!$C:$C,'Custom Constraints'!$A:$A,_xlfn.CONCAT(IF(ISNUMBER(SEARCH("Generic",$D664)),"generic-deliverability_","caiso-deliverability_"),$D664,".",Z$337)) - IFERROR(INDEX(Z$210:Z$326,MATCH(INDEX('Tx Constraint Names'!$D:$D,MATCH($D664,'Tx Constraint Names'!$G:$G,0)),$D$210:$D$326,0)),0)*INDEX('Tx Constraint Names'!$L:$L,MATCH($D664,'Tx Constraint Names'!$G:$G,0)),0)</f>
        <v>0</v>
      </c>
      <c r="AA664" s="10">
        <f>IFERROR(SUMIFS('Custom Constraints'!$C:$C,'Custom Constraints'!$A:$A,_xlfn.CONCAT(IF(ISNUMBER(SEARCH("Generic",$D664)),"generic-deliverability_","caiso-deliverability_"),$D664,".",AA$337)) - IFERROR(INDEX(AA$210:AA$326,MATCH(INDEX('Tx Constraint Names'!$D:$D,MATCH($D664,'Tx Constraint Names'!$G:$G,0)),$D$210:$D$326,0)),0)*INDEX('Tx Constraint Names'!$L:$L,MATCH($D664,'Tx Constraint Names'!$G:$G,0)),0)</f>
        <v>0</v>
      </c>
      <c r="AB664" s="10">
        <f>IFERROR(SUMIFS('Custom Constraints'!$C:$C,'Custom Constraints'!$A:$A,_xlfn.CONCAT(IF(ISNUMBER(SEARCH("Generic",$D664)),"generic-deliverability_","caiso-deliverability_"),$D664,".",AB$337)) - IFERROR(INDEX(AB$210:AB$326,MATCH(INDEX('Tx Constraint Names'!$D:$D,MATCH($D664,'Tx Constraint Names'!$G:$G,0)),$D$210:$D$326,0)),0)*INDEX('Tx Constraint Names'!$L:$L,MATCH($D664,'Tx Constraint Names'!$G:$G,0)),0)</f>
        <v>0</v>
      </c>
      <c r="AC664" s="10">
        <f>IFERROR(SUMIFS('Custom Constraints'!$C:$C,'Custom Constraints'!$A:$A,_xlfn.CONCAT(IF(ISNUMBER(SEARCH("Generic",$D664)),"generic-deliverability_","caiso-deliverability_"),$D664,".",AC$337)) - IFERROR(INDEX(AC$210:AC$326,MATCH(INDEX('Tx Constraint Names'!$D:$D,MATCH($D664,'Tx Constraint Names'!$G:$G,0)),$D$210:$D$326,0)),0)*INDEX('Tx Constraint Names'!$L:$L,MATCH($D664,'Tx Constraint Names'!$G:$G,0)),0)</f>
        <v>0</v>
      </c>
      <c r="AD664" s="10">
        <f>IFERROR(SUMIFS('Custom Constraints'!$C:$C,'Custom Constraints'!$A:$A,_xlfn.CONCAT(IF(ISNUMBER(SEARCH("Generic",$D664)),"generic-deliverability_","caiso-deliverability_"),$D664,".",AD$337)) - IFERROR(INDEX(AD$210:AD$326,MATCH(INDEX('Tx Constraint Names'!$D:$D,MATCH($D664,'Tx Constraint Names'!$G:$G,0)),$D$210:$D$326,0)),0)*INDEX('Tx Constraint Names'!$L:$L,MATCH($D664,'Tx Constraint Names'!$G:$G,0)),0)</f>
        <v>208.53800000000001</v>
      </c>
      <c r="AE664" s="22">
        <f>IFERROR(INDEX('Tx Constraint Names'!$O:$O,MATCH($D664,'Tx Constraint Names'!$G:$G,0)),0)</f>
        <v>231</v>
      </c>
      <c r="AF664" s="22">
        <f>IFERROR(INDEX('Tx Constraint Names'!$Q:$Q,MATCH($D664,'Tx Constraint Names'!$G:$G,0)),0)</f>
        <v>707</v>
      </c>
      <c r="AG664" s="22">
        <f t="shared" si="236"/>
        <v>208.53800000000001</v>
      </c>
      <c r="AH664" s="164">
        <f>IFERROR(INDEX('Tx Constraint Names'!J:J,MATCH(INDEX('Tx Constraint Names'!D:D,MATCH(D664,'Tx Constraint Names'!G:G,0)),'Tx Constraint Names'!D:D,0))/1000,0)</f>
        <v>16.389674681753888</v>
      </c>
      <c r="AJ664" s="150"/>
      <c r="AK664" s="14" t="str">
        <v>Generic_SCE_North_Lugo_500_offpeak</v>
      </c>
      <c r="AL664" s="83" t="str">
        <f t="shared" si="237"/>
        <v>Generic_SCE_North_Lugo_500</v>
      </c>
      <c r="AM664" s="89">
        <f t="shared" si="233"/>
        <v>0</v>
      </c>
      <c r="AN664" s="89">
        <f t="shared" si="234"/>
        <v>4500</v>
      </c>
      <c r="AO664" s="89">
        <f t="shared" si="235"/>
        <v>0</v>
      </c>
    </row>
    <row r="665" spans="4:41">
      <c r="D665" s="8" t="str">
        <v>San_Luis_Rey_San_Onofre_offpeak</v>
      </c>
      <c r="E665" s="10">
        <f>IFERROR(SUMIFS('Custom Constraints'!$C:$C,'Custom Constraints'!$A:$A,_xlfn.CONCAT(IF(ISNUMBER(SEARCH("Generic",$D665)),"generic-deliverability_","caiso-deliverability_"),$D665,".",E$337)) - IFERROR(INDEX(E$210:E$326,MATCH(INDEX('Tx Constraint Names'!$D:$D,MATCH($D665,'Tx Constraint Names'!$G:$G,0)),$D$210:$D$326,0)),0)*INDEX('Tx Constraint Names'!$L:$L,MATCH($D665,'Tx Constraint Names'!$G:$G,0)),0)</f>
        <v>0</v>
      </c>
      <c r="F665" s="10">
        <f>IFERROR(SUMIFS('Custom Constraints'!$C:$C,'Custom Constraints'!$A:$A,_xlfn.CONCAT(IF(ISNUMBER(SEARCH("Generic",$D665)),"generic-deliverability_","caiso-deliverability_"),$D665,".",F$337)) - IFERROR(INDEX(F$210:F$326,MATCH(INDEX('Tx Constraint Names'!$D:$D,MATCH($D665,'Tx Constraint Names'!$G:$G,0)),$D$210:$D$326,0)),0)*INDEX('Tx Constraint Names'!$L:$L,MATCH($D665,'Tx Constraint Names'!$G:$G,0)),0)</f>
        <v>0</v>
      </c>
      <c r="G665" s="10">
        <f>IFERROR(SUMIFS('Custom Constraints'!$C:$C,'Custom Constraints'!$A:$A,_xlfn.CONCAT(IF(ISNUMBER(SEARCH("Generic",$D665)),"generic-deliverability_","caiso-deliverability_"),$D665,".",G$337)) - IFERROR(INDEX(G$210:G$326,MATCH(INDEX('Tx Constraint Names'!$D:$D,MATCH($D665,'Tx Constraint Names'!$G:$G,0)),$D$210:$D$326,0)),0)*INDEX('Tx Constraint Names'!$L:$L,MATCH($D665,'Tx Constraint Names'!$G:$G,0)),0)</f>
        <v>0</v>
      </c>
      <c r="H665" s="10">
        <f>IFERROR(SUMIFS('Custom Constraints'!$C:$C,'Custom Constraints'!$A:$A,_xlfn.CONCAT(IF(ISNUMBER(SEARCH("Generic",$D665)),"generic-deliverability_","caiso-deliverability_"),$D665,".",H$337)) - IFERROR(INDEX(H$210:H$326,MATCH(INDEX('Tx Constraint Names'!$D:$D,MATCH($D665,'Tx Constraint Names'!$G:$G,0)),$D$210:$D$326,0)),0)*INDEX('Tx Constraint Names'!$L:$L,MATCH($D665,'Tx Constraint Names'!$G:$G,0)),0)</f>
        <v>0</v>
      </c>
      <c r="I665" s="10">
        <f>IFERROR(SUMIFS('Custom Constraints'!$C:$C,'Custom Constraints'!$A:$A,_xlfn.CONCAT(IF(ISNUMBER(SEARCH("Generic",$D665)),"generic-deliverability_","caiso-deliverability_"),$D665,".",I$337)) - IFERROR(INDEX(I$210:I$326,MATCH(INDEX('Tx Constraint Names'!$D:$D,MATCH($D665,'Tx Constraint Names'!$G:$G,0)),$D$210:$D$326,0)),0)*INDEX('Tx Constraint Names'!$L:$L,MATCH($D665,'Tx Constraint Names'!$G:$G,0)),0)</f>
        <v>0</v>
      </c>
      <c r="J665" s="10">
        <f>IFERROR(SUMIFS('Custom Constraints'!$C:$C,'Custom Constraints'!$A:$A,_xlfn.CONCAT(IF(ISNUMBER(SEARCH("Generic",$D665)),"generic-deliverability_","caiso-deliverability_"),$D665,".",J$337)) - IFERROR(INDEX(J$210:J$326,MATCH(INDEX('Tx Constraint Names'!$D:$D,MATCH($D665,'Tx Constraint Names'!$G:$G,0)),$D$210:$D$326,0)),0)*INDEX('Tx Constraint Names'!$L:$L,MATCH($D665,'Tx Constraint Names'!$G:$G,0)),0)</f>
        <v>0</v>
      </c>
      <c r="K665" s="10">
        <f>IFERROR(SUMIFS('Custom Constraints'!$C:$C,'Custom Constraints'!$A:$A,_xlfn.CONCAT(IF(ISNUMBER(SEARCH("Generic",$D665)),"generic-deliverability_","caiso-deliverability_"),$D665,".",K$337)) - IFERROR(INDEX(K$210:K$326,MATCH(INDEX('Tx Constraint Names'!$D:$D,MATCH($D665,'Tx Constraint Names'!$G:$G,0)),$D$210:$D$326,0)),0)*INDEX('Tx Constraint Names'!$L:$L,MATCH($D665,'Tx Constraint Names'!$G:$G,0)),0)</f>
        <v>184.03</v>
      </c>
      <c r="L665" s="10">
        <f>IFERROR(SUMIFS('Custom Constraints'!$C:$C,'Custom Constraints'!$A:$A,_xlfn.CONCAT(IF(ISNUMBER(SEARCH("Generic",$D665)),"generic-deliverability_","caiso-deliverability_"),$D665,".",L$337)) - IFERROR(INDEX(L$210:L$326,MATCH(INDEX('Tx Constraint Names'!$D:$D,MATCH($D665,'Tx Constraint Names'!$G:$G,0)),$D$210:$D$326,0)),0)*INDEX('Tx Constraint Names'!$L:$L,MATCH($D665,'Tx Constraint Names'!$G:$G,0)),0)</f>
        <v>0</v>
      </c>
      <c r="M665" s="10">
        <f>IFERROR(SUMIFS('Custom Constraints'!$C:$C,'Custom Constraints'!$A:$A,_xlfn.CONCAT(IF(ISNUMBER(SEARCH("Generic",$D665)),"generic-deliverability_","caiso-deliverability_"),$D665,".",M$337)) - IFERROR(INDEX(M$210:M$326,MATCH(INDEX('Tx Constraint Names'!$D:$D,MATCH($D665,'Tx Constraint Names'!$G:$G,0)),$D$210:$D$326,0)),0)*INDEX('Tx Constraint Names'!$L:$L,MATCH($D665,'Tx Constraint Names'!$G:$G,0)),0)</f>
        <v>184.03</v>
      </c>
      <c r="N665" s="10">
        <f>IFERROR(SUMIFS('Custom Constraints'!$C:$C,'Custom Constraints'!$A:$A,_xlfn.CONCAT(IF(ISNUMBER(SEARCH("Generic",$D665)),"generic-deliverability_","caiso-deliverability_"),$D665,".",N$337)) - IFERROR(INDEX(N$210:N$326,MATCH(INDEX('Tx Constraint Names'!$D:$D,MATCH($D665,'Tx Constraint Names'!$G:$G,0)),$D$210:$D$326,0)),0)*INDEX('Tx Constraint Names'!$L:$L,MATCH($D665,'Tx Constraint Names'!$G:$G,0)),0)</f>
        <v>0</v>
      </c>
      <c r="O665" s="10">
        <f>IFERROR(SUMIFS('Custom Constraints'!$C:$C,'Custom Constraints'!$A:$A,_xlfn.CONCAT(IF(ISNUMBER(SEARCH("Generic",$D665)),"generic-deliverability_","caiso-deliverability_"),$D665,".",O$337)) - IFERROR(INDEX(O$210:O$326,MATCH(INDEX('Tx Constraint Names'!$D:$D,MATCH($D665,'Tx Constraint Names'!$G:$G,0)),$D$210:$D$326,0)),0)*INDEX('Tx Constraint Names'!$L:$L,MATCH($D665,'Tx Constraint Names'!$G:$G,0)),0)</f>
        <v>331.52499999999998</v>
      </c>
      <c r="P665" s="10">
        <f>IFERROR(SUMIFS('Custom Constraints'!$C:$C,'Custom Constraints'!$A:$A,_xlfn.CONCAT(IF(ISNUMBER(SEARCH("Generic",$D665)),"generic-deliverability_","caiso-deliverability_"),$D665,".",P$337)) - IFERROR(INDEX(P$210:P$326,MATCH(INDEX('Tx Constraint Names'!$D:$D,MATCH($D665,'Tx Constraint Names'!$G:$G,0)),$D$210:$D$326,0)),0)*INDEX('Tx Constraint Names'!$L:$L,MATCH($D665,'Tx Constraint Names'!$G:$G,0)),0)</f>
        <v>0</v>
      </c>
      <c r="Q665" s="10">
        <f>IFERROR(SUMIFS('Custom Constraints'!$C:$C,'Custom Constraints'!$A:$A,_xlfn.CONCAT(IF(ISNUMBER(SEARCH("Generic",$D665)),"generic-deliverability_","caiso-deliverability_"),$D665,".",Q$337)) - IFERROR(INDEX(Q$210:Q$326,MATCH(INDEX('Tx Constraint Names'!$D:$D,MATCH($D665,'Tx Constraint Names'!$G:$G,0)),$D$210:$D$326,0)),0)*INDEX('Tx Constraint Names'!$L:$L,MATCH($D665,'Tx Constraint Names'!$G:$G,0)),0)</f>
        <v>759.56600000000003</v>
      </c>
      <c r="R665" s="10">
        <f>IFERROR(SUMIFS('Custom Constraints'!$C:$C,'Custom Constraints'!$A:$A,_xlfn.CONCAT(IF(ISNUMBER(SEARCH("Generic",$D665)),"generic-deliverability_","caiso-deliverability_"),$D665,".",R$337)) - IFERROR(INDEX(R$210:R$326,MATCH(INDEX('Tx Constraint Names'!$D:$D,MATCH($D665,'Tx Constraint Names'!$G:$G,0)),$D$210:$D$326,0)),0)*INDEX('Tx Constraint Names'!$L:$L,MATCH($D665,'Tx Constraint Names'!$G:$G,0)),0)</f>
        <v>0</v>
      </c>
      <c r="S665" s="10">
        <f>IFERROR(SUMIFS('Custom Constraints'!$C:$C,'Custom Constraints'!$A:$A,_xlfn.CONCAT(IF(ISNUMBER(SEARCH("Generic",$D665)),"generic-deliverability_","caiso-deliverability_"),$D665,".",S$337)) - IFERROR(INDEX(S$210:S$326,MATCH(INDEX('Tx Constraint Names'!$D:$D,MATCH($D665,'Tx Constraint Names'!$G:$G,0)),$D$210:$D$326,0)),0)*INDEX('Tx Constraint Names'!$L:$L,MATCH($D665,'Tx Constraint Names'!$G:$G,0)),0)</f>
        <v>759.56600000000003</v>
      </c>
      <c r="T665" s="10">
        <f>IFERROR(SUMIFS('Custom Constraints'!$C:$C,'Custom Constraints'!$A:$A,_xlfn.CONCAT(IF(ISNUMBER(SEARCH("Generic",$D665)),"generic-deliverability_","caiso-deliverability_"),$D665,".",T$337)) - IFERROR(INDEX(T$210:T$326,MATCH(INDEX('Tx Constraint Names'!$D:$D,MATCH($D665,'Tx Constraint Names'!$G:$G,0)),$D$210:$D$326,0)),0)*INDEX('Tx Constraint Names'!$L:$L,MATCH($D665,'Tx Constraint Names'!$G:$G,0)),0)</f>
        <v>759.56600000000003</v>
      </c>
      <c r="U665" s="10">
        <f>IFERROR(SUMIFS('Custom Constraints'!$C:$C,'Custom Constraints'!$A:$A,_xlfn.CONCAT(IF(ISNUMBER(SEARCH("Generic",$D665)),"generic-deliverability_","caiso-deliverability_"),$D665,".",U$337)) - IFERROR(INDEX(U$210:U$326,MATCH(INDEX('Tx Constraint Names'!$D:$D,MATCH($D665,'Tx Constraint Names'!$G:$G,0)),$D$210:$D$326,0)),0)*INDEX('Tx Constraint Names'!$L:$L,MATCH($D665,'Tx Constraint Names'!$G:$G,0)),0)</f>
        <v>0</v>
      </c>
      <c r="V665" s="10">
        <f>IFERROR(SUMIFS('Custom Constraints'!$C:$C,'Custom Constraints'!$A:$A,_xlfn.CONCAT(IF(ISNUMBER(SEARCH("Generic",$D665)),"generic-deliverability_","caiso-deliverability_"),$D665,".",V$337)) - IFERROR(INDEX(V$210:V$326,MATCH(INDEX('Tx Constraint Names'!$D:$D,MATCH($D665,'Tx Constraint Names'!$G:$G,0)),$D$210:$D$326,0)),0)*INDEX('Tx Constraint Names'!$L:$L,MATCH($D665,'Tx Constraint Names'!$G:$G,0)),0)</f>
        <v>0</v>
      </c>
      <c r="W665" s="10">
        <f>IFERROR(SUMIFS('Custom Constraints'!$C:$C,'Custom Constraints'!$A:$A,_xlfn.CONCAT(IF(ISNUMBER(SEARCH("Generic",$D665)),"generic-deliverability_","caiso-deliverability_"),$D665,".",W$337)) - IFERROR(INDEX(W$210:W$326,MATCH(INDEX('Tx Constraint Names'!$D:$D,MATCH($D665,'Tx Constraint Names'!$G:$G,0)),$D$210:$D$326,0)),0)*INDEX('Tx Constraint Names'!$L:$L,MATCH($D665,'Tx Constraint Names'!$G:$G,0)),0)</f>
        <v>0</v>
      </c>
      <c r="X665" s="10">
        <f>IFERROR(SUMIFS('Custom Constraints'!$C:$C,'Custom Constraints'!$A:$A,_xlfn.CONCAT(IF(ISNUMBER(SEARCH("Generic",$D665)),"generic-deliverability_","caiso-deliverability_"),$D665,".",X$337)) - IFERROR(INDEX(X$210:X$326,MATCH(INDEX('Tx Constraint Names'!$D:$D,MATCH($D665,'Tx Constraint Names'!$G:$G,0)),$D$210:$D$326,0)),0)*INDEX('Tx Constraint Names'!$L:$L,MATCH($D665,'Tx Constraint Names'!$G:$G,0)),0)</f>
        <v>1210.83</v>
      </c>
      <c r="Y665" s="10">
        <f>IFERROR(SUMIFS('Custom Constraints'!$C:$C,'Custom Constraints'!$A:$A,_xlfn.CONCAT(IF(ISNUMBER(SEARCH("Generic",$D665)),"generic-deliverability_","caiso-deliverability_"),$D665,".",Y$337)) - IFERROR(INDEX(Y$210:Y$326,MATCH(INDEX('Tx Constraint Names'!$D:$D,MATCH($D665,'Tx Constraint Names'!$G:$G,0)),$D$210:$D$326,0)),0)*INDEX('Tx Constraint Names'!$L:$L,MATCH($D665,'Tx Constraint Names'!$G:$G,0)),0)</f>
        <v>1210.83</v>
      </c>
      <c r="Z665" s="10">
        <f>IFERROR(SUMIFS('Custom Constraints'!$C:$C,'Custom Constraints'!$A:$A,_xlfn.CONCAT(IF(ISNUMBER(SEARCH("Generic",$D665)),"generic-deliverability_","caiso-deliverability_"),$D665,".",Z$337)) - IFERROR(INDEX(Z$210:Z$326,MATCH(INDEX('Tx Constraint Names'!$D:$D,MATCH($D665,'Tx Constraint Names'!$G:$G,0)),$D$210:$D$326,0)),0)*INDEX('Tx Constraint Names'!$L:$L,MATCH($D665,'Tx Constraint Names'!$G:$G,0)),0)</f>
        <v>0</v>
      </c>
      <c r="AA665" s="10">
        <f>IFERROR(SUMIFS('Custom Constraints'!$C:$C,'Custom Constraints'!$A:$A,_xlfn.CONCAT(IF(ISNUMBER(SEARCH("Generic",$D665)),"generic-deliverability_","caiso-deliverability_"),$D665,".",AA$337)) - IFERROR(INDEX(AA$210:AA$326,MATCH(INDEX('Tx Constraint Names'!$D:$D,MATCH($D665,'Tx Constraint Names'!$G:$G,0)),$D$210:$D$326,0)),0)*INDEX('Tx Constraint Names'!$L:$L,MATCH($D665,'Tx Constraint Names'!$G:$G,0)),0)</f>
        <v>0</v>
      </c>
      <c r="AB665" s="10">
        <f>IFERROR(SUMIFS('Custom Constraints'!$C:$C,'Custom Constraints'!$A:$A,_xlfn.CONCAT(IF(ISNUMBER(SEARCH("Generic",$D665)),"generic-deliverability_","caiso-deliverability_"),$D665,".",AB$337)) - IFERROR(INDEX(AB$210:AB$326,MATCH(INDEX('Tx Constraint Names'!$D:$D,MATCH($D665,'Tx Constraint Names'!$G:$G,0)),$D$210:$D$326,0)),0)*INDEX('Tx Constraint Names'!$L:$L,MATCH($D665,'Tx Constraint Names'!$G:$G,0)),0)</f>
        <v>0</v>
      </c>
      <c r="AC665" s="10">
        <f>IFERROR(SUMIFS('Custom Constraints'!$C:$C,'Custom Constraints'!$A:$A,_xlfn.CONCAT(IF(ISNUMBER(SEARCH("Generic",$D665)),"generic-deliverability_","caiso-deliverability_"),$D665,".",AC$337)) - IFERROR(INDEX(AC$210:AC$326,MATCH(INDEX('Tx Constraint Names'!$D:$D,MATCH($D665,'Tx Constraint Names'!$G:$G,0)),$D$210:$D$326,0)),0)*INDEX('Tx Constraint Names'!$L:$L,MATCH($D665,'Tx Constraint Names'!$G:$G,0)),0)</f>
        <v>0</v>
      </c>
      <c r="AD665" s="10">
        <f>IFERROR(SUMIFS('Custom Constraints'!$C:$C,'Custom Constraints'!$A:$A,_xlfn.CONCAT(IF(ISNUMBER(SEARCH("Generic",$D665)),"generic-deliverability_","caiso-deliverability_"),$D665,".",AD$337)) - IFERROR(INDEX(AD$210:AD$326,MATCH(INDEX('Tx Constraint Names'!$D:$D,MATCH($D665,'Tx Constraint Names'!$G:$G,0)),$D$210:$D$326,0)),0)*INDEX('Tx Constraint Names'!$L:$L,MATCH($D665,'Tx Constraint Names'!$G:$G,0)),0)</f>
        <v>1364.83</v>
      </c>
      <c r="AE665" s="22">
        <f>IFERROR(INDEX('Tx Constraint Names'!$O:$O,MATCH($D665,'Tx Constraint Names'!$G:$G,0)),0)</f>
        <v>6813.8</v>
      </c>
      <c r="AF665" s="22">
        <f>IFERROR(INDEX('Tx Constraint Names'!$Q:$Q,MATCH($D665,'Tx Constraint Names'!$G:$G,0)),0)</f>
        <v>4254</v>
      </c>
      <c r="AG665" s="22">
        <f t="shared" si="236"/>
        <v>1364.83</v>
      </c>
      <c r="AH665" s="164">
        <f>IFERROR(INDEX('Tx Constraint Names'!J:J,MATCH(INDEX('Tx Constraint Names'!D:D,MATCH(D665,'Tx Constraint Names'!G:G,0)),'Tx Constraint Names'!D:D,0))/1000,0)</f>
        <v>2.8777480349344979</v>
      </c>
      <c r="AJ665" s="150"/>
      <c r="AK665" s="14" t="str">
        <v>Generic_PGE_North_500_offpeak</v>
      </c>
      <c r="AL665" s="83" t="str">
        <f t="shared" si="237"/>
        <v>Generic_PGE_North_500</v>
      </c>
      <c r="AM665" s="89">
        <f t="shared" si="233"/>
        <v>0</v>
      </c>
      <c r="AN665" s="89">
        <f t="shared" si="234"/>
        <v>4500</v>
      </c>
      <c r="AO665" s="89">
        <f t="shared" si="235"/>
        <v>238.05</v>
      </c>
    </row>
    <row r="666" spans="4:41">
      <c r="D666" s="8" t="str">
        <v>Santa_Rosa_Corona_offpeak</v>
      </c>
      <c r="E666" s="10">
        <f>IFERROR(SUMIFS('Custom Constraints'!$C:$C,'Custom Constraints'!$A:$A,_xlfn.CONCAT(IF(ISNUMBER(SEARCH("Generic",$D666)),"generic-deliverability_","caiso-deliverability_"),$D666,".",E$337)) - IFERROR(INDEX(E$210:E$326,MATCH(INDEX('Tx Constraint Names'!$D:$D,MATCH($D666,'Tx Constraint Names'!$G:$G,0)),$D$210:$D$326,0)),0)*INDEX('Tx Constraint Names'!$L:$L,MATCH($D666,'Tx Constraint Names'!$G:$G,0)),0)</f>
        <v>0</v>
      </c>
      <c r="F666" s="10">
        <f>IFERROR(SUMIFS('Custom Constraints'!$C:$C,'Custom Constraints'!$A:$A,_xlfn.CONCAT(IF(ISNUMBER(SEARCH("Generic",$D666)),"generic-deliverability_","caiso-deliverability_"),$D666,".",F$337)) - IFERROR(INDEX(F$210:F$326,MATCH(INDEX('Tx Constraint Names'!$D:$D,MATCH($D666,'Tx Constraint Names'!$G:$G,0)),$D$210:$D$326,0)),0)*INDEX('Tx Constraint Names'!$L:$L,MATCH($D666,'Tx Constraint Names'!$G:$G,0)),0)</f>
        <v>0</v>
      </c>
      <c r="G666" s="10">
        <f>IFERROR(SUMIFS('Custom Constraints'!$C:$C,'Custom Constraints'!$A:$A,_xlfn.CONCAT(IF(ISNUMBER(SEARCH("Generic",$D666)),"generic-deliverability_","caiso-deliverability_"),$D666,".",G$337)) - IFERROR(INDEX(G$210:G$326,MATCH(INDEX('Tx Constraint Names'!$D:$D,MATCH($D666,'Tx Constraint Names'!$G:$G,0)),$D$210:$D$326,0)),0)*INDEX('Tx Constraint Names'!$L:$L,MATCH($D666,'Tx Constraint Names'!$G:$G,0)),0)</f>
        <v>0</v>
      </c>
      <c r="H666" s="10">
        <f>IFERROR(SUMIFS('Custom Constraints'!$C:$C,'Custom Constraints'!$A:$A,_xlfn.CONCAT(IF(ISNUMBER(SEARCH("Generic",$D666)),"generic-deliverability_","caiso-deliverability_"),$D666,".",H$337)) - IFERROR(INDEX(H$210:H$326,MATCH(INDEX('Tx Constraint Names'!$D:$D,MATCH($D666,'Tx Constraint Names'!$G:$G,0)),$D$210:$D$326,0)),0)*INDEX('Tx Constraint Names'!$L:$L,MATCH($D666,'Tx Constraint Names'!$G:$G,0)),0)</f>
        <v>0</v>
      </c>
      <c r="I666" s="10">
        <f>IFERROR(SUMIFS('Custom Constraints'!$C:$C,'Custom Constraints'!$A:$A,_xlfn.CONCAT(IF(ISNUMBER(SEARCH("Generic",$D666)),"generic-deliverability_","caiso-deliverability_"),$D666,".",I$337)) - IFERROR(INDEX(I$210:I$326,MATCH(INDEX('Tx Constraint Names'!$D:$D,MATCH($D666,'Tx Constraint Names'!$G:$G,0)),$D$210:$D$326,0)),0)*INDEX('Tx Constraint Names'!$L:$L,MATCH($D666,'Tx Constraint Names'!$G:$G,0)),0)</f>
        <v>0</v>
      </c>
      <c r="J666" s="10">
        <f>IFERROR(SUMIFS('Custom Constraints'!$C:$C,'Custom Constraints'!$A:$A,_xlfn.CONCAT(IF(ISNUMBER(SEARCH("Generic",$D666)),"generic-deliverability_","caiso-deliverability_"),$D666,".",J$337)) - IFERROR(INDEX(J$210:J$326,MATCH(INDEX('Tx Constraint Names'!$D:$D,MATCH($D666,'Tx Constraint Names'!$G:$G,0)),$D$210:$D$326,0)),0)*INDEX('Tx Constraint Names'!$L:$L,MATCH($D666,'Tx Constraint Names'!$G:$G,0)),0)</f>
        <v>0</v>
      </c>
      <c r="K666" s="10">
        <f>IFERROR(SUMIFS('Custom Constraints'!$C:$C,'Custom Constraints'!$A:$A,_xlfn.CONCAT(IF(ISNUMBER(SEARCH("Generic",$D666)),"generic-deliverability_","caiso-deliverability_"),$D666,".",K$337)) - IFERROR(INDEX(K$210:K$326,MATCH(INDEX('Tx Constraint Names'!$D:$D,MATCH($D666,'Tx Constraint Names'!$G:$G,0)),$D$210:$D$326,0)),0)*INDEX('Tx Constraint Names'!$L:$L,MATCH($D666,'Tx Constraint Names'!$G:$G,0)),0)</f>
        <v>0</v>
      </c>
      <c r="L666" s="10">
        <f>IFERROR(SUMIFS('Custom Constraints'!$C:$C,'Custom Constraints'!$A:$A,_xlfn.CONCAT(IF(ISNUMBER(SEARCH("Generic",$D666)),"generic-deliverability_","caiso-deliverability_"),$D666,".",L$337)) - IFERROR(INDEX(L$210:L$326,MATCH(INDEX('Tx Constraint Names'!$D:$D,MATCH($D666,'Tx Constraint Names'!$G:$G,0)),$D$210:$D$326,0)),0)*INDEX('Tx Constraint Names'!$L:$L,MATCH($D666,'Tx Constraint Names'!$G:$G,0)),0)</f>
        <v>0</v>
      </c>
      <c r="M666" s="10">
        <f>IFERROR(SUMIFS('Custom Constraints'!$C:$C,'Custom Constraints'!$A:$A,_xlfn.CONCAT(IF(ISNUMBER(SEARCH("Generic",$D666)),"generic-deliverability_","caiso-deliverability_"),$D666,".",M$337)) - IFERROR(INDEX(M$210:M$326,MATCH(INDEX('Tx Constraint Names'!$D:$D,MATCH($D666,'Tx Constraint Names'!$G:$G,0)),$D$210:$D$326,0)),0)*INDEX('Tx Constraint Names'!$L:$L,MATCH($D666,'Tx Constraint Names'!$G:$G,0)),0)</f>
        <v>0</v>
      </c>
      <c r="N666" s="10">
        <f>IFERROR(SUMIFS('Custom Constraints'!$C:$C,'Custom Constraints'!$A:$A,_xlfn.CONCAT(IF(ISNUMBER(SEARCH("Generic",$D666)),"generic-deliverability_","caiso-deliverability_"),$D666,".",N$337)) - IFERROR(INDEX(N$210:N$326,MATCH(INDEX('Tx Constraint Names'!$D:$D,MATCH($D666,'Tx Constraint Names'!$G:$G,0)),$D$210:$D$326,0)),0)*INDEX('Tx Constraint Names'!$L:$L,MATCH($D666,'Tx Constraint Names'!$G:$G,0)),0)</f>
        <v>0</v>
      </c>
      <c r="O666" s="10">
        <f>IFERROR(SUMIFS('Custom Constraints'!$C:$C,'Custom Constraints'!$A:$A,_xlfn.CONCAT(IF(ISNUMBER(SEARCH("Generic",$D666)),"generic-deliverability_","caiso-deliverability_"),$D666,".",O$337)) - IFERROR(INDEX(O$210:O$326,MATCH(INDEX('Tx Constraint Names'!$D:$D,MATCH($D666,'Tx Constraint Names'!$G:$G,0)),$D$210:$D$326,0)),0)*INDEX('Tx Constraint Names'!$L:$L,MATCH($D666,'Tx Constraint Names'!$G:$G,0)),0)</f>
        <v>0</v>
      </c>
      <c r="P666" s="10">
        <f>IFERROR(SUMIFS('Custom Constraints'!$C:$C,'Custom Constraints'!$A:$A,_xlfn.CONCAT(IF(ISNUMBER(SEARCH("Generic",$D666)),"generic-deliverability_","caiso-deliverability_"),$D666,".",P$337)) - IFERROR(INDEX(P$210:P$326,MATCH(INDEX('Tx Constraint Names'!$D:$D,MATCH($D666,'Tx Constraint Names'!$G:$G,0)),$D$210:$D$326,0)),0)*INDEX('Tx Constraint Names'!$L:$L,MATCH($D666,'Tx Constraint Names'!$G:$G,0)),0)</f>
        <v>0</v>
      </c>
      <c r="Q666" s="10">
        <f>IFERROR(SUMIFS('Custom Constraints'!$C:$C,'Custom Constraints'!$A:$A,_xlfn.CONCAT(IF(ISNUMBER(SEARCH("Generic",$D666)),"generic-deliverability_","caiso-deliverability_"),$D666,".",Q$337)) - IFERROR(INDEX(Q$210:Q$326,MATCH(INDEX('Tx Constraint Names'!$D:$D,MATCH($D666,'Tx Constraint Names'!$G:$G,0)),$D$210:$D$326,0)),0)*INDEX('Tx Constraint Names'!$L:$L,MATCH($D666,'Tx Constraint Names'!$G:$G,0)),0)</f>
        <v>0</v>
      </c>
      <c r="R666" s="10">
        <f>IFERROR(SUMIFS('Custom Constraints'!$C:$C,'Custom Constraints'!$A:$A,_xlfn.CONCAT(IF(ISNUMBER(SEARCH("Generic",$D666)),"generic-deliverability_","caiso-deliverability_"),$D666,".",R$337)) - IFERROR(INDEX(R$210:R$326,MATCH(INDEX('Tx Constraint Names'!$D:$D,MATCH($D666,'Tx Constraint Names'!$G:$G,0)),$D$210:$D$326,0)),0)*INDEX('Tx Constraint Names'!$L:$L,MATCH($D666,'Tx Constraint Names'!$G:$G,0)),0)</f>
        <v>0</v>
      </c>
      <c r="S666" s="10">
        <f>IFERROR(SUMIFS('Custom Constraints'!$C:$C,'Custom Constraints'!$A:$A,_xlfn.CONCAT(IF(ISNUMBER(SEARCH("Generic",$D666)),"generic-deliverability_","caiso-deliverability_"),$D666,".",S$337)) - IFERROR(INDEX(S$210:S$326,MATCH(INDEX('Tx Constraint Names'!$D:$D,MATCH($D666,'Tx Constraint Names'!$G:$G,0)),$D$210:$D$326,0)),0)*INDEX('Tx Constraint Names'!$L:$L,MATCH($D666,'Tx Constraint Names'!$G:$G,0)),0)</f>
        <v>0</v>
      </c>
      <c r="T666" s="10">
        <f>IFERROR(SUMIFS('Custom Constraints'!$C:$C,'Custom Constraints'!$A:$A,_xlfn.CONCAT(IF(ISNUMBER(SEARCH("Generic",$D666)),"generic-deliverability_","caiso-deliverability_"),$D666,".",T$337)) - IFERROR(INDEX(T$210:T$326,MATCH(INDEX('Tx Constraint Names'!$D:$D,MATCH($D666,'Tx Constraint Names'!$G:$G,0)),$D$210:$D$326,0)),0)*INDEX('Tx Constraint Names'!$L:$L,MATCH($D666,'Tx Constraint Names'!$G:$G,0)),0)</f>
        <v>0</v>
      </c>
      <c r="U666" s="10">
        <f>IFERROR(SUMIFS('Custom Constraints'!$C:$C,'Custom Constraints'!$A:$A,_xlfn.CONCAT(IF(ISNUMBER(SEARCH("Generic",$D666)),"generic-deliverability_","caiso-deliverability_"),$D666,".",U$337)) - IFERROR(INDEX(U$210:U$326,MATCH(INDEX('Tx Constraint Names'!$D:$D,MATCH($D666,'Tx Constraint Names'!$G:$G,0)),$D$210:$D$326,0)),0)*INDEX('Tx Constraint Names'!$L:$L,MATCH($D666,'Tx Constraint Names'!$G:$G,0)),0)</f>
        <v>0</v>
      </c>
      <c r="V666" s="10">
        <f>IFERROR(SUMIFS('Custom Constraints'!$C:$C,'Custom Constraints'!$A:$A,_xlfn.CONCAT(IF(ISNUMBER(SEARCH("Generic",$D666)),"generic-deliverability_","caiso-deliverability_"),$D666,".",V$337)) - IFERROR(INDEX(V$210:V$326,MATCH(INDEX('Tx Constraint Names'!$D:$D,MATCH($D666,'Tx Constraint Names'!$G:$G,0)),$D$210:$D$326,0)),0)*INDEX('Tx Constraint Names'!$L:$L,MATCH($D666,'Tx Constraint Names'!$G:$G,0)),0)</f>
        <v>0</v>
      </c>
      <c r="W666" s="10">
        <f>IFERROR(SUMIFS('Custom Constraints'!$C:$C,'Custom Constraints'!$A:$A,_xlfn.CONCAT(IF(ISNUMBER(SEARCH("Generic",$D666)),"generic-deliverability_","caiso-deliverability_"),$D666,".",W$337)) - IFERROR(INDEX(W$210:W$326,MATCH(INDEX('Tx Constraint Names'!$D:$D,MATCH($D666,'Tx Constraint Names'!$G:$G,0)),$D$210:$D$326,0)),0)*INDEX('Tx Constraint Names'!$L:$L,MATCH($D666,'Tx Constraint Names'!$G:$G,0)),0)</f>
        <v>0</v>
      </c>
      <c r="X666" s="10">
        <f>IFERROR(SUMIFS('Custom Constraints'!$C:$C,'Custom Constraints'!$A:$A,_xlfn.CONCAT(IF(ISNUMBER(SEARCH("Generic",$D666)),"generic-deliverability_","caiso-deliverability_"),$D666,".",X$337)) - IFERROR(INDEX(X$210:X$326,MATCH(INDEX('Tx Constraint Names'!$D:$D,MATCH($D666,'Tx Constraint Names'!$G:$G,0)),$D$210:$D$326,0)),0)*INDEX('Tx Constraint Names'!$L:$L,MATCH($D666,'Tx Constraint Names'!$G:$G,0)),0)</f>
        <v>0</v>
      </c>
      <c r="Y666" s="10">
        <f>IFERROR(SUMIFS('Custom Constraints'!$C:$C,'Custom Constraints'!$A:$A,_xlfn.CONCAT(IF(ISNUMBER(SEARCH("Generic",$D666)),"generic-deliverability_","caiso-deliverability_"),$D666,".",Y$337)) - IFERROR(INDEX(Y$210:Y$326,MATCH(INDEX('Tx Constraint Names'!$D:$D,MATCH($D666,'Tx Constraint Names'!$G:$G,0)),$D$210:$D$326,0)),0)*INDEX('Tx Constraint Names'!$L:$L,MATCH($D666,'Tx Constraint Names'!$G:$G,0)),0)</f>
        <v>0</v>
      </c>
      <c r="Z666" s="10">
        <f>IFERROR(SUMIFS('Custom Constraints'!$C:$C,'Custom Constraints'!$A:$A,_xlfn.CONCAT(IF(ISNUMBER(SEARCH("Generic",$D666)),"generic-deliverability_","caiso-deliverability_"),$D666,".",Z$337)) - IFERROR(INDEX(Z$210:Z$326,MATCH(INDEX('Tx Constraint Names'!$D:$D,MATCH($D666,'Tx Constraint Names'!$G:$G,0)),$D$210:$D$326,0)),0)*INDEX('Tx Constraint Names'!$L:$L,MATCH($D666,'Tx Constraint Names'!$G:$G,0)),0)</f>
        <v>0</v>
      </c>
      <c r="AA666" s="10">
        <f>IFERROR(SUMIFS('Custom Constraints'!$C:$C,'Custom Constraints'!$A:$A,_xlfn.CONCAT(IF(ISNUMBER(SEARCH("Generic",$D666)),"generic-deliverability_","caiso-deliverability_"),$D666,".",AA$337)) - IFERROR(INDEX(AA$210:AA$326,MATCH(INDEX('Tx Constraint Names'!$D:$D,MATCH($D666,'Tx Constraint Names'!$G:$G,0)),$D$210:$D$326,0)),0)*INDEX('Tx Constraint Names'!$L:$L,MATCH($D666,'Tx Constraint Names'!$G:$G,0)),0)</f>
        <v>0</v>
      </c>
      <c r="AB666" s="10">
        <f>IFERROR(SUMIFS('Custom Constraints'!$C:$C,'Custom Constraints'!$A:$A,_xlfn.CONCAT(IF(ISNUMBER(SEARCH("Generic",$D666)),"generic-deliverability_","caiso-deliverability_"),$D666,".",AB$337)) - IFERROR(INDEX(AB$210:AB$326,MATCH(INDEX('Tx Constraint Names'!$D:$D,MATCH($D666,'Tx Constraint Names'!$G:$G,0)),$D$210:$D$326,0)),0)*INDEX('Tx Constraint Names'!$L:$L,MATCH($D666,'Tx Constraint Names'!$G:$G,0)),0)</f>
        <v>0</v>
      </c>
      <c r="AC666" s="10">
        <f>IFERROR(SUMIFS('Custom Constraints'!$C:$C,'Custom Constraints'!$A:$A,_xlfn.CONCAT(IF(ISNUMBER(SEARCH("Generic",$D666)),"generic-deliverability_","caiso-deliverability_"),$D666,".",AC$337)) - IFERROR(INDEX(AC$210:AC$326,MATCH(INDEX('Tx Constraint Names'!$D:$D,MATCH($D666,'Tx Constraint Names'!$G:$G,0)),$D$210:$D$326,0)),0)*INDEX('Tx Constraint Names'!$L:$L,MATCH($D666,'Tx Constraint Names'!$G:$G,0)),0)</f>
        <v>0</v>
      </c>
      <c r="AD666" s="10">
        <f>IFERROR(SUMIFS('Custom Constraints'!$C:$C,'Custom Constraints'!$A:$A,_xlfn.CONCAT(IF(ISNUMBER(SEARCH("Generic",$D666)),"generic-deliverability_","caiso-deliverability_"),$D666,".",AD$337)) - IFERROR(INDEX(AD$210:AD$326,MATCH(INDEX('Tx Constraint Names'!$D:$D,MATCH($D666,'Tx Constraint Names'!$G:$G,0)),$D$210:$D$326,0)),0)*INDEX('Tx Constraint Names'!$L:$L,MATCH($D666,'Tx Constraint Names'!$G:$G,0)),0)</f>
        <v>0</v>
      </c>
      <c r="AE666" s="22">
        <f>IFERROR(INDEX('Tx Constraint Names'!$O:$O,MATCH($D666,'Tx Constraint Names'!$G:$G,0)),0)</f>
        <v>4174.2</v>
      </c>
      <c r="AF666" s="22">
        <f>IFERROR(INDEX('Tx Constraint Names'!$Q:$Q,MATCH($D666,'Tx Constraint Names'!$G:$G,0)),0)</f>
        <v>703</v>
      </c>
      <c r="AG666" s="22">
        <f t="shared" si="236"/>
        <v>0</v>
      </c>
      <c r="AH666" s="164">
        <f>IFERROR(INDEX('Tx Constraint Names'!J:J,MATCH(INDEX('Tx Constraint Names'!D:D,MATCH(D666,'Tx Constraint Names'!G:G,0)),'Tx Constraint Names'!D:D,0))/1000,0)</f>
        <v>95.600995732574688</v>
      </c>
      <c r="AJ666" s="150"/>
      <c r="AK666" s="14" t="str">
        <v>Bellota_Weber_offpeak</v>
      </c>
      <c r="AL666" s="83" t="str">
        <f t="shared" si="237"/>
        <v>Bellota_Weber</v>
      </c>
      <c r="AM666" s="89">
        <f t="shared" si="233"/>
        <v>2858</v>
      </c>
      <c r="AN666" s="89">
        <f t="shared" si="234"/>
        <v>460</v>
      </c>
      <c r="AO666" s="89">
        <f t="shared" si="235"/>
        <v>-353.11700000000002</v>
      </c>
    </row>
    <row r="667" spans="4:41">
      <c r="D667" s="8" t="str">
        <v>SCE_Metro_Default_offpeak</v>
      </c>
      <c r="E667" s="10">
        <f>IFERROR(SUMIFS('Custom Constraints'!$C:$C,'Custom Constraints'!$A:$A,_xlfn.CONCAT(IF(ISNUMBER(SEARCH("Generic",$D667)),"generic-deliverability_","caiso-deliverability_"),$D667,".",E$337)) - IFERROR(INDEX(E$210:E$326,MATCH(INDEX('Tx Constraint Names'!$D:$D,MATCH($D667,'Tx Constraint Names'!$G:$G,0)),$D$210:$D$326,0)),0)*INDEX('Tx Constraint Names'!$L:$L,MATCH($D667,'Tx Constraint Names'!$G:$G,0)),0)</f>
        <v>0</v>
      </c>
      <c r="F667" s="10">
        <f>IFERROR(SUMIFS('Custom Constraints'!$C:$C,'Custom Constraints'!$A:$A,_xlfn.CONCAT(IF(ISNUMBER(SEARCH("Generic",$D667)),"generic-deliverability_","caiso-deliverability_"),$D667,".",F$337)) - IFERROR(INDEX(F$210:F$326,MATCH(INDEX('Tx Constraint Names'!$D:$D,MATCH($D667,'Tx Constraint Names'!$G:$G,0)),$D$210:$D$326,0)),0)*INDEX('Tx Constraint Names'!$L:$L,MATCH($D667,'Tx Constraint Names'!$G:$G,0)),0)</f>
        <v>0</v>
      </c>
      <c r="G667" s="10">
        <f>IFERROR(SUMIFS('Custom Constraints'!$C:$C,'Custom Constraints'!$A:$A,_xlfn.CONCAT(IF(ISNUMBER(SEARCH("Generic",$D667)),"generic-deliverability_","caiso-deliverability_"),$D667,".",G$337)) - IFERROR(INDEX(G$210:G$326,MATCH(INDEX('Tx Constraint Names'!$D:$D,MATCH($D667,'Tx Constraint Names'!$G:$G,0)),$D$210:$D$326,0)),0)*INDEX('Tx Constraint Names'!$L:$L,MATCH($D667,'Tx Constraint Names'!$G:$G,0)),0)</f>
        <v>0</v>
      </c>
      <c r="H667" s="10">
        <f>IFERROR(SUMIFS('Custom Constraints'!$C:$C,'Custom Constraints'!$A:$A,_xlfn.CONCAT(IF(ISNUMBER(SEARCH("Generic",$D667)),"generic-deliverability_","caiso-deliverability_"),$D667,".",H$337)) - IFERROR(INDEX(H$210:H$326,MATCH(INDEX('Tx Constraint Names'!$D:$D,MATCH($D667,'Tx Constraint Names'!$G:$G,0)),$D$210:$D$326,0)),0)*INDEX('Tx Constraint Names'!$L:$L,MATCH($D667,'Tx Constraint Names'!$G:$G,0)),0)</f>
        <v>0</v>
      </c>
      <c r="I667" s="10">
        <f>IFERROR(SUMIFS('Custom Constraints'!$C:$C,'Custom Constraints'!$A:$A,_xlfn.CONCAT(IF(ISNUMBER(SEARCH("Generic",$D667)),"generic-deliverability_","caiso-deliverability_"),$D667,".",I$337)) - IFERROR(INDEX(I$210:I$326,MATCH(INDEX('Tx Constraint Names'!$D:$D,MATCH($D667,'Tx Constraint Names'!$G:$G,0)),$D$210:$D$326,0)),0)*INDEX('Tx Constraint Names'!$L:$L,MATCH($D667,'Tx Constraint Names'!$G:$G,0)),0)</f>
        <v>0</v>
      </c>
      <c r="J667" s="10">
        <f>IFERROR(SUMIFS('Custom Constraints'!$C:$C,'Custom Constraints'!$A:$A,_xlfn.CONCAT(IF(ISNUMBER(SEARCH("Generic",$D667)),"generic-deliverability_","caiso-deliverability_"),$D667,".",J$337)) - IFERROR(INDEX(J$210:J$326,MATCH(INDEX('Tx Constraint Names'!$D:$D,MATCH($D667,'Tx Constraint Names'!$G:$G,0)),$D$210:$D$326,0)),0)*INDEX('Tx Constraint Names'!$L:$L,MATCH($D667,'Tx Constraint Names'!$G:$G,0)),0)</f>
        <v>0</v>
      </c>
      <c r="K667" s="10">
        <f>IFERROR(SUMIFS('Custom Constraints'!$C:$C,'Custom Constraints'!$A:$A,_xlfn.CONCAT(IF(ISNUMBER(SEARCH("Generic",$D667)),"generic-deliverability_","caiso-deliverability_"),$D667,".",K$337)) - IFERROR(INDEX(K$210:K$326,MATCH(INDEX('Tx Constraint Names'!$D:$D,MATCH($D667,'Tx Constraint Names'!$G:$G,0)),$D$210:$D$326,0)),0)*INDEX('Tx Constraint Names'!$L:$L,MATCH($D667,'Tx Constraint Names'!$G:$G,0)),0)</f>
        <v>-1193.1020000000001</v>
      </c>
      <c r="L667" s="10">
        <f>IFERROR(SUMIFS('Custom Constraints'!$C:$C,'Custom Constraints'!$A:$A,_xlfn.CONCAT(IF(ISNUMBER(SEARCH("Generic",$D667)),"generic-deliverability_","caiso-deliverability_"),$D667,".",L$337)) - IFERROR(INDEX(L$210:L$326,MATCH(INDEX('Tx Constraint Names'!$D:$D,MATCH($D667,'Tx Constraint Names'!$G:$G,0)),$D$210:$D$326,0)),0)*INDEX('Tx Constraint Names'!$L:$L,MATCH($D667,'Tx Constraint Names'!$G:$G,0)),0)</f>
        <v>0</v>
      </c>
      <c r="M667" s="10">
        <f>IFERROR(SUMIFS('Custom Constraints'!$C:$C,'Custom Constraints'!$A:$A,_xlfn.CONCAT(IF(ISNUMBER(SEARCH("Generic",$D667)),"generic-deliverability_","caiso-deliverability_"),$D667,".",M$337)) - IFERROR(INDEX(M$210:M$326,MATCH(INDEX('Tx Constraint Names'!$D:$D,MATCH($D667,'Tx Constraint Names'!$G:$G,0)),$D$210:$D$326,0)),0)*INDEX('Tx Constraint Names'!$L:$L,MATCH($D667,'Tx Constraint Names'!$G:$G,0)),0)</f>
        <v>-1526.5119999999999</v>
      </c>
      <c r="N667" s="10">
        <f>IFERROR(SUMIFS('Custom Constraints'!$C:$C,'Custom Constraints'!$A:$A,_xlfn.CONCAT(IF(ISNUMBER(SEARCH("Generic",$D667)),"generic-deliverability_","caiso-deliverability_"),$D667,".",N$337)) - IFERROR(INDEX(N$210:N$326,MATCH(INDEX('Tx Constraint Names'!$D:$D,MATCH($D667,'Tx Constraint Names'!$G:$G,0)),$D$210:$D$326,0)),0)*INDEX('Tx Constraint Names'!$L:$L,MATCH($D667,'Tx Constraint Names'!$G:$G,0)),0)</f>
        <v>0</v>
      </c>
      <c r="O667" s="10">
        <f>IFERROR(SUMIFS('Custom Constraints'!$C:$C,'Custom Constraints'!$A:$A,_xlfn.CONCAT(IF(ISNUMBER(SEARCH("Generic",$D667)),"generic-deliverability_","caiso-deliverability_"),$D667,".",O$337)) - IFERROR(INDEX(O$210:O$326,MATCH(INDEX('Tx Constraint Names'!$D:$D,MATCH($D667,'Tx Constraint Names'!$G:$G,0)),$D$210:$D$326,0)),0)*INDEX('Tx Constraint Names'!$L:$L,MATCH($D667,'Tx Constraint Names'!$G:$G,0)),0)</f>
        <v>-1526.5119999999999</v>
      </c>
      <c r="P667" s="10">
        <f>IFERROR(SUMIFS('Custom Constraints'!$C:$C,'Custom Constraints'!$A:$A,_xlfn.CONCAT(IF(ISNUMBER(SEARCH("Generic",$D667)),"generic-deliverability_","caiso-deliverability_"),$D667,".",P$337)) - IFERROR(INDEX(P$210:P$326,MATCH(INDEX('Tx Constraint Names'!$D:$D,MATCH($D667,'Tx Constraint Names'!$G:$G,0)),$D$210:$D$326,0)),0)*INDEX('Tx Constraint Names'!$L:$L,MATCH($D667,'Tx Constraint Names'!$G:$G,0)),0)</f>
        <v>0</v>
      </c>
      <c r="Q667" s="10">
        <f>IFERROR(SUMIFS('Custom Constraints'!$C:$C,'Custom Constraints'!$A:$A,_xlfn.CONCAT(IF(ISNUMBER(SEARCH("Generic",$D667)),"generic-deliverability_","caiso-deliverability_"),$D667,".",Q$337)) - IFERROR(INDEX(Q$210:Q$326,MATCH(INDEX('Tx Constraint Names'!$D:$D,MATCH($D667,'Tx Constraint Names'!$G:$G,0)),$D$210:$D$326,0)),0)*INDEX('Tx Constraint Names'!$L:$L,MATCH($D667,'Tx Constraint Names'!$G:$G,0)),0)</f>
        <v>-1526.5119999999999</v>
      </c>
      <c r="R667" s="10">
        <f>IFERROR(SUMIFS('Custom Constraints'!$C:$C,'Custom Constraints'!$A:$A,_xlfn.CONCAT(IF(ISNUMBER(SEARCH("Generic",$D667)),"generic-deliverability_","caiso-deliverability_"),$D667,".",R$337)) - IFERROR(INDEX(R$210:R$326,MATCH(INDEX('Tx Constraint Names'!$D:$D,MATCH($D667,'Tx Constraint Names'!$G:$G,0)),$D$210:$D$326,0)),0)*INDEX('Tx Constraint Names'!$L:$L,MATCH($D667,'Tx Constraint Names'!$G:$G,0)),0)</f>
        <v>0</v>
      </c>
      <c r="S667" s="10">
        <f>IFERROR(SUMIFS('Custom Constraints'!$C:$C,'Custom Constraints'!$A:$A,_xlfn.CONCAT(IF(ISNUMBER(SEARCH("Generic",$D667)),"generic-deliverability_","caiso-deliverability_"),$D667,".",S$337)) - IFERROR(INDEX(S$210:S$326,MATCH(INDEX('Tx Constraint Names'!$D:$D,MATCH($D667,'Tx Constraint Names'!$G:$G,0)),$D$210:$D$326,0)),0)*INDEX('Tx Constraint Names'!$L:$L,MATCH($D667,'Tx Constraint Names'!$G:$G,0)),0)</f>
        <v>-1526.5119999999999</v>
      </c>
      <c r="T667" s="10">
        <f>IFERROR(SUMIFS('Custom Constraints'!$C:$C,'Custom Constraints'!$A:$A,_xlfn.CONCAT(IF(ISNUMBER(SEARCH("Generic",$D667)),"generic-deliverability_","caiso-deliverability_"),$D667,".",T$337)) - IFERROR(INDEX(T$210:T$326,MATCH(INDEX('Tx Constraint Names'!$D:$D,MATCH($D667,'Tx Constraint Names'!$G:$G,0)),$D$210:$D$326,0)),0)*INDEX('Tx Constraint Names'!$L:$L,MATCH($D667,'Tx Constraint Names'!$G:$G,0)),0)</f>
        <v>-1526.5119999999999</v>
      </c>
      <c r="U667" s="10">
        <f>IFERROR(SUMIFS('Custom Constraints'!$C:$C,'Custom Constraints'!$A:$A,_xlfn.CONCAT(IF(ISNUMBER(SEARCH("Generic",$D667)),"generic-deliverability_","caiso-deliverability_"),$D667,".",U$337)) - IFERROR(INDEX(U$210:U$326,MATCH(INDEX('Tx Constraint Names'!$D:$D,MATCH($D667,'Tx Constraint Names'!$G:$G,0)),$D$210:$D$326,0)),0)*INDEX('Tx Constraint Names'!$L:$L,MATCH($D667,'Tx Constraint Names'!$G:$G,0)),0)</f>
        <v>0</v>
      </c>
      <c r="V667" s="10">
        <f>IFERROR(SUMIFS('Custom Constraints'!$C:$C,'Custom Constraints'!$A:$A,_xlfn.CONCAT(IF(ISNUMBER(SEARCH("Generic",$D667)),"generic-deliverability_","caiso-deliverability_"),$D667,".",V$337)) - IFERROR(INDEX(V$210:V$326,MATCH(INDEX('Tx Constraint Names'!$D:$D,MATCH($D667,'Tx Constraint Names'!$G:$G,0)),$D$210:$D$326,0)),0)*INDEX('Tx Constraint Names'!$L:$L,MATCH($D667,'Tx Constraint Names'!$G:$G,0)),0)</f>
        <v>0</v>
      </c>
      <c r="W667" s="10">
        <f>IFERROR(SUMIFS('Custom Constraints'!$C:$C,'Custom Constraints'!$A:$A,_xlfn.CONCAT(IF(ISNUMBER(SEARCH("Generic",$D667)),"generic-deliverability_","caiso-deliverability_"),$D667,".",W$337)) - IFERROR(INDEX(W$210:W$326,MATCH(INDEX('Tx Constraint Names'!$D:$D,MATCH($D667,'Tx Constraint Names'!$G:$G,0)),$D$210:$D$326,0)),0)*INDEX('Tx Constraint Names'!$L:$L,MATCH($D667,'Tx Constraint Names'!$G:$G,0)),0)</f>
        <v>0</v>
      </c>
      <c r="X667" s="10">
        <f>IFERROR(SUMIFS('Custom Constraints'!$C:$C,'Custom Constraints'!$A:$A,_xlfn.CONCAT(IF(ISNUMBER(SEARCH("Generic",$D667)),"generic-deliverability_","caiso-deliverability_"),$D667,".",X$337)) - IFERROR(INDEX(X$210:X$326,MATCH(INDEX('Tx Constraint Names'!$D:$D,MATCH($D667,'Tx Constraint Names'!$G:$G,0)),$D$210:$D$326,0)),0)*INDEX('Tx Constraint Names'!$L:$L,MATCH($D667,'Tx Constraint Names'!$G:$G,0)),0)</f>
        <v>-6403.6559999999999</v>
      </c>
      <c r="Y667" s="10">
        <f>IFERROR(SUMIFS('Custom Constraints'!$C:$C,'Custom Constraints'!$A:$A,_xlfn.CONCAT(IF(ISNUMBER(SEARCH("Generic",$D667)),"generic-deliverability_","caiso-deliverability_"),$D667,".",Y$337)) - IFERROR(INDEX(Y$210:Y$326,MATCH(INDEX('Tx Constraint Names'!$D:$D,MATCH($D667,'Tx Constraint Names'!$G:$G,0)),$D$210:$D$326,0)),0)*INDEX('Tx Constraint Names'!$L:$L,MATCH($D667,'Tx Constraint Names'!$G:$G,0)),0)</f>
        <v>-6941.6189999999997</v>
      </c>
      <c r="Z667" s="10">
        <f>IFERROR(SUMIFS('Custom Constraints'!$C:$C,'Custom Constraints'!$A:$A,_xlfn.CONCAT(IF(ISNUMBER(SEARCH("Generic",$D667)),"generic-deliverability_","caiso-deliverability_"),$D667,".",Z$337)) - IFERROR(INDEX(Z$210:Z$326,MATCH(INDEX('Tx Constraint Names'!$D:$D,MATCH($D667,'Tx Constraint Names'!$G:$G,0)),$D$210:$D$326,0)),0)*INDEX('Tx Constraint Names'!$L:$L,MATCH($D667,'Tx Constraint Names'!$G:$G,0)),0)</f>
        <v>0</v>
      </c>
      <c r="AA667" s="10">
        <f>IFERROR(SUMIFS('Custom Constraints'!$C:$C,'Custom Constraints'!$A:$A,_xlfn.CONCAT(IF(ISNUMBER(SEARCH("Generic",$D667)),"generic-deliverability_","caiso-deliverability_"),$D667,".",AA$337)) - IFERROR(INDEX(AA$210:AA$326,MATCH(INDEX('Tx Constraint Names'!$D:$D,MATCH($D667,'Tx Constraint Names'!$G:$G,0)),$D$210:$D$326,0)),0)*INDEX('Tx Constraint Names'!$L:$L,MATCH($D667,'Tx Constraint Names'!$G:$G,0)),0)</f>
        <v>0</v>
      </c>
      <c r="AB667" s="10">
        <f>IFERROR(SUMIFS('Custom Constraints'!$C:$C,'Custom Constraints'!$A:$A,_xlfn.CONCAT(IF(ISNUMBER(SEARCH("Generic",$D667)),"generic-deliverability_","caiso-deliverability_"),$D667,".",AB$337)) - IFERROR(INDEX(AB$210:AB$326,MATCH(INDEX('Tx Constraint Names'!$D:$D,MATCH($D667,'Tx Constraint Names'!$G:$G,0)),$D$210:$D$326,0)),0)*INDEX('Tx Constraint Names'!$L:$L,MATCH($D667,'Tx Constraint Names'!$G:$G,0)),0)</f>
        <v>0</v>
      </c>
      <c r="AC667" s="10">
        <f>IFERROR(SUMIFS('Custom Constraints'!$C:$C,'Custom Constraints'!$A:$A,_xlfn.CONCAT(IF(ISNUMBER(SEARCH("Generic",$D667)),"generic-deliverability_","caiso-deliverability_"),$D667,".",AC$337)) - IFERROR(INDEX(AC$210:AC$326,MATCH(INDEX('Tx Constraint Names'!$D:$D,MATCH($D667,'Tx Constraint Names'!$G:$G,0)),$D$210:$D$326,0)),0)*INDEX('Tx Constraint Names'!$L:$L,MATCH($D667,'Tx Constraint Names'!$G:$G,0)),0)</f>
        <v>0</v>
      </c>
      <c r="AD667" s="10">
        <f>IFERROR(SUMIFS('Custom Constraints'!$C:$C,'Custom Constraints'!$A:$A,_xlfn.CONCAT(IF(ISNUMBER(SEARCH("Generic",$D667)),"generic-deliverability_","caiso-deliverability_"),$D667,".",AD$337)) - IFERROR(INDEX(AD$210:AD$326,MATCH(INDEX('Tx Constraint Names'!$D:$D,MATCH($D667,'Tx Constraint Names'!$G:$G,0)),$D$210:$D$326,0)),0)*INDEX('Tx Constraint Names'!$L:$L,MATCH($D667,'Tx Constraint Names'!$G:$G,0)),0)</f>
        <v>-11164.495999999999</v>
      </c>
      <c r="AE667" s="22">
        <f>IFERROR(INDEX('Tx Constraint Names'!$O:$O,MATCH($D667,'Tx Constraint Names'!$G:$G,0)),0)</f>
        <v>13852.4</v>
      </c>
      <c r="AF667" s="22">
        <f>IFERROR(INDEX('Tx Constraint Names'!$Q:$Q,MATCH($D667,'Tx Constraint Names'!$G:$G,0)),0)</f>
        <v>0</v>
      </c>
      <c r="AG667" s="22">
        <f t="shared" si="236"/>
        <v>-11164.495999999999</v>
      </c>
      <c r="AH667" s="164">
        <f>IFERROR(INDEX('Tx Constraint Names'!J:J,MATCH(INDEX('Tx Constraint Names'!D:D,MATCH(D667,'Tx Constraint Names'!G:G,0)),'Tx Constraint Names'!D:D,0))/1000,0)</f>
        <v>0</v>
      </c>
      <c r="AJ667" s="150"/>
      <c r="AK667" s="14" t="str">
        <v>Rio_Oso_Brighton_offpeak</v>
      </c>
      <c r="AL667" s="83" t="str">
        <f t="shared" si="237"/>
        <v>Rio_Oso_Brighton</v>
      </c>
      <c r="AM667" s="89">
        <f t="shared" si="233"/>
        <v>428</v>
      </c>
      <c r="AN667" s="89">
        <f t="shared" si="234"/>
        <v>574</v>
      </c>
      <c r="AO667" s="89">
        <f t="shared" si="235"/>
        <v>60.811</v>
      </c>
    </row>
    <row r="668" spans="4:41">
      <c r="D668" s="8" t="str">
        <v>Schindler_TB_1_offpeak</v>
      </c>
      <c r="E668" s="10">
        <f>IFERROR(SUMIFS('Custom Constraints'!$C:$C,'Custom Constraints'!$A:$A,_xlfn.CONCAT(IF(ISNUMBER(SEARCH("Generic",$D668)),"generic-deliverability_","caiso-deliverability_"),$D668,".",E$337)) - IFERROR(INDEX(E$210:E$326,MATCH(INDEX('Tx Constraint Names'!$D:$D,MATCH($D668,'Tx Constraint Names'!$G:$G,0)),$D$210:$D$326,0)),0)*INDEX('Tx Constraint Names'!$L:$L,MATCH($D668,'Tx Constraint Names'!$G:$G,0)),0)</f>
        <v>0</v>
      </c>
      <c r="F668" s="10">
        <f>IFERROR(SUMIFS('Custom Constraints'!$C:$C,'Custom Constraints'!$A:$A,_xlfn.CONCAT(IF(ISNUMBER(SEARCH("Generic",$D668)),"generic-deliverability_","caiso-deliverability_"),$D668,".",F$337)) - IFERROR(INDEX(F$210:F$326,MATCH(INDEX('Tx Constraint Names'!$D:$D,MATCH($D668,'Tx Constraint Names'!$G:$G,0)),$D$210:$D$326,0)),0)*INDEX('Tx Constraint Names'!$L:$L,MATCH($D668,'Tx Constraint Names'!$G:$G,0)),0)</f>
        <v>0</v>
      </c>
      <c r="G668" s="10">
        <f>IFERROR(SUMIFS('Custom Constraints'!$C:$C,'Custom Constraints'!$A:$A,_xlfn.CONCAT(IF(ISNUMBER(SEARCH("Generic",$D668)),"generic-deliverability_","caiso-deliverability_"),$D668,".",G$337)) - IFERROR(INDEX(G$210:G$326,MATCH(INDEX('Tx Constraint Names'!$D:$D,MATCH($D668,'Tx Constraint Names'!$G:$G,0)),$D$210:$D$326,0)),0)*INDEX('Tx Constraint Names'!$L:$L,MATCH($D668,'Tx Constraint Names'!$G:$G,0)),0)</f>
        <v>0</v>
      </c>
      <c r="H668" s="10">
        <f>IFERROR(SUMIFS('Custom Constraints'!$C:$C,'Custom Constraints'!$A:$A,_xlfn.CONCAT(IF(ISNUMBER(SEARCH("Generic",$D668)),"generic-deliverability_","caiso-deliverability_"),$D668,".",H$337)) - IFERROR(INDEX(H$210:H$326,MATCH(INDEX('Tx Constraint Names'!$D:$D,MATCH($D668,'Tx Constraint Names'!$G:$G,0)),$D$210:$D$326,0)),0)*INDEX('Tx Constraint Names'!$L:$L,MATCH($D668,'Tx Constraint Names'!$G:$G,0)),0)</f>
        <v>0</v>
      </c>
      <c r="I668" s="10">
        <f>IFERROR(SUMIFS('Custom Constraints'!$C:$C,'Custom Constraints'!$A:$A,_xlfn.CONCAT(IF(ISNUMBER(SEARCH("Generic",$D668)),"generic-deliverability_","caiso-deliverability_"),$D668,".",I$337)) - IFERROR(INDEX(I$210:I$326,MATCH(INDEX('Tx Constraint Names'!$D:$D,MATCH($D668,'Tx Constraint Names'!$G:$G,0)),$D$210:$D$326,0)),0)*INDEX('Tx Constraint Names'!$L:$L,MATCH($D668,'Tx Constraint Names'!$G:$G,0)),0)</f>
        <v>0</v>
      </c>
      <c r="J668" s="10">
        <f>IFERROR(SUMIFS('Custom Constraints'!$C:$C,'Custom Constraints'!$A:$A,_xlfn.CONCAT(IF(ISNUMBER(SEARCH("Generic",$D668)),"generic-deliverability_","caiso-deliverability_"),$D668,".",J$337)) - IFERROR(INDEX(J$210:J$326,MATCH(INDEX('Tx Constraint Names'!$D:$D,MATCH($D668,'Tx Constraint Names'!$G:$G,0)),$D$210:$D$326,0)),0)*INDEX('Tx Constraint Names'!$L:$L,MATCH($D668,'Tx Constraint Names'!$G:$G,0)),0)</f>
        <v>0</v>
      </c>
      <c r="K668" s="10">
        <f>IFERROR(SUMIFS('Custom Constraints'!$C:$C,'Custom Constraints'!$A:$A,_xlfn.CONCAT(IF(ISNUMBER(SEARCH("Generic",$D668)),"generic-deliverability_","caiso-deliverability_"),$D668,".",K$337)) - IFERROR(INDEX(K$210:K$326,MATCH(INDEX('Tx Constraint Names'!$D:$D,MATCH($D668,'Tx Constraint Names'!$G:$G,0)),$D$210:$D$326,0)),0)*INDEX('Tx Constraint Names'!$L:$L,MATCH($D668,'Tx Constraint Names'!$G:$G,0)),0)</f>
        <v>0</v>
      </c>
      <c r="L668" s="10">
        <f>IFERROR(SUMIFS('Custom Constraints'!$C:$C,'Custom Constraints'!$A:$A,_xlfn.CONCAT(IF(ISNUMBER(SEARCH("Generic",$D668)),"generic-deliverability_","caiso-deliverability_"),$D668,".",L$337)) - IFERROR(INDEX(L$210:L$326,MATCH(INDEX('Tx Constraint Names'!$D:$D,MATCH($D668,'Tx Constraint Names'!$G:$G,0)),$D$210:$D$326,0)),0)*INDEX('Tx Constraint Names'!$L:$L,MATCH($D668,'Tx Constraint Names'!$G:$G,0)),0)</f>
        <v>0</v>
      </c>
      <c r="M668" s="10">
        <f>IFERROR(SUMIFS('Custom Constraints'!$C:$C,'Custom Constraints'!$A:$A,_xlfn.CONCAT(IF(ISNUMBER(SEARCH("Generic",$D668)),"generic-deliverability_","caiso-deliverability_"),$D668,".",M$337)) - IFERROR(INDEX(M$210:M$326,MATCH(INDEX('Tx Constraint Names'!$D:$D,MATCH($D668,'Tx Constraint Names'!$G:$G,0)),$D$210:$D$326,0)),0)*INDEX('Tx Constraint Names'!$L:$L,MATCH($D668,'Tx Constraint Names'!$G:$G,0)),0)</f>
        <v>0</v>
      </c>
      <c r="N668" s="10">
        <f>IFERROR(SUMIFS('Custom Constraints'!$C:$C,'Custom Constraints'!$A:$A,_xlfn.CONCAT(IF(ISNUMBER(SEARCH("Generic",$D668)),"generic-deliverability_","caiso-deliverability_"),$D668,".",N$337)) - IFERROR(INDEX(N$210:N$326,MATCH(INDEX('Tx Constraint Names'!$D:$D,MATCH($D668,'Tx Constraint Names'!$G:$G,0)),$D$210:$D$326,0)),0)*INDEX('Tx Constraint Names'!$L:$L,MATCH($D668,'Tx Constraint Names'!$G:$G,0)),0)</f>
        <v>0</v>
      </c>
      <c r="O668" s="10">
        <f>IFERROR(SUMIFS('Custom Constraints'!$C:$C,'Custom Constraints'!$A:$A,_xlfn.CONCAT(IF(ISNUMBER(SEARCH("Generic",$D668)),"generic-deliverability_","caiso-deliverability_"),$D668,".",O$337)) - IFERROR(INDEX(O$210:O$326,MATCH(INDEX('Tx Constraint Names'!$D:$D,MATCH($D668,'Tx Constraint Names'!$G:$G,0)),$D$210:$D$326,0)),0)*INDEX('Tx Constraint Names'!$L:$L,MATCH($D668,'Tx Constraint Names'!$G:$G,0)),0)</f>
        <v>0</v>
      </c>
      <c r="P668" s="10">
        <f>IFERROR(SUMIFS('Custom Constraints'!$C:$C,'Custom Constraints'!$A:$A,_xlfn.CONCAT(IF(ISNUMBER(SEARCH("Generic",$D668)),"generic-deliverability_","caiso-deliverability_"),$D668,".",P$337)) - IFERROR(INDEX(P$210:P$326,MATCH(INDEX('Tx Constraint Names'!$D:$D,MATCH($D668,'Tx Constraint Names'!$G:$G,0)),$D$210:$D$326,0)),0)*INDEX('Tx Constraint Names'!$L:$L,MATCH($D668,'Tx Constraint Names'!$G:$G,0)),0)</f>
        <v>0</v>
      </c>
      <c r="Q668" s="10">
        <f>IFERROR(SUMIFS('Custom Constraints'!$C:$C,'Custom Constraints'!$A:$A,_xlfn.CONCAT(IF(ISNUMBER(SEARCH("Generic",$D668)),"generic-deliverability_","caiso-deliverability_"),$D668,".",Q$337)) - IFERROR(INDEX(Q$210:Q$326,MATCH(INDEX('Tx Constraint Names'!$D:$D,MATCH($D668,'Tx Constraint Names'!$G:$G,0)),$D$210:$D$326,0)),0)*INDEX('Tx Constraint Names'!$L:$L,MATCH($D668,'Tx Constraint Names'!$G:$G,0)),0)</f>
        <v>0</v>
      </c>
      <c r="R668" s="10">
        <f>IFERROR(SUMIFS('Custom Constraints'!$C:$C,'Custom Constraints'!$A:$A,_xlfn.CONCAT(IF(ISNUMBER(SEARCH("Generic",$D668)),"generic-deliverability_","caiso-deliverability_"),$D668,".",R$337)) - IFERROR(INDEX(R$210:R$326,MATCH(INDEX('Tx Constraint Names'!$D:$D,MATCH($D668,'Tx Constraint Names'!$G:$G,0)),$D$210:$D$326,0)),0)*INDEX('Tx Constraint Names'!$L:$L,MATCH($D668,'Tx Constraint Names'!$G:$G,0)),0)</f>
        <v>0</v>
      </c>
      <c r="S668" s="10">
        <f>IFERROR(SUMIFS('Custom Constraints'!$C:$C,'Custom Constraints'!$A:$A,_xlfn.CONCAT(IF(ISNUMBER(SEARCH("Generic",$D668)),"generic-deliverability_","caiso-deliverability_"),$D668,".",S$337)) - IFERROR(INDEX(S$210:S$326,MATCH(INDEX('Tx Constraint Names'!$D:$D,MATCH($D668,'Tx Constraint Names'!$G:$G,0)),$D$210:$D$326,0)),0)*INDEX('Tx Constraint Names'!$L:$L,MATCH($D668,'Tx Constraint Names'!$G:$G,0)),0)</f>
        <v>0</v>
      </c>
      <c r="T668" s="10">
        <f>IFERROR(SUMIFS('Custom Constraints'!$C:$C,'Custom Constraints'!$A:$A,_xlfn.CONCAT(IF(ISNUMBER(SEARCH("Generic",$D668)),"generic-deliverability_","caiso-deliverability_"),$D668,".",T$337)) - IFERROR(INDEX(T$210:T$326,MATCH(INDEX('Tx Constraint Names'!$D:$D,MATCH($D668,'Tx Constraint Names'!$G:$G,0)),$D$210:$D$326,0)),0)*INDEX('Tx Constraint Names'!$L:$L,MATCH($D668,'Tx Constraint Names'!$G:$G,0)),0)</f>
        <v>0</v>
      </c>
      <c r="U668" s="10">
        <f>IFERROR(SUMIFS('Custom Constraints'!$C:$C,'Custom Constraints'!$A:$A,_xlfn.CONCAT(IF(ISNUMBER(SEARCH("Generic",$D668)),"generic-deliverability_","caiso-deliverability_"),$D668,".",U$337)) - IFERROR(INDEX(U$210:U$326,MATCH(INDEX('Tx Constraint Names'!$D:$D,MATCH($D668,'Tx Constraint Names'!$G:$G,0)),$D$210:$D$326,0)),0)*INDEX('Tx Constraint Names'!$L:$L,MATCH($D668,'Tx Constraint Names'!$G:$G,0)),0)</f>
        <v>0</v>
      </c>
      <c r="V668" s="10">
        <f>IFERROR(SUMIFS('Custom Constraints'!$C:$C,'Custom Constraints'!$A:$A,_xlfn.CONCAT(IF(ISNUMBER(SEARCH("Generic",$D668)),"generic-deliverability_","caiso-deliverability_"),$D668,".",V$337)) - IFERROR(INDEX(V$210:V$326,MATCH(INDEX('Tx Constraint Names'!$D:$D,MATCH($D668,'Tx Constraint Names'!$G:$G,0)),$D$210:$D$326,0)),0)*INDEX('Tx Constraint Names'!$L:$L,MATCH($D668,'Tx Constraint Names'!$G:$G,0)),0)</f>
        <v>0</v>
      </c>
      <c r="W668" s="10">
        <f>IFERROR(SUMIFS('Custom Constraints'!$C:$C,'Custom Constraints'!$A:$A,_xlfn.CONCAT(IF(ISNUMBER(SEARCH("Generic",$D668)),"generic-deliverability_","caiso-deliverability_"),$D668,".",W$337)) - IFERROR(INDEX(W$210:W$326,MATCH(INDEX('Tx Constraint Names'!$D:$D,MATCH($D668,'Tx Constraint Names'!$G:$G,0)),$D$210:$D$326,0)),0)*INDEX('Tx Constraint Names'!$L:$L,MATCH($D668,'Tx Constraint Names'!$G:$G,0)),0)</f>
        <v>0</v>
      </c>
      <c r="X668" s="10">
        <f>IFERROR(SUMIFS('Custom Constraints'!$C:$C,'Custom Constraints'!$A:$A,_xlfn.CONCAT(IF(ISNUMBER(SEARCH("Generic",$D668)),"generic-deliverability_","caiso-deliverability_"),$D668,".",X$337)) - IFERROR(INDEX(X$210:X$326,MATCH(INDEX('Tx Constraint Names'!$D:$D,MATCH($D668,'Tx Constraint Names'!$G:$G,0)),$D$210:$D$326,0)),0)*INDEX('Tx Constraint Names'!$L:$L,MATCH($D668,'Tx Constraint Names'!$G:$G,0)),0)</f>
        <v>0</v>
      </c>
      <c r="Y668" s="10">
        <f>IFERROR(SUMIFS('Custom Constraints'!$C:$C,'Custom Constraints'!$A:$A,_xlfn.CONCAT(IF(ISNUMBER(SEARCH("Generic",$D668)),"generic-deliverability_","caiso-deliverability_"),$D668,".",Y$337)) - IFERROR(INDEX(Y$210:Y$326,MATCH(INDEX('Tx Constraint Names'!$D:$D,MATCH($D668,'Tx Constraint Names'!$G:$G,0)),$D$210:$D$326,0)),0)*INDEX('Tx Constraint Names'!$L:$L,MATCH($D668,'Tx Constraint Names'!$G:$G,0)),0)</f>
        <v>0</v>
      </c>
      <c r="Z668" s="10">
        <f>IFERROR(SUMIFS('Custom Constraints'!$C:$C,'Custom Constraints'!$A:$A,_xlfn.CONCAT(IF(ISNUMBER(SEARCH("Generic",$D668)),"generic-deliverability_","caiso-deliverability_"),$D668,".",Z$337)) - IFERROR(INDEX(Z$210:Z$326,MATCH(INDEX('Tx Constraint Names'!$D:$D,MATCH($D668,'Tx Constraint Names'!$G:$G,0)),$D$210:$D$326,0)),0)*INDEX('Tx Constraint Names'!$L:$L,MATCH($D668,'Tx Constraint Names'!$G:$G,0)),0)</f>
        <v>0</v>
      </c>
      <c r="AA668" s="10">
        <f>IFERROR(SUMIFS('Custom Constraints'!$C:$C,'Custom Constraints'!$A:$A,_xlfn.CONCAT(IF(ISNUMBER(SEARCH("Generic",$D668)),"generic-deliverability_","caiso-deliverability_"),$D668,".",AA$337)) - IFERROR(INDEX(AA$210:AA$326,MATCH(INDEX('Tx Constraint Names'!$D:$D,MATCH($D668,'Tx Constraint Names'!$G:$G,0)),$D$210:$D$326,0)),0)*INDEX('Tx Constraint Names'!$L:$L,MATCH($D668,'Tx Constraint Names'!$G:$G,0)),0)</f>
        <v>0</v>
      </c>
      <c r="AB668" s="10">
        <f>IFERROR(SUMIFS('Custom Constraints'!$C:$C,'Custom Constraints'!$A:$A,_xlfn.CONCAT(IF(ISNUMBER(SEARCH("Generic",$D668)),"generic-deliverability_","caiso-deliverability_"),$D668,".",AB$337)) - IFERROR(INDEX(AB$210:AB$326,MATCH(INDEX('Tx Constraint Names'!$D:$D,MATCH($D668,'Tx Constraint Names'!$G:$G,0)),$D$210:$D$326,0)),0)*INDEX('Tx Constraint Names'!$L:$L,MATCH($D668,'Tx Constraint Names'!$G:$G,0)),0)</f>
        <v>0</v>
      </c>
      <c r="AC668" s="10">
        <f>IFERROR(SUMIFS('Custom Constraints'!$C:$C,'Custom Constraints'!$A:$A,_xlfn.CONCAT(IF(ISNUMBER(SEARCH("Generic",$D668)),"generic-deliverability_","caiso-deliverability_"),$D668,".",AC$337)) - IFERROR(INDEX(AC$210:AC$326,MATCH(INDEX('Tx Constraint Names'!$D:$D,MATCH($D668,'Tx Constraint Names'!$G:$G,0)),$D$210:$D$326,0)),0)*INDEX('Tx Constraint Names'!$L:$L,MATCH($D668,'Tx Constraint Names'!$G:$G,0)),0)</f>
        <v>0</v>
      </c>
      <c r="AD668" s="10">
        <f>IFERROR(SUMIFS('Custom Constraints'!$C:$C,'Custom Constraints'!$A:$A,_xlfn.CONCAT(IF(ISNUMBER(SEARCH("Generic",$D668)),"generic-deliverability_","caiso-deliverability_"),$D668,".",AD$337)) - IFERROR(INDEX(AD$210:AD$326,MATCH(INDEX('Tx Constraint Names'!$D:$D,MATCH($D668,'Tx Constraint Names'!$G:$G,0)),$D$210:$D$326,0)),0)*INDEX('Tx Constraint Names'!$L:$L,MATCH($D668,'Tx Constraint Names'!$G:$G,0)),0)</f>
        <v>0</v>
      </c>
      <c r="AE668" s="22">
        <f>IFERROR(INDEX('Tx Constraint Names'!$O:$O,MATCH($D668,'Tx Constraint Names'!$G:$G,0)),0)</f>
        <v>46</v>
      </c>
      <c r="AF668" s="22">
        <f>IFERROR(INDEX('Tx Constraint Names'!$Q:$Q,MATCH($D668,'Tx Constraint Names'!$G:$G,0)),0)</f>
        <v>87</v>
      </c>
      <c r="AG668" s="22">
        <f t="shared" si="236"/>
        <v>0</v>
      </c>
      <c r="AH668" s="164">
        <f>IFERROR(INDEX('Tx Constraint Names'!J:J,MATCH(INDEX('Tx Constraint Names'!D:D,MATCH(D668,'Tx Constraint Names'!G:G,0)),'Tx Constraint Names'!D:D,0))/1000,0)</f>
        <v>10.854113924050633</v>
      </c>
      <c r="AJ668" s="150"/>
      <c r="AK668" s="14" t="str">
        <v>Rio_Oso_Lockeford_offpeak</v>
      </c>
      <c r="AL668" s="83" t="str">
        <f t="shared" si="237"/>
        <v>Rio_Oso_Lockeford</v>
      </c>
      <c r="AM668" s="89">
        <f t="shared" si="233"/>
        <v>940</v>
      </c>
      <c r="AN668" s="89">
        <f t="shared" si="234"/>
        <v>485</v>
      </c>
      <c r="AO668" s="89">
        <f t="shared" si="235"/>
        <v>3.649</v>
      </c>
    </row>
    <row r="669" spans="4:41">
      <c r="D669" s="8" t="str">
        <v>Semitropic_Midway_offpeak</v>
      </c>
      <c r="E669" s="10">
        <f>IFERROR(SUMIFS('Custom Constraints'!$C:$C,'Custom Constraints'!$A:$A,_xlfn.CONCAT(IF(ISNUMBER(SEARCH("Generic",$D669)),"generic-deliverability_","caiso-deliverability_"),$D669,".",E$337)) - IFERROR(INDEX(E$210:E$326,MATCH(INDEX('Tx Constraint Names'!$D:$D,MATCH($D669,'Tx Constraint Names'!$G:$G,0)),$D$210:$D$326,0)),0)*INDEX('Tx Constraint Names'!$L:$L,MATCH($D669,'Tx Constraint Names'!$G:$G,0)),0)</f>
        <v>0</v>
      </c>
      <c r="F669" s="10">
        <f>IFERROR(SUMIFS('Custom Constraints'!$C:$C,'Custom Constraints'!$A:$A,_xlfn.CONCAT(IF(ISNUMBER(SEARCH("Generic",$D669)),"generic-deliverability_","caiso-deliverability_"),$D669,".",F$337)) - IFERROR(INDEX(F$210:F$326,MATCH(INDEX('Tx Constraint Names'!$D:$D,MATCH($D669,'Tx Constraint Names'!$G:$G,0)),$D$210:$D$326,0)),0)*INDEX('Tx Constraint Names'!$L:$L,MATCH($D669,'Tx Constraint Names'!$G:$G,0)),0)</f>
        <v>0</v>
      </c>
      <c r="G669" s="10">
        <f>IFERROR(SUMIFS('Custom Constraints'!$C:$C,'Custom Constraints'!$A:$A,_xlfn.CONCAT(IF(ISNUMBER(SEARCH("Generic",$D669)),"generic-deliverability_","caiso-deliverability_"),$D669,".",G$337)) - IFERROR(INDEX(G$210:G$326,MATCH(INDEX('Tx Constraint Names'!$D:$D,MATCH($D669,'Tx Constraint Names'!$G:$G,0)),$D$210:$D$326,0)),0)*INDEX('Tx Constraint Names'!$L:$L,MATCH($D669,'Tx Constraint Names'!$G:$G,0)),0)</f>
        <v>0</v>
      </c>
      <c r="H669" s="10">
        <f>IFERROR(SUMIFS('Custom Constraints'!$C:$C,'Custom Constraints'!$A:$A,_xlfn.CONCAT(IF(ISNUMBER(SEARCH("Generic",$D669)),"generic-deliverability_","caiso-deliverability_"),$D669,".",H$337)) - IFERROR(INDEX(H$210:H$326,MATCH(INDEX('Tx Constraint Names'!$D:$D,MATCH($D669,'Tx Constraint Names'!$G:$G,0)),$D$210:$D$326,0)),0)*INDEX('Tx Constraint Names'!$L:$L,MATCH($D669,'Tx Constraint Names'!$G:$G,0)),0)</f>
        <v>0</v>
      </c>
      <c r="I669" s="10">
        <f>IFERROR(SUMIFS('Custom Constraints'!$C:$C,'Custom Constraints'!$A:$A,_xlfn.CONCAT(IF(ISNUMBER(SEARCH("Generic",$D669)),"generic-deliverability_","caiso-deliverability_"),$D669,".",I$337)) - IFERROR(INDEX(I$210:I$326,MATCH(INDEX('Tx Constraint Names'!$D:$D,MATCH($D669,'Tx Constraint Names'!$G:$G,0)),$D$210:$D$326,0)),0)*INDEX('Tx Constraint Names'!$L:$L,MATCH($D669,'Tx Constraint Names'!$G:$G,0)),0)</f>
        <v>0</v>
      </c>
      <c r="J669" s="10">
        <f>IFERROR(SUMIFS('Custom Constraints'!$C:$C,'Custom Constraints'!$A:$A,_xlfn.CONCAT(IF(ISNUMBER(SEARCH("Generic",$D669)),"generic-deliverability_","caiso-deliverability_"),$D669,".",J$337)) - IFERROR(INDEX(J$210:J$326,MATCH(INDEX('Tx Constraint Names'!$D:$D,MATCH($D669,'Tx Constraint Names'!$G:$G,0)),$D$210:$D$326,0)),0)*INDEX('Tx Constraint Names'!$L:$L,MATCH($D669,'Tx Constraint Names'!$G:$G,0)),0)</f>
        <v>0</v>
      </c>
      <c r="K669" s="10">
        <f>IFERROR(SUMIFS('Custom Constraints'!$C:$C,'Custom Constraints'!$A:$A,_xlfn.CONCAT(IF(ISNUMBER(SEARCH("Generic",$D669)),"generic-deliverability_","caiso-deliverability_"),$D669,".",K$337)) - IFERROR(INDEX(K$210:K$326,MATCH(INDEX('Tx Constraint Names'!$D:$D,MATCH($D669,'Tx Constraint Names'!$G:$G,0)),$D$210:$D$326,0)),0)*INDEX('Tx Constraint Names'!$L:$L,MATCH($D669,'Tx Constraint Names'!$G:$G,0)),0)</f>
        <v>0</v>
      </c>
      <c r="L669" s="10">
        <f>IFERROR(SUMIFS('Custom Constraints'!$C:$C,'Custom Constraints'!$A:$A,_xlfn.CONCAT(IF(ISNUMBER(SEARCH("Generic",$D669)),"generic-deliverability_","caiso-deliverability_"),$D669,".",L$337)) - IFERROR(INDEX(L$210:L$326,MATCH(INDEX('Tx Constraint Names'!$D:$D,MATCH($D669,'Tx Constraint Names'!$G:$G,0)),$D$210:$D$326,0)),0)*INDEX('Tx Constraint Names'!$L:$L,MATCH($D669,'Tx Constraint Names'!$G:$G,0)),0)</f>
        <v>0</v>
      </c>
      <c r="M669" s="10">
        <f>IFERROR(SUMIFS('Custom Constraints'!$C:$C,'Custom Constraints'!$A:$A,_xlfn.CONCAT(IF(ISNUMBER(SEARCH("Generic",$D669)),"generic-deliverability_","caiso-deliverability_"),$D669,".",M$337)) - IFERROR(INDEX(M$210:M$326,MATCH(INDEX('Tx Constraint Names'!$D:$D,MATCH($D669,'Tx Constraint Names'!$G:$G,0)),$D$210:$D$326,0)),0)*INDEX('Tx Constraint Names'!$L:$L,MATCH($D669,'Tx Constraint Names'!$G:$G,0)),0)</f>
        <v>0</v>
      </c>
      <c r="N669" s="10">
        <f>IFERROR(SUMIFS('Custom Constraints'!$C:$C,'Custom Constraints'!$A:$A,_xlfn.CONCAT(IF(ISNUMBER(SEARCH("Generic",$D669)),"generic-deliverability_","caiso-deliverability_"),$D669,".",N$337)) - IFERROR(INDEX(N$210:N$326,MATCH(INDEX('Tx Constraint Names'!$D:$D,MATCH($D669,'Tx Constraint Names'!$G:$G,0)),$D$210:$D$326,0)),0)*INDEX('Tx Constraint Names'!$L:$L,MATCH($D669,'Tx Constraint Names'!$G:$G,0)),0)</f>
        <v>0</v>
      </c>
      <c r="O669" s="10">
        <f>IFERROR(SUMIFS('Custom Constraints'!$C:$C,'Custom Constraints'!$A:$A,_xlfn.CONCAT(IF(ISNUMBER(SEARCH("Generic",$D669)),"generic-deliverability_","caiso-deliverability_"),$D669,".",O$337)) - IFERROR(INDEX(O$210:O$326,MATCH(INDEX('Tx Constraint Names'!$D:$D,MATCH($D669,'Tx Constraint Names'!$G:$G,0)),$D$210:$D$326,0)),0)*INDEX('Tx Constraint Names'!$L:$L,MATCH($D669,'Tx Constraint Names'!$G:$G,0)),0)</f>
        <v>-70.988</v>
      </c>
      <c r="P669" s="10">
        <f>IFERROR(SUMIFS('Custom Constraints'!$C:$C,'Custom Constraints'!$A:$A,_xlfn.CONCAT(IF(ISNUMBER(SEARCH("Generic",$D669)),"generic-deliverability_","caiso-deliverability_"),$D669,".",P$337)) - IFERROR(INDEX(P$210:P$326,MATCH(INDEX('Tx Constraint Names'!$D:$D,MATCH($D669,'Tx Constraint Names'!$G:$G,0)),$D$210:$D$326,0)),0)*INDEX('Tx Constraint Names'!$L:$L,MATCH($D669,'Tx Constraint Names'!$G:$G,0)),0)</f>
        <v>0</v>
      </c>
      <c r="Q669" s="10">
        <f>IFERROR(SUMIFS('Custom Constraints'!$C:$C,'Custom Constraints'!$A:$A,_xlfn.CONCAT(IF(ISNUMBER(SEARCH("Generic",$D669)),"generic-deliverability_","caiso-deliverability_"),$D669,".",Q$337)) - IFERROR(INDEX(Q$210:Q$326,MATCH(INDEX('Tx Constraint Names'!$D:$D,MATCH($D669,'Tx Constraint Names'!$G:$G,0)),$D$210:$D$326,0)),0)*INDEX('Tx Constraint Names'!$L:$L,MATCH($D669,'Tx Constraint Names'!$G:$G,0)),0)</f>
        <v>-70.988</v>
      </c>
      <c r="R669" s="10">
        <f>IFERROR(SUMIFS('Custom Constraints'!$C:$C,'Custom Constraints'!$A:$A,_xlfn.CONCAT(IF(ISNUMBER(SEARCH("Generic",$D669)),"generic-deliverability_","caiso-deliverability_"),$D669,".",R$337)) - IFERROR(INDEX(R$210:R$326,MATCH(INDEX('Tx Constraint Names'!$D:$D,MATCH($D669,'Tx Constraint Names'!$G:$G,0)),$D$210:$D$326,0)),0)*INDEX('Tx Constraint Names'!$L:$L,MATCH($D669,'Tx Constraint Names'!$G:$G,0)),0)</f>
        <v>0</v>
      </c>
      <c r="S669" s="10">
        <f>IFERROR(SUMIFS('Custom Constraints'!$C:$C,'Custom Constraints'!$A:$A,_xlfn.CONCAT(IF(ISNUMBER(SEARCH("Generic",$D669)),"generic-deliverability_","caiso-deliverability_"),$D669,".",S$337)) - IFERROR(INDEX(S$210:S$326,MATCH(INDEX('Tx Constraint Names'!$D:$D,MATCH($D669,'Tx Constraint Names'!$G:$G,0)),$D$210:$D$326,0)),0)*INDEX('Tx Constraint Names'!$L:$L,MATCH($D669,'Tx Constraint Names'!$G:$G,0)),0)</f>
        <v>-70.988</v>
      </c>
      <c r="T669" s="10">
        <f>IFERROR(SUMIFS('Custom Constraints'!$C:$C,'Custom Constraints'!$A:$A,_xlfn.CONCAT(IF(ISNUMBER(SEARCH("Generic",$D669)),"generic-deliverability_","caiso-deliverability_"),$D669,".",T$337)) - IFERROR(INDEX(T$210:T$326,MATCH(INDEX('Tx Constraint Names'!$D:$D,MATCH($D669,'Tx Constraint Names'!$G:$G,0)),$D$210:$D$326,0)),0)*INDEX('Tx Constraint Names'!$L:$L,MATCH($D669,'Tx Constraint Names'!$G:$G,0)),0)</f>
        <v>-70.988</v>
      </c>
      <c r="U669" s="10">
        <f>IFERROR(SUMIFS('Custom Constraints'!$C:$C,'Custom Constraints'!$A:$A,_xlfn.CONCAT(IF(ISNUMBER(SEARCH("Generic",$D669)),"generic-deliverability_","caiso-deliverability_"),$D669,".",U$337)) - IFERROR(INDEX(U$210:U$326,MATCH(INDEX('Tx Constraint Names'!$D:$D,MATCH($D669,'Tx Constraint Names'!$G:$G,0)),$D$210:$D$326,0)),0)*INDEX('Tx Constraint Names'!$L:$L,MATCH($D669,'Tx Constraint Names'!$G:$G,0)),0)</f>
        <v>0</v>
      </c>
      <c r="V669" s="10">
        <f>IFERROR(SUMIFS('Custom Constraints'!$C:$C,'Custom Constraints'!$A:$A,_xlfn.CONCAT(IF(ISNUMBER(SEARCH("Generic",$D669)),"generic-deliverability_","caiso-deliverability_"),$D669,".",V$337)) - IFERROR(INDEX(V$210:V$326,MATCH(INDEX('Tx Constraint Names'!$D:$D,MATCH($D669,'Tx Constraint Names'!$G:$G,0)),$D$210:$D$326,0)),0)*INDEX('Tx Constraint Names'!$L:$L,MATCH($D669,'Tx Constraint Names'!$G:$G,0)),0)</f>
        <v>0</v>
      </c>
      <c r="W669" s="10">
        <f>IFERROR(SUMIFS('Custom Constraints'!$C:$C,'Custom Constraints'!$A:$A,_xlfn.CONCAT(IF(ISNUMBER(SEARCH("Generic",$D669)),"generic-deliverability_","caiso-deliverability_"),$D669,".",W$337)) - IFERROR(INDEX(W$210:W$326,MATCH(INDEX('Tx Constraint Names'!$D:$D,MATCH($D669,'Tx Constraint Names'!$G:$G,0)),$D$210:$D$326,0)),0)*INDEX('Tx Constraint Names'!$L:$L,MATCH($D669,'Tx Constraint Names'!$G:$G,0)),0)</f>
        <v>0</v>
      </c>
      <c r="X669" s="10">
        <f>IFERROR(SUMIFS('Custom Constraints'!$C:$C,'Custom Constraints'!$A:$A,_xlfn.CONCAT(IF(ISNUMBER(SEARCH("Generic",$D669)),"generic-deliverability_","caiso-deliverability_"),$D669,".",X$337)) - IFERROR(INDEX(X$210:X$326,MATCH(INDEX('Tx Constraint Names'!$D:$D,MATCH($D669,'Tx Constraint Names'!$G:$G,0)),$D$210:$D$326,0)),0)*INDEX('Tx Constraint Names'!$L:$L,MATCH($D669,'Tx Constraint Names'!$G:$G,0)),0)</f>
        <v>-70.988</v>
      </c>
      <c r="Y669" s="10">
        <f>IFERROR(SUMIFS('Custom Constraints'!$C:$C,'Custom Constraints'!$A:$A,_xlfn.CONCAT(IF(ISNUMBER(SEARCH("Generic",$D669)),"generic-deliverability_","caiso-deliverability_"),$D669,".",Y$337)) - IFERROR(INDEX(Y$210:Y$326,MATCH(INDEX('Tx Constraint Names'!$D:$D,MATCH($D669,'Tx Constraint Names'!$G:$G,0)),$D$210:$D$326,0)),0)*INDEX('Tx Constraint Names'!$L:$L,MATCH($D669,'Tx Constraint Names'!$G:$G,0)),0)</f>
        <v>-70.988</v>
      </c>
      <c r="Z669" s="10">
        <f>IFERROR(SUMIFS('Custom Constraints'!$C:$C,'Custom Constraints'!$A:$A,_xlfn.CONCAT(IF(ISNUMBER(SEARCH("Generic",$D669)),"generic-deliverability_","caiso-deliverability_"),$D669,".",Z$337)) - IFERROR(INDEX(Z$210:Z$326,MATCH(INDEX('Tx Constraint Names'!$D:$D,MATCH($D669,'Tx Constraint Names'!$G:$G,0)),$D$210:$D$326,0)),0)*INDEX('Tx Constraint Names'!$L:$L,MATCH($D669,'Tx Constraint Names'!$G:$G,0)),0)</f>
        <v>0</v>
      </c>
      <c r="AA669" s="10">
        <f>IFERROR(SUMIFS('Custom Constraints'!$C:$C,'Custom Constraints'!$A:$A,_xlfn.CONCAT(IF(ISNUMBER(SEARCH("Generic",$D669)),"generic-deliverability_","caiso-deliverability_"),$D669,".",AA$337)) - IFERROR(INDEX(AA$210:AA$326,MATCH(INDEX('Tx Constraint Names'!$D:$D,MATCH($D669,'Tx Constraint Names'!$G:$G,0)),$D$210:$D$326,0)),0)*INDEX('Tx Constraint Names'!$L:$L,MATCH($D669,'Tx Constraint Names'!$G:$G,0)),0)</f>
        <v>0</v>
      </c>
      <c r="AB669" s="10">
        <f>IFERROR(SUMIFS('Custom Constraints'!$C:$C,'Custom Constraints'!$A:$A,_xlfn.CONCAT(IF(ISNUMBER(SEARCH("Generic",$D669)),"generic-deliverability_","caiso-deliverability_"),$D669,".",AB$337)) - IFERROR(INDEX(AB$210:AB$326,MATCH(INDEX('Tx Constraint Names'!$D:$D,MATCH($D669,'Tx Constraint Names'!$G:$G,0)),$D$210:$D$326,0)),0)*INDEX('Tx Constraint Names'!$L:$L,MATCH($D669,'Tx Constraint Names'!$G:$G,0)),0)</f>
        <v>0</v>
      </c>
      <c r="AC669" s="10">
        <f>IFERROR(SUMIFS('Custom Constraints'!$C:$C,'Custom Constraints'!$A:$A,_xlfn.CONCAT(IF(ISNUMBER(SEARCH("Generic",$D669)),"generic-deliverability_","caiso-deliverability_"),$D669,".",AC$337)) - IFERROR(INDEX(AC$210:AC$326,MATCH(INDEX('Tx Constraint Names'!$D:$D,MATCH($D669,'Tx Constraint Names'!$G:$G,0)),$D$210:$D$326,0)),0)*INDEX('Tx Constraint Names'!$L:$L,MATCH($D669,'Tx Constraint Names'!$G:$G,0)),0)</f>
        <v>0</v>
      </c>
      <c r="AD669" s="10">
        <f>IFERROR(SUMIFS('Custom Constraints'!$C:$C,'Custom Constraints'!$A:$A,_xlfn.CONCAT(IF(ISNUMBER(SEARCH("Generic",$D669)),"generic-deliverability_","caiso-deliverability_"),$D669,".",AD$337)) - IFERROR(INDEX(AD$210:AD$326,MATCH(INDEX('Tx Constraint Names'!$D:$D,MATCH($D669,'Tx Constraint Names'!$G:$G,0)),$D$210:$D$326,0)),0)*INDEX('Tx Constraint Names'!$L:$L,MATCH($D669,'Tx Constraint Names'!$G:$G,0)),0)</f>
        <v>240.9</v>
      </c>
      <c r="AE669" s="22">
        <f>IFERROR(INDEX('Tx Constraint Names'!$O:$O,MATCH($D669,'Tx Constraint Names'!$G:$G,0)),0)</f>
        <v>240.9</v>
      </c>
      <c r="AF669" s="22">
        <f>IFERROR(INDEX('Tx Constraint Names'!$Q:$Q,MATCH($D669,'Tx Constraint Names'!$G:$G,0)),0)</f>
        <v>475</v>
      </c>
      <c r="AG669" s="22">
        <f t="shared" si="236"/>
        <v>240.9</v>
      </c>
      <c r="AH669" s="164">
        <f>IFERROR(INDEX('Tx Constraint Names'!J:J,MATCH(INDEX('Tx Constraint Names'!D:D,MATCH(D669,'Tx Constraint Names'!G:G,0)),'Tx Constraint Names'!D:D,0))/1000,0)</f>
        <v>110.59968602825745</v>
      </c>
      <c r="AJ669" s="150"/>
      <c r="AK669" s="14" t="str">
        <v>Cortina_Eagle_Rock_offpeak</v>
      </c>
      <c r="AL669" s="83" t="str">
        <f t="shared" si="237"/>
        <v>Cortina_Eagle_Rock</v>
      </c>
      <c r="AM669" s="89">
        <f t="shared" si="233"/>
        <v>1554.2</v>
      </c>
      <c r="AN669" s="89">
        <f t="shared" si="234"/>
        <v>50</v>
      </c>
      <c r="AO669" s="89">
        <f t="shared" si="235"/>
        <v>277.7</v>
      </c>
    </row>
    <row r="670" spans="4:41">
      <c r="D670" s="8" t="str">
        <v>Serrano_Alberhill_Valley_offpeak</v>
      </c>
      <c r="E670" s="10">
        <f>IFERROR(SUMIFS('Custom Constraints'!$C:$C,'Custom Constraints'!$A:$A,_xlfn.CONCAT(IF(ISNUMBER(SEARCH("Generic",$D670)),"generic-deliverability_","caiso-deliverability_"),$D670,".",E$337)) - IFERROR(INDEX(E$210:E$326,MATCH(INDEX('Tx Constraint Names'!$D:$D,MATCH($D670,'Tx Constraint Names'!$G:$G,0)),$D$210:$D$326,0)),0)*INDEX('Tx Constraint Names'!$L:$L,MATCH($D670,'Tx Constraint Names'!$G:$G,0)),0)</f>
        <v>0</v>
      </c>
      <c r="F670" s="10">
        <f>IFERROR(SUMIFS('Custom Constraints'!$C:$C,'Custom Constraints'!$A:$A,_xlfn.CONCAT(IF(ISNUMBER(SEARCH("Generic",$D670)),"generic-deliverability_","caiso-deliverability_"),$D670,".",F$337)) - IFERROR(INDEX(F$210:F$326,MATCH(INDEX('Tx Constraint Names'!$D:$D,MATCH($D670,'Tx Constraint Names'!$G:$G,0)),$D$210:$D$326,0)),0)*INDEX('Tx Constraint Names'!$L:$L,MATCH($D670,'Tx Constraint Names'!$G:$G,0)),0)</f>
        <v>0</v>
      </c>
      <c r="G670" s="10">
        <f>IFERROR(SUMIFS('Custom Constraints'!$C:$C,'Custom Constraints'!$A:$A,_xlfn.CONCAT(IF(ISNUMBER(SEARCH("Generic",$D670)),"generic-deliverability_","caiso-deliverability_"),$D670,".",G$337)) - IFERROR(INDEX(G$210:G$326,MATCH(INDEX('Tx Constraint Names'!$D:$D,MATCH($D670,'Tx Constraint Names'!$G:$G,0)),$D$210:$D$326,0)),0)*INDEX('Tx Constraint Names'!$L:$L,MATCH($D670,'Tx Constraint Names'!$G:$G,0)),0)</f>
        <v>0</v>
      </c>
      <c r="H670" s="10">
        <f>IFERROR(SUMIFS('Custom Constraints'!$C:$C,'Custom Constraints'!$A:$A,_xlfn.CONCAT(IF(ISNUMBER(SEARCH("Generic",$D670)),"generic-deliverability_","caiso-deliverability_"),$D670,".",H$337)) - IFERROR(INDEX(H$210:H$326,MATCH(INDEX('Tx Constraint Names'!$D:$D,MATCH($D670,'Tx Constraint Names'!$G:$G,0)),$D$210:$D$326,0)),0)*INDEX('Tx Constraint Names'!$L:$L,MATCH($D670,'Tx Constraint Names'!$G:$G,0)),0)</f>
        <v>0</v>
      </c>
      <c r="I670" s="10">
        <f>IFERROR(SUMIFS('Custom Constraints'!$C:$C,'Custom Constraints'!$A:$A,_xlfn.CONCAT(IF(ISNUMBER(SEARCH("Generic",$D670)),"generic-deliverability_","caiso-deliverability_"),$D670,".",I$337)) - IFERROR(INDEX(I$210:I$326,MATCH(INDEX('Tx Constraint Names'!$D:$D,MATCH($D670,'Tx Constraint Names'!$G:$G,0)),$D$210:$D$326,0)),0)*INDEX('Tx Constraint Names'!$L:$L,MATCH($D670,'Tx Constraint Names'!$G:$G,0)),0)</f>
        <v>0</v>
      </c>
      <c r="J670" s="10">
        <f>IFERROR(SUMIFS('Custom Constraints'!$C:$C,'Custom Constraints'!$A:$A,_xlfn.CONCAT(IF(ISNUMBER(SEARCH("Generic",$D670)),"generic-deliverability_","caiso-deliverability_"),$D670,".",J$337)) - IFERROR(INDEX(J$210:J$326,MATCH(INDEX('Tx Constraint Names'!$D:$D,MATCH($D670,'Tx Constraint Names'!$G:$G,0)),$D$210:$D$326,0)),0)*INDEX('Tx Constraint Names'!$L:$L,MATCH($D670,'Tx Constraint Names'!$G:$G,0)),0)</f>
        <v>0</v>
      </c>
      <c r="K670" s="10">
        <f>IFERROR(SUMIFS('Custom Constraints'!$C:$C,'Custom Constraints'!$A:$A,_xlfn.CONCAT(IF(ISNUMBER(SEARCH("Generic",$D670)),"generic-deliverability_","caiso-deliverability_"),$D670,".",K$337)) - IFERROR(INDEX(K$210:K$326,MATCH(INDEX('Tx Constraint Names'!$D:$D,MATCH($D670,'Tx Constraint Names'!$G:$G,0)),$D$210:$D$326,0)),0)*INDEX('Tx Constraint Names'!$L:$L,MATCH($D670,'Tx Constraint Names'!$G:$G,0)),0)</f>
        <v>2048.91</v>
      </c>
      <c r="L670" s="10">
        <f>IFERROR(SUMIFS('Custom Constraints'!$C:$C,'Custom Constraints'!$A:$A,_xlfn.CONCAT(IF(ISNUMBER(SEARCH("Generic",$D670)),"generic-deliverability_","caiso-deliverability_"),$D670,".",L$337)) - IFERROR(INDEX(L$210:L$326,MATCH(INDEX('Tx Constraint Names'!$D:$D,MATCH($D670,'Tx Constraint Names'!$G:$G,0)),$D$210:$D$326,0)),0)*INDEX('Tx Constraint Names'!$L:$L,MATCH($D670,'Tx Constraint Names'!$G:$G,0)),0)</f>
        <v>0</v>
      </c>
      <c r="M670" s="10">
        <f>IFERROR(SUMIFS('Custom Constraints'!$C:$C,'Custom Constraints'!$A:$A,_xlfn.CONCAT(IF(ISNUMBER(SEARCH("Generic",$D670)),"generic-deliverability_","caiso-deliverability_"),$D670,".",M$337)) - IFERROR(INDEX(M$210:M$326,MATCH(INDEX('Tx Constraint Names'!$D:$D,MATCH($D670,'Tx Constraint Names'!$G:$G,0)),$D$210:$D$326,0)),0)*INDEX('Tx Constraint Names'!$L:$L,MATCH($D670,'Tx Constraint Names'!$G:$G,0)),0)</f>
        <v>2658.5059999999999</v>
      </c>
      <c r="N670" s="10">
        <f>IFERROR(SUMIFS('Custom Constraints'!$C:$C,'Custom Constraints'!$A:$A,_xlfn.CONCAT(IF(ISNUMBER(SEARCH("Generic",$D670)),"generic-deliverability_","caiso-deliverability_"),$D670,".",N$337)) - IFERROR(INDEX(N$210:N$326,MATCH(INDEX('Tx Constraint Names'!$D:$D,MATCH($D670,'Tx Constraint Names'!$G:$G,0)),$D$210:$D$326,0)),0)*INDEX('Tx Constraint Names'!$L:$L,MATCH($D670,'Tx Constraint Names'!$G:$G,0)),0)</f>
        <v>0</v>
      </c>
      <c r="O670" s="10">
        <f>IFERROR(SUMIFS('Custom Constraints'!$C:$C,'Custom Constraints'!$A:$A,_xlfn.CONCAT(IF(ISNUMBER(SEARCH("Generic",$D670)),"generic-deliverability_","caiso-deliverability_"),$D670,".",O$337)) - IFERROR(INDEX(O$210:O$326,MATCH(INDEX('Tx Constraint Names'!$D:$D,MATCH($D670,'Tx Constraint Names'!$G:$G,0)),$D$210:$D$326,0)),0)*INDEX('Tx Constraint Names'!$L:$L,MATCH($D670,'Tx Constraint Names'!$G:$G,0)),0)</f>
        <v>2408.9639999999999</v>
      </c>
      <c r="P670" s="10">
        <f>IFERROR(SUMIFS('Custom Constraints'!$C:$C,'Custom Constraints'!$A:$A,_xlfn.CONCAT(IF(ISNUMBER(SEARCH("Generic",$D670)),"generic-deliverability_","caiso-deliverability_"),$D670,".",P$337)) - IFERROR(INDEX(P$210:P$326,MATCH(INDEX('Tx Constraint Names'!$D:$D,MATCH($D670,'Tx Constraint Names'!$G:$G,0)),$D$210:$D$326,0)),0)*INDEX('Tx Constraint Names'!$L:$L,MATCH($D670,'Tx Constraint Names'!$G:$G,0)),0)</f>
        <v>0</v>
      </c>
      <c r="Q670" s="10">
        <f>IFERROR(SUMIFS('Custom Constraints'!$C:$C,'Custom Constraints'!$A:$A,_xlfn.CONCAT(IF(ISNUMBER(SEARCH("Generic",$D670)),"generic-deliverability_","caiso-deliverability_"),$D670,".",Q$337)) - IFERROR(INDEX(Q$210:Q$326,MATCH(INDEX('Tx Constraint Names'!$D:$D,MATCH($D670,'Tx Constraint Names'!$G:$G,0)),$D$210:$D$326,0)),0)*INDEX('Tx Constraint Names'!$L:$L,MATCH($D670,'Tx Constraint Names'!$G:$G,0)),0)</f>
        <v>2337.0050000000001</v>
      </c>
      <c r="R670" s="10">
        <f>IFERROR(SUMIFS('Custom Constraints'!$C:$C,'Custom Constraints'!$A:$A,_xlfn.CONCAT(IF(ISNUMBER(SEARCH("Generic",$D670)),"generic-deliverability_","caiso-deliverability_"),$D670,".",R$337)) - IFERROR(INDEX(R$210:R$326,MATCH(INDEX('Tx Constraint Names'!$D:$D,MATCH($D670,'Tx Constraint Names'!$G:$G,0)),$D$210:$D$326,0)),0)*INDEX('Tx Constraint Names'!$L:$L,MATCH($D670,'Tx Constraint Names'!$G:$G,0)),0)</f>
        <v>0</v>
      </c>
      <c r="S670" s="10">
        <f>IFERROR(SUMIFS('Custom Constraints'!$C:$C,'Custom Constraints'!$A:$A,_xlfn.CONCAT(IF(ISNUMBER(SEARCH("Generic",$D670)),"generic-deliverability_","caiso-deliverability_"),$D670,".",S$337)) - IFERROR(INDEX(S$210:S$326,MATCH(INDEX('Tx Constraint Names'!$D:$D,MATCH($D670,'Tx Constraint Names'!$G:$G,0)),$D$210:$D$326,0)),0)*INDEX('Tx Constraint Names'!$L:$L,MATCH($D670,'Tx Constraint Names'!$G:$G,0)),0)</f>
        <v>4668.0510000000004</v>
      </c>
      <c r="T670" s="10">
        <f>IFERROR(SUMIFS('Custom Constraints'!$C:$C,'Custom Constraints'!$A:$A,_xlfn.CONCAT(IF(ISNUMBER(SEARCH("Generic",$D670)),"generic-deliverability_","caiso-deliverability_"),$D670,".",T$337)) - IFERROR(INDEX(T$210:T$326,MATCH(INDEX('Tx Constraint Names'!$D:$D,MATCH($D670,'Tx Constraint Names'!$G:$G,0)),$D$210:$D$326,0)),0)*INDEX('Tx Constraint Names'!$L:$L,MATCH($D670,'Tx Constraint Names'!$G:$G,0)),0)</f>
        <v>4668.0510000000004</v>
      </c>
      <c r="U670" s="10">
        <f>IFERROR(SUMIFS('Custom Constraints'!$C:$C,'Custom Constraints'!$A:$A,_xlfn.CONCAT(IF(ISNUMBER(SEARCH("Generic",$D670)),"generic-deliverability_","caiso-deliverability_"),$D670,".",U$337)) - IFERROR(INDEX(U$210:U$326,MATCH(INDEX('Tx Constraint Names'!$D:$D,MATCH($D670,'Tx Constraint Names'!$G:$G,0)),$D$210:$D$326,0)),0)*INDEX('Tx Constraint Names'!$L:$L,MATCH($D670,'Tx Constraint Names'!$G:$G,0)),0)</f>
        <v>0</v>
      </c>
      <c r="V670" s="10">
        <f>IFERROR(SUMIFS('Custom Constraints'!$C:$C,'Custom Constraints'!$A:$A,_xlfn.CONCAT(IF(ISNUMBER(SEARCH("Generic",$D670)),"generic-deliverability_","caiso-deliverability_"),$D670,".",V$337)) - IFERROR(INDEX(V$210:V$326,MATCH(INDEX('Tx Constraint Names'!$D:$D,MATCH($D670,'Tx Constraint Names'!$G:$G,0)),$D$210:$D$326,0)),0)*INDEX('Tx Constraint Names'!$L:$L,MATCH($D670,'Tx Constraint Names'!$G:$G,0)),0)</f>
        <v>0</v>
      </c>
      <c r="W670" s="10">
        <f>IFERROR(SUMIFS('Custom Constraints'!$C:$C,'Custom Constraints'!$A:$A,_xlfn.CONCAT(IF(ISNUMBER(SEARCH("Generic",$D670)),"generic-deliverability_","caiso-deliverability_"),$D670,".",W$337)) - IFERROR(INDEX(W$210:W$326,MATCH(INDEX('Tx Constraint Names'!$D:$D,MATCH($D670,'Tx Constraint Names'!$G:$G,0)),$D$210:$D$326,0)),0)*INDEX('Tx Constraint Names'!$L:$L,MATCH($D670,'Tx Constraint Names'!$G:$G,0)),0)</f>
        <v>0</v>
      </c>
      <c r="X670" s="10">
        <f>IFERROR(SUMIFS('Custom Constraints'!$C:$C,'Custom Constraints'!$A:$A,_xlfn.CONCAT(IF(ISNUMBER(SEARCH("Generic",$D670)),"generic-deliverability_","caiso-deliverability_"),$D670,".",X$337)) - IFERROR(INDEX(X$210:X$326,MATCH(INDEX('Tx Constraint Names'!$D:$D,MATCH($D670,'Tx Constraint Names'!$G:$G,0)),$D$210:$D$326,0)),0)*INDEX('Tx Constraint Names'!$L:$L,MATCH($D670,'Tx Constraint Names'!$G:$G,0)),0)</f>
        <v>12314.933999999999</v>
      </c>
      <c r="Y670" s="10">
        <f>IFERROR(SUMIFS('Custom Constraints'!$C:$C,'Custom Constraints'!$A:$A,_xlfn.CONCAT(IF(ISNUMBER(SEARCH("Generic",$D670)),"generic-deliverability_","caiso-deliverability_"),$D670,".",Y$337)) - IFERROR(INDEX(Y$210:Y$326,MATCH(INDEX('Tx Constraint Names'!$D:$D,MATCH($D670,'Tx Constraint Names'!$G:$G,0)),$D$210:$D$326,0)),0)*INDEX('Tx Constraint Names'!$L:$L,MATCH($D670,'Tx Constraint Names'!$G:$G,0)),0)</f>
        <v>12979.305</v>
      </c>
      <c r="Z670" s="10">
        <f>IFERROR(SUMIFS('Custom Constraints'!$C:$C,'Custom Constraints'!$A:$A,_xlfn.CONCAT(IF(ISNUMBER(SEARCH("Generic",$D670)),"generic-deliverability_","caiso-deliverability_"),$D670,".",Z$337)) - IFERROR(INDEX(Z$210:Z$326,MATCH(INDEX('Tx Constraint Names'!$D:$D,MATCH($D670,'Tx Constraint Names'!$G:$G,0)),$D$210:$D$326,0)),0)*INDEX('Tx Constraint Names'!$L:$L,MATCH($D670,'Tx Constraint Names'!$G:$G,0)),0)</f>
        <v>0</v>
      </c>
      <c r="AA670" s="10">
        <f>IFERROR(SUMIFS('Custom Constraints'!$C:$C,'Custom Constraints'!$A:$A,_xlfn.CONCAT(IF(ISNUMBER(SEARCH("Generic",$D670)),"generic-deliverability_","caiso-deliverability_"),$D670,".",AA$337)) - IFERROR(INDEX(AA$210:AA$326,MATCH(INDEX('Tx Constraint Names'!$D:$D,MATCH($D670,'Tx Constraint Names'!$G:$G,0)),$D$210:$D$326,0)),0)*INDEX('Tx Constraint Names'!$L:$L,MATCH($D670,'Tx Constraint Names'!$G:$G,0)),0)</f>
        <v>0</v>
      </c>
      <c r="AB670" s="10">
        <f>IFERROR(SUMIFS('Custom Constraints'!$C:$C,'Custom Constraints'!$A:$A,_xlfn.CONCAT(IF(ISNUMBER(SEARCH("Generic",$D670)),"generic-deliverability_","caiso-deliverability_"),$D670,".",AB$337)) - IFERROR(INDEX(AB$210:AB$326,MATCH(INDEX('Tx Constraint Names'!$D:$D,MATCH($D670,'Tx Constraint Names'!$G:$G,0)),$D$210:$D$326,0)),0)*INDEX('Tx Constraint Names'!$L:$L,MATCH($D670,'Tx Constraint Names'!$G:$G,0)),0)</f>
        <v>0</v>
      </c>
      <c r="AC670" s="10">
        <f>IFERROR(SUMIFS('Custom Constraints'!$C:$C,'Custom Constraints'!$A:$A,_xlfn.CONCAT(IF(ISNUMBER(SEARCH("Generic",$D670)),"generic-deliverability_","caiso-deliverability_"),$D670,".",AC$337)) - IFERROR(INDEX(AC$210:AC$326,MATCH(INDEX('Tx Constraint Names'!$D:$D,MATCH($D670,'Tx Constraint Names'!$G:$G,0)),$D$210:$D$326,0)),0)*INDEX('Tx Constraint Names'!$L:$L,MATCH($D670,'Tx Constraint Names'!$G:$G,0)),0)</f>
        <v>0</v>
      </c>
      <c r="AD670" s="10">
        <f>IFERROR(SUMIFS('Custom Constraints'!$C:$C,'Custom Constraints'!$A:$A,_xlfn.CONCAT(IF(ISNUMBER(SEARCH("Generic",$D670)),"generic-deliverability_","caiso-deliverability_"),$D670,".",AD$337)) - IFERROR(INDEX(AD$210:AD$326,MATCH(INDEX('Tx Constraint Names'!$D:$D,MATCH($D670,'Tx Constraint Names'!$G:$G,0)),$D$210:$D$326,0)),0)*INDEX('Tx Constraint Names'!$L:$L,MATCH($D670,'Tx Constraint Names'!$G:$G,0)),0)</f>
        <v>13682.8</v>
      </c>
      <c r="AE670" s="22">
        <f>IFERROR(INDEX('Tx Constraint Names'!$O:$O,MATCH($D670,'Tx Constraint Names'!$G:$G,0)),0)</f>
        <v>13682.8</v>
      </c>
      <c r="AF670" s="22">
        <f>IFERROR(INDEX('Tx Constraint Names'!$Q:$Q,MATCH($D670,'Tx Constraint Names'!$G:$G,0)),0)</f>
        <v>0</v>
      </c>
      <c r="AG670" s="22">
        <f t="shared" si="236"/>
        <v>13682.8</v>
      </c>
      <c r="AH670" s="164">
        <f>IFERROR(INDEX('Tx Constraint Names'!J:J,MATCH(INDEX('Tx Constraint Names'!D:D,MATCH(D670,'Tx Constraint Names'!G:G,0)),'Tx Constraint Names'!D:D,0))/1000,0)</f>
        <v>0</v>
      </c>
      <c r="AJ670" s="150"/>
      <c r="AK670" s="14" t="str">
        <v>Santa_Rosa_Corona_offpeak</v>
      </c>
      <c r="AL670" s="83" t="str">
        <f t="shared" si="237"/>
        <v>Santa_Rosa_Corona</v>
      </c>
      <c r="AM670" s="89">
        <f t="shared" si="233"/>
        <v>4174.2</v>
      </c>
      <c r="AN670" s="89">
        <f t="shared" si="234"/>
        <v>703</v>
      </c>
      <c r="AO670" s="89">
        <f t="shared" si="235"/>
        <v>0</v>
      </c>
    </row>
    <row r="671" spans="4:41">
      <c r="D671" s="8" t="str">
        <v>Silvergate_Bay_Blvd_offpeak</v>
      </c>
      <c r="E671" s="10">
        <f>IFERROR(SUMIFS('Custom Constraints'!$C:$C,'Custom Constraints'!$A:$A,_xlfn.CONCAT(IF(ISNUMBER(SEARCH("Generic",$D671)),"generic-deliverability_","caiso-deliverability_"),$D671,".",E$337)) - IFERROR(INDEX(E$210:E$326,MATCH(INDEX('Tx Constraint Names'!$D:$D,MATCH($D671,'Tx Constraint Names'!$G:$G,0)),$D$210:$D$326,0)),0)*INDEX('Tx Constraint Names'!$L:$L,MATCH($D671,'Tx Constraint Names'!$G:$G,0)),0)</f>
        <v>0</v>
      </c>
      <c r="F671" s="10">
        <f>IFERROR(SUMIFS('Custom Constraints'!$C:$C,'Custom Constraints'!$A:$A,_xlfn.CONCAT(IF(ISNUMBER(SEARCH("Generic",$D671)),"generic-deliverability_","caiso-deliverability_"),$D671,".",F$337)) - IFERROR(INDEX(F$210:F$326,MATCH(INDEX('Tx Constraint Names'!$D:$D,MATCH($D671,'Tx Constraint Names'!$G:$G,0)),$D$210:$D$326,0)),0)*INDEX('Tx Constraint Names'!$L:$L,MATCH($D671,'Tx Constraint Names'!$G:$G,0)),0)</f>
        <v>0</v>
      </c>
      <c r="G671" s="10">
        <f>IFERROR(SUMIFS('Custom Constraints'!$C:$C,'Custom Constraints'!$A:$A,_xlfn.CONCAT(IF(ISNUMBER(SEARCH("Generic",$D671)),"generic-deliverability_","caiso-deliverability_"),$D671,".",G$337)) - IFERROR(INDEX(G$210:G$326,MATCH(INDEX('Tx Constraint Names'!$D:$D,MATCH($D671,'Tx Constraint Names'!$G:$G,0)),$D$210:$D$326,0)),0)*INDEX('Tx Constraint Names'!$L:$L,MATCH($D671,'Tx Constraint Names'!$G:$G,0)),0)</f>
        <v>0</v>
      </c>
      <c r="H671" s="10">
        <f>IFERROR(SUMIFS('Custom Constraints'!$C:$C,'Custom Constraints'!$A:$A,_xlfn.CONCAT(IF(ISNUMBER(SEARCH("Generic",$D671)),"generic-deliverability_","caiso-deliverability_"),$D671,".",H$337)) - IFERROR(INDEX(H$210:H$326,MATCH(INDEX('Tx Constraint Names'!$D:$D,MATCH($D671,'Tx Constraint Names'!$G:$G,0)),$D$210:$D$326,0)),0)*INDEX('Tx Constraint Names'!$L:$L,MATCH($D671,'Tx Constraint Names'!$G:$G,0)),0)</f>
        <v>0</v>
      </c>
      <c r="I671" s="10">
        <f>IFERROR(SUMIFS('Custom Constraints'!$C:$C,'Custom Constraints'!$A:$A,_xlfn.CONCAT(IF(ISNUMBER(SEARCH("Generic",$D671)),"generic-deliverability_","caiso-deliverability_"),$D671,".",I$337)) - IFERROR(INDEX(I$210:I$326,MATCH(INDEX('Tx Constraint Names'!$D:$D,MATCH($D671,'Tx Constraint Names'!$G:$G,0)),$D$210:$D$326,0)),0)*INDEX('Tx Constraint Names'!$L:$L,MATCH($D671,'Tx Constraint Names'!$G:$G,0)),0)</f>
        <v>0</v>
      </c>
      <c r="J671" s="10">
        <f>IFERROR(SUMIFS('Custom Constraints'!$C:$C,'Custom Constraints'!$A:$A,_xlfn.CONCAT(IF(ISNUMBER(SEARCH("Generic",$D671)),"generic-deliverability_","caiso-deliverability_"),$D671,".",J$337)) - IFERROR(INDEX(J$210:J$326,MATCH(INDEX('Tx Constraint Names'!$D:$D,MATCH($D671,'Tx Constraint Names'!$G:$G,0)),$D$210:$D$326,0)),0)*INDEX('Tx Constraint Names'!$L:$L,MATCH($D671,'Tx Constraint Names'!$G:$G,0)),0)</f>
        <v>0</v>
      </c>
      <c r="K671" s="10">
        <f>IFERROR(SUMIFS('Custom Constraints'!$C:$C,'Custom Constraints'!$A:$A,_xlfn.CONCAT(IF(ISNUMBER(SEARCH("Generic",$D671)),"generic-deliverability_","caiso-deliverability_"),$D671,".",K$337)) - IFERROR(INDEX(K$210:K$326,MATCH(INDEX('Tx Constraint Names'!$D:$D,MATCH($D671,'Tx Constraint Names'!$G:$G,0)),$D$210:$D$326,0)),0)*INDEX('Tx Constraint Names'!$L:$L,MATCH($D671,'Tx Constraint Names'!$G:$G,0)),0)</f>
        <v>184.03</v>
      </c>
      <c r="L671" s="10">
        <f>IFERROR(SUMIFS('Custom Constraints'!$C:$C,'Custom Constraints'!$A:$A,_xlfn.CONCAT(IF(ISNUMBER(SEARCH("Generic",$D671)),"generic-deliverability_","caiso-deliverability_"),$D671,".",L$337)) - IFERROR(INDEX(L$210:L$326,MATCH(INDEX('Tx Constraint Names'!$D:$D,MATCH($D671,'Tx Constraint Names'!$G:$G,0)),$D$210:$D$326,0)),0)*INDEX('Tx Constraint Names'!$L:$L,MATCH($D671,'Tx Constraint Names'!$G:$G,0)),0)</f>
        <v>0</v>
      </c>
      <c r="M671" s="10">
        <f>IFERROR(SUMIFS('Custom Constraints'!$C:$C,'Custom Constraints'!$A:$A,_xlfn.CONCAT(IF(ISNUMBER(SEARCH("Generic",$D671)),"generic-deliverability_","caiso-deliverability_"),$D671,".",M$337)) - IFERROR(INDEX(M$210:M$326,MATCH(INDEX('Tx Constraint Names'!$D:$D,MATCH($D671,'Tx Constraint Names'!$G:$G,0)),$D$210:$D$326,0)),0)*INDEX('Tx Constraint Names'!$L:$L,MATCH($D671,'Tx Constraint Names'!$G:$G,0)),0)</f>
        <v>184.03</v>
      </c>
      <c r="N671" s="10">
        <f>IFERROR(SUMIFS('Custom Constraints'!$C:$C,'Custom Constraints'!$A:$A,_xlfn.CONCAT(IF(ISNUMBER(SEARCH("Generic",$D671)),"generic-deliverability_","caiso-deliverability_"),$D671,".",N$337)) - IFERROR(INDEX(N$210:N$326,MATCH(INDEX('Tx Constraint Names'!$D:$D,MATCH($D671,'Tx Constraint Names'!$G:$G,0)),$D$210:$D$326,0)),0)*INDEX('Tx Constraint Names'!$L:$L,MATCH($D671,'Tx Constraint Names'!$G:$G,0)),0)</f>
        <v>0</v>
      </c>
      <c r="O671" s="10">
        <f>IFERROR(SUMIFS('Custom Constraints'!$C:$C,'Custom Constraints'!$A:$A,_xlfn.CONCAT(IF(ISNUMBER(SEARCH("Generic",$D671)),"generic-deliverability_","caiso-deliverability_"),$D671,".",O$337)) - IFERROR(INDEX(O$210:O$326,MATCH(INDEX('Tx Constraint Names'!$D:$D,MATCH($D671,'Tx Constraint Names'!$G:$G,0)),$D$210:$D$326,0)),0)*INDEX('Tx Constraint Names'!$L:$L,MATCH($D671,'Tx Constraint Names'!$G:$G,0)),0)</f>
        <v>331.52499999999998</v>
      </c>
      <c r="P671" s="10">
        <f>IFERROR(SUMIFS('Custom Constraints'!$C:$C,'Custom Constraints'!$A:$A,_xlfn.CONCAT(IF(ISNUMBER(SEARCH("Generic",$D671)),"generic-deliverability_","caiso-deliverability_"),$D671,".",P$337)) - IFERROR(INDEX(P$210:P$326,MATCH(INDEX('Tx Constraint Names'!$D:$D,MATCH($D671,'Tx Constraint Names'!$G:$G,0)),$D$210:$D$326,0)),0)*INDEX('Tx Constraint Names'!$L:$L,MATCH($D671,'Tx Constraint Names'!$G:$G,0)),0)</f>
        <v>0</v>
      </c>
      <c r="Q671" s="10">
        <f>IFERROR(SUMIFS('Custom Constraints'!$C:$C,'Custom Constraints'!$A:$A,_xlfn.CONCAT(IF(ISNUMBER(SEARCH("Generic",$D671)),"generic-deliverability_","caiso-deliverability_"),$D671,".",Q$337)) - IFERROR(INDEX(Q$210:Q$326,MATCH(INDEX('Tx Constraint Names'!$D:$D,MATCH($D671,'Tx Constraint Names'!$G:$G,0)),$D$210:$D$326,0)),0)*INDEX('Tx Constraint Names'!$L:$L,MATCH($D671,'Tx Constraint Names'!$G:$G,0)),0)</f>
        <v>759.56600000000003</v>
      </c>
      <c r="R671" s="10">
        <f>IFERROR(SUMIFS('Custom Constraints'!$C:$C,'Custom Constraints'!$A:$A,_xlfn.CONCAT(IF(ISNUMBER(SEARCH("Generic",$D671)),"generic-deliverability_","caiso-deliverability_"),$D671,".",R$337)) - IFERROR(INDEX(R$210:R$326,MATCH(INDEX('Tx Constraint Names'!$D:$D,MATCH($D671,'Tx Constraint Names'!$G:$G,0)),$D$210:$D$326,0)),0)*INDEX('Tx Constraint Names'!$L:$L,MATCH($D671,'Tx Constraint Names'!$G:$G,0)),0)</f>
        <v>0</v>
      </c>
      <c r="S671" s="10">
        <f>IFERROR(SUMIFS('Custom Constraints'!$C:$C,'Custom Constraints'!$A:$A,_xlfn.CONCAT(IF(ISNUMBER(SEARCH("Generic",$D671)),"generic-deliverability_","caiso-deliverability_"),$D671,".",S$337)) - IFERROR(INDEX(S$210:S$326,MATCH(INDEX('Tx Constraint Names'!$D:$D,MATCH($D671,'Tx Constraint Names'!$G:$G,0)),$D$210:$D$326,0)),0)*INDEX('Tx Constraint Names'!$L:$L,MATCH($D671,'Tx Constraint Names'!$G:$G,0)),0)</f>
        <v>759.56600000000003</v>
      </c>
      <c r="T671" s="10">
        <f>IFERROR(SUMIFS('Custom Constraints'!$C:$C,'Custom Constraints'!$A:$A,_xlfn.CONCAT(IF(ISNUMBER(SEARCH("Generic",$D671)),"generic-deliverability_","caiso-deliverability_"),$D671,".",T$337)) - IFERROR(INDEX(T$210:T$326,MATCH(INDEX('Tx Constraint Names'!$D:$D,MATCH($D671,'Tx Constraint Names'!$G:$G,0)),$D$210:$D$326,0)),0)*INDEX('Tx Constraint Names'!$L:$L,MATCH($D671,'Tx Constraint Names'!$G:$G,0)),0)</f>
        <v>759.56600000000003</v>
      </c>
      <c r="U671" s="10">
        <f>IFERROR(SUMIFS('Custom Constraints'!$C:$C,'Custom Constraints'!$A:$A,_xlfn.CONCAT(IF(ISNUMBER(SEARCH("Generic",$D671)),"generic-deliverability_","caiso-deliverability_"),$D671,".",U$337)) - IFERROR(INDEX(U$210:U$326,MATCH(INDEX('Tx Constraint Names'!$D:$D,MATCH($D671,'Tx Constraint Names'!$G:$G,0)),$D$210:$D$326,0)),0)*INDEX('Tx Constraint Names'!$L:$L,MATCH($D671,'Tx Constraint Names'!$G:$G,0)),0)</f>
        <v>0</v>
      </c>
      <c r="V671" s="10">
        <f>IFERROR(SUMIFS('Custom Constraints'!$C:$C,'Custom Constraints'!$A:$A,_xlfn.CONCAT(IF(ISNUMBER(SEARCH("Generic",$D671)),"generic-deliverability_","caiso-deliverability_"),$D671,".",V$337)) - IFERROR(INDEX(V$210:V$326,MATCH(INDEX('Tx Constraint Names'!$D:$D,MATCH($D671,'Tx Constraint Names'!$G:$G,0)),$D$210:$D$326,0)),0)*INDEX('Tx Constraint Names'!$L:$L,MATCH($D671,'Tx Constraint Names'!$G:$G,0)),0)</f>
        <v>0</v>
      </c>
      <c r="W671" s="10">
        <f>IFERROR(SUMIFS('Custom Constraints'!$C:$C,'Custom Constraints'!$A:$A,_xlfn.CONCAT(IF(ISNUMBER(SEARCH("Generic",$D671)),"generic-deliverability_","caiso-deliverability_"),$D671,".",W$337)) - IFERROR(INDEX(W$210:W$326,MATCH(INDEX('Tx Constraint Names'!$D:$D,MATCH($D671,'Tx Constraint Names'!$G:$G,0)),$D$210:$D$326,0)),0)*INDEX('Tx Constraint Names'!$L:$L,MATCH($D671,'Tx Constraint Names'!$G:$G,0)),0)</f>
        <v>0</v>
      </c>
      <c r="X671" s="10">
        <f>IFERROR(SUMIFS('Custom Constraints'!$C:$C,'Custom Constraints'!$A:$A,_xlfn.CONCAT(IF(ISNUMBER(SEARCH("Generic",$D671)),"generic-deliverability_","caiso-deliverability_"),$D671,".",X$337)) - IFERROR(INDEX(X$210:X$326,MATCH(INDEX('Tx Constraint Names'!$D:$D,MATCH($D671,'Tx Constraint Names'!$G:$G,0)),$D$210:$D$326,0)),0)*INDEX('Tx Constraint Names'!$L:$L,MATCH($D671,'Tx Constraint Names'!$G:$G,0)),0)</f>
        <v>1210.6458</v>
      </c>
      <c r="Y671" s="10">
        <f>IFERROR(SUMIFS('Custom Constraints'!$C:$C,'Custom Constraints'!$A:$A,_xlfn.CONCAT(IF(ISNUMBER(SEARCH("Generic",$D671)),"generic-deliverability_","caiso-deliverability_"),$D671,".",Y$337)) - IFERROR(INDEX(Y$210:Y$326,MATCH(INDEX('Tx Constraint Names'!$D:$D,MATCH($D671,'Tx Constraint Names'!$G:$G,0)),$D$210:$D$326,0)),0)*INDEX('Tx Constraint Names'!$L:$L,MATCH($D671,'Tx Constraint Names'!$G:$G,0)),0)</f>
        <v>1210.6458</v>
      </c>
      <c r="Z671" s="10">
        <f>IFERROR(SUMIFS('Custom Constraints'!$C:$C,'Custom Constraints'!$A:$A,_xlfn.CONCAT(IF(ISNUMBER(SEARCH("Generic",$D671)),"generic-deliverability_","caiso-deliverability_"),$D671,".",Z$337)) - IFERROR(INDEX(Z$210:Z$326,MATCH(INDEX('Tx Constraint Names'!$D:$D,MATCH($D671,'Tx Constraint Names'!$G:$G,0)),$D$210:$D$326,0)),0)*INDEX('Tx Constraint Names'!$L:$L,MATCH($D671,'Tx Constraint Names'!$G:$G,0)),0)</f>
        <v>0</v>
      </c>
      <c r="AA671" s="10">
        <f>IFERROR(SUMIFS('Custom Constraints'!$C:$C,'Custom Constraints'!$A:$A,_xlfn.CONCAT(IF(ISNUMBER(SEARCH("Generic",$D671)),"generic-deliverability_","caiso-deliverability_"),$D671,".",AA$337)) - IFERROR(INDEX(AA$210:AA$326,MATCH(INDEX('Tx Constraint Names'!$D:$D,MATCH($D671,'Tx Constraint Names'!$G:$G,0)),$D$210:$D$326,0)),0)*INDEX('Tx Constraint Names'!$L:$L,MATCH($D671,'Tx Constraint Names'!$G:$G,0)),0)</f>
        <v>0</v>
      </c>
      <c r="AB671" s="10">
        <f>IFERROR(SUMIFS('Custom Constraints'!$C:$C,'Custom Constraints'!$A:$A,_xlfn.CONCAT(IF(ISNUMBER(SEARCH("Generic",$D671)),"generic-deliverability_","caiso-deliverability_"),$D671,".",AB$337)) - IFERROR(INDEX(AB$210:AB$326,MATCH(INDEX('Tx Constraint Names'!$D:$D,MATCH($D671,'Tx Constraint Names'!$G:$G,0)),$D$210:$D$326,0)),0)*INDEX('Tx Constraint Names'!$L:$L,MATCH($D671,'Tx Constraint Names'!$G:$G,0)),0)</f>
        <v>0</v>
      </c>
      <c r="AC671" s="10">
        <f>IFERROR(SUMIFS('Custom Constraints'!$C:$C,'Custom Constraints'!$A:$A,_xlfn.CONCAT(IF(ISNUMBER(SEARCH("Generic",$D671)),"generic-deliverability_","caiso-deliverability_"),$D671,".",AC$337)) - IFERROR(INDEX(AC$210:AC$326,MATCH(INDEX('Tx Constraint Names'!$D:$D,MATCH($D671,'Tx Constraint Names'!$G:$G,0)),$D$210:$D$326,0)),0)*INDEX('Tx Constraint Names'!$L:$L,MATCH($D671,'Tx Constraint Names'!$G:$G,0)),0)</f>
        <v>0</v>
      </c>
      <c r="AD671" s="10">
        <f>IFERROR(SUMIFS('Custom Constraints'!$C:$C,'Custom Constraints'!$A:$A,_xlfn.CONCAT(IF(ISNUMBER(SEARCH("Generic",$D671)),"generic-deliverability_","caiso-deliverability_"),$D671,".",AD$337)) - IFERROR(INDEX(AD$210:AD$326,MATCH(INDEX('Tx Constraint Names'!$D:$D,MATCH($D671,'Tx Constraint Names'!$G:$G,0)),$D$210:$D$326,0)),0)*INDEX('Tx Constraint Names'!$L:$L,MATCH($D671,'Tx Constraint Names'!$G:$G,0)),0)</f>
        <v>1210.6458</v>
      </c>
      <c r="AE671" s="22">
        <f>IFERROR(INDEX('Tx Constraint Names'!$O:$O,MATCH($D671,'Tx Constraint Names'!$G:$G,0)),0)</f>
        <v>888.8</v>
      </c>
      <c r="AF671" s="22">
        <f>IFERROR(INDEX('Tx Constraint Names'!$Q:$Q,MATCH($D671,'Tx Constraint Names'!$G:$G,0)),0)</f>
        <v>4754</v>
      </c>
      <c r="AG671" s="22">
        <f t="shared" si="236"/>
        <v>1210.6458</v>
      </c>
      <c r="AH671" s="164">
        <f>IFERROR(INDEX('Tx Constraint Names'!J:J,MATCH(INDEX('Tx Constraint Names'!D:D,MATCH(D671,'Tx Constraint Names'!G:G,0)),'Tx Constraint Names'!D:D,0))/1000,0)</f>
        <v>0.58441558687421125</v>
      </c>
      <c r="AJ671" s="150"/>
      <c r="AK671" s="14" t="str">
        <v>Generic_SCE_Eastern_500_offpeak</v>
      </c>
      <c r="AL671" s="83" t="str">
        <f t="shared" si="237"/>
        <v>Generic_SCE_Eastern_500</v>
      </c>
      <c r="AM671" s="89">
        <f t="shared" si="233"/>
        <v>0</v>
      </c>
      <c r="AN671" s="89">
        <f t="shared" si="234"/>
        <v>4500</v>
      </c>
      <c r="AO671" s="89">
        <f t="shared" si="235"/>
        <v>4500</v>
      </c>
    </row>
    <row r="672" spans="4:41">
      <c r="D672" s="8" t="str">
        <v>Silvergate_Old_Town_offpeak</v>
      </c>
      <c r="E672" s="10">
        <f>IFERROR(SUMIFS('Custom Constraints'!$C:$C,'Custom Constraints'!$A:$A,_xlfn.CONCAT(IF(ISNUMBER(SEARCH("Generic",$D672)),"generic-deliverability_","caiso-deliverability_"),$D672,".",E$337)) - IFERROR(INDEX(E$210:E$326,MATCH(INDEX('Tx Constraint Names'!$D:$D,MATCH($D672,'Tx Constraint Names'!$G:$G,0)),$D$210:$D$326,0)),0)*INDEX('Tx Constraint Names'!$L:$L,MATCH($D672,'Tx Constraint Names'!$G:$G,0)),0)</f>
        <v>0</v>
      </c>
      <c r="F672" s="10">
        <f>IFERROR(SUMIFS('Custom Constraints'!$C:$C,'Custom Constraints'!$A:$A,_xlfn.CONCAT(IF(ISNUMBER(SEARCH("Generic",$D672)),"generic-deliverability_","caiso-deliverability_"),$D672,".",F$337)) - IFERROR(INDEX(F$210:F$326,MATCH(INDEX('Tx Constraint Names'!$D:$D,MATCH($D672,'Tx Constraint Names'!$G:$G,0)),$D$210:$D$326,0)),0)*INDEX('Tx Constraint Names'!$L:$L,MATCH($D672,'Tx Constraint Names'!$G:$G,0)),0)</f>
        <v>0</v>
      </c>
      <c r="G672" s="10">
        <f>IFERROR(SUMIFS('Custom Constraints'!$C:$C,'Custom Constraints'!$A:$A,_xlfn.CONCAT(IF(ISNUMBER(SEARCH("Generic",$D672)),"generic-deliverability_","caiso-deliverability_"),$D672,".",G$337)) - IFERROR(INDEX(G$210:G$326,MATCH(INDEX('Tx Constraint Names'!$D:$D,MATCH($D672,'Tx Constraint Names'!$G:$G,0)),$D$210:$D$326,0)),0)*INDEX('Tx Constraint Names'!$L:$L,MATCH($D672,'Tx Constraint Names'!$G:$G,0)),0)</f>
        <v>0</v>
      </c>
      <c r="H672" s="10">
        <f>IFERROR(SUMIFS('Custom Constraints'!$C:$C,'Custom Constraints'!$A:$A,_xlfn.CONCAT(IF(ISNUMBER(SEARCH("Generic",$D672)),"generic-deliverability_","caiso-deliverability_"),$D672,".",H$337)) - IFERROR(INDEX(H$210:H$326,MATCH(INDEX('Tx Constraint Names'!$D:$D,MATCH($D672,'Tx Constraint Names'!$G:$G,0)),$D$210:$D$326,0)),0)*INDEX('Tx Constraint Names'!$L:$L,MATCH($D672,'Tx Constraint Names'!$G:$G,0)),0)</f>
        <v>0</v>
      </c>
      <c r="I672" s="10">
        <f>IFERROR(SUMIFS('Custom Constraints'!$C:$C,'Custom Constraints'!$A:$A,_xlfn.CONCAT(IF(ISNUMBER(SEARCH("Generic",$D672)),"generic-deliverability_","caiso-deliverability_"),$D672,".",I$337)) - IFERROR(INDEX(I$210:I$326,MATCH(INDEX('Tx Constraint Names'!$D:$D,MATCH($D672,'Tx Constraint Names'!$G:$G,0)),$D$210:$D$326,0)),0)*INDEX('Tx Constraint Names'!$L:$L,MATCH($D672,'Tx Constraint Names'!$G:$G,0)),0)</f>
        <v>0</v>
      </c>
      <c r="J672" s="10">
        <f>IFERROR(SUMIFS('Custom Constraints'!$C:$C,'Custom Constraints'!$A:$A,_xlfn.CONCAT(IF(ISNUMBER(SEARCH("Generic",$D672)),"generic-deliverability_","caiso-deliverability_"),$D672,".",J$337)) - IFERROR(INDEX(J$210:J$326,MATCH(INDEX('Tx Constraint Names'!$D:$D,MATCH($D672,'Tx Constraint Names'!$G:$G,0)),$D$210:$D$326,0)),0)*INDEX('Tx Constraint Names'!$L:$L,MATCH($D672,'Tx Constraint Names'!$G:$G,0)),0)</f>
        <v>0</v>
      </c>
      <c r="K672" s="10">
        <f>IFERROR(SUMIFS('Custom Constraints'!$C:$C,'Custom Constraints'!$A:$A,_xlfn.CONCAT(IF(ISNUMBER(SEARCH("Generic",$D672)),"generic-deliverability_","caiso-deliverability_"),$D672,".",K$337)) - IFERROR(INDEX(K$210:K$326,MATCH(INDEX('Tx Constraint Names'!$D:$D,MATCH($D672,'Tx Constraint Names'!$G:$G,0)),$D$210:$D$326,0)),0)*INDEX('Tx Constraint Names'!$L:$L,MATCH($D672,'Tx Constraint Names'!$G:$G,0)),0)</f>
        <v>154</v>
      </c>
      <c r="L672" s="10">
        <f>IFERROR(SUMIFS('Custom Constraints'!$C:$C,'Custom Constraints'!$A:$A,_xlfn.CONCAT(IF(ISNUMBER(SEARCH("Generic",$D672)),"generic-deliverability_","caiso-deliverability_"),$D672,".",L$337)) - IFERROR(INDEX(L$210:L$326,MATCH(INDEX('Tx Constraint Names'!$D:$D,MATCH($D672,'Tx Constraint Names'!$G:$G,0)),$D$210:$D$326,0)),0)*INDEX('Tx Constraint Names'!$L:$L,MATCH($D672,'Tx Constraint Names'!$G:$G,0)),0)</f>
        <v>0</v>
      </c>
      <c r="M672" s="10">
        <f>IFERROR(SUMIFS('Custom Constraints'!$C:$C,'Custom Constraints'!$A:$A,_xlfn.CONCAT(IF(ISNUMBER(SEARCH("Generic",$D672)),"generic-deliverability_","caiso-deliverability_"),$D672,".",M$337)) - IFERROR(INDEX(M$210:M$326,MATCH(INDEX('Tx Constraint Names'!$D:$D,MATCH($D672,'Tx Constraint Names'!$G:$G,0)),$D$210:$D$326,0)),0)*INDEX('Tx Constraint Names'!$L:$L,MATCH($D672,'Tx Constraint Names'!$G:$G,0)),0)</f>
        <v>154</v>
      </c>
      <c r="N672" s="10">
        <f>IFERROR(SUMIFS('Custom Constraints'!$C:$C,'Custom Constraints'!$A:$A,_xlfn.CONCAT(IF(ISNUMBER(SEARCH("Generic",$D672)),"generic-deliverability_","caiso-deliverability_"),$D672,".",N$337)) - IFERROR(INDEX(N$210:N$326,MATCH(INDEX('Tx Constraint Names'!$D:$D,MATCH($D672,'Tx Constraint Names'!$G:$G,0)),$D$210:$D$326,0)),0)*INDEX('Tx Constraint Names'!$L:$L,MATCH($D672,'Tx Constraint Names'!$G:$G,0)),0)</f>
        <v>0</v>
      </c>
      <c r="O672" s="10">
        <f>IFERROR(SUMIFS('Custom Constraints'!$C:$C,'Custom Constraints'!$A:$A,_xlfn.CONCAT(IF(ISNUMBER(SEARCH("Generic",$D672)),"generic-deliverability_","caiso-deliverability_"),$D672,".",O$337)) - IFERROR(INDEX(O$210:O$326,MATCH(INDEX('Tx Constraint Names'!$D:$D,MATCH($D672,'Tx Constraint Names'!$G:$G,0)),$D$210:$D$326,0)),0)*INDEX('Tx Constraint Names'!$L:$L,MATCH($D672,'Tx Constraint Names'!$G:$G,0)),0)</f>
        <v>301.495</v>
      </c>
      <c r="P672" s="10">
        <f>IFERROR(SUMIFS('Custom Constraints'!$C:$C,'Custom Constraints'!$A:$A,_xlfn.CONCAT(IF(ISNUMBER(SEARCH("Generic",$D672)),"generic-deliverability_","caiso-deliverability_"),$D672,".",P$337)) - IFERROR(INDEX(P$210:P$326,MATCH(INDEX('Tx Constraint Names'!$D:$D,MATCH($D672,'Tx Constraint Names'!$G:$G,0)),$D$210:$D$326,0)),0)*INDEX('Tx Constraint Names'!$L:$L,MATCH($D672,'Tx Constraint Names'!$G:$G,0)),0)</f>
        <v>0</v>
      </c>
      <c r="Q672" s="10">
        <f>IFERROR(SUMIFS('Custom Constraints'!$C:$C,'Custom Constraints'!$A:$A,_xlfn.CONCAT(IF(ISNUMBER(SEARCH("Generic",$D672)),"generic-deliverability_","caiso-deliverability_"),$D672,".",Q$337)) - IFERROR(INDEX(Q$210:Q$326,MATCH(INDEX('Tx Constraint Names'!$D:$D,MATCH($D672,'Tx Constraint Names'!$G:$G,0)),$D$210:$D$326,0)),0)*INDEX('Tx Constraint Names'!$L:$L,MATCH($D672,'Tx Constraint Names'!$G:$G,0)),0)</f>
        <v>729.53599999999994</v>
      </c>
      <c r="R672" s="10">
        <f>IFERROR(SUMIFS('Custom Constraints'!$C:$C,'Custom Constraints'!$A:$A,_xlfn.CONCAT(IF(ISNUMBER(SEARCH("Generic",$D672)),"generic-deliverability_","caiso-deliverability_"),$D672,".",R$337)) - IFERROR(INDEX(R$210:R$326,MATCH(INDEX('Tx Constraint Names'!$D:$D,MATCH($D672,'Tx Constraint Names'!$G:$G,0)),$D$210:$D$326,0)),0)*INDEX('Tx Constraint Names'!$L:$L,MATCH($D672,'Tx Constraint Names'!$G:$G,0)),0)</f>
        <v>0</v>
      </c>
      <c r="S672" s="10">
        <f>IFERROR(SUMIFS('Custom Constraints'!$C:$C,'Custom Constraints'!$A:$A,_xlfn.CONCAT(IF(ISNUMBER(SEARCH("Generic",$D672)),"generic-deliverability_","caiso-deliverability_"),$D672,".",S$337)) - IFERROR(INDEX(S$210:S$326,MATCH(INDEX('Tx Constraint Names'!$D:$D,MATCH($D672,'Tx Constraint Names'!$G:$G,0)),$D$210:$D$326,0)),0)*INDEX('Tx Constraint Names'!$L:$L,MATCH($D672,'Tx Constraint Names'!$G:$G,0)),0)</f>
        <v>729.53599999999994</v>
      </c>
      <c r="T672" s="10">
        <f>IFERROR(SUMIFS('Custom Constraints'!$C:$C,'Custom Constraints'!$A:$A,_xlfn.CONCAT(IF(ISNUMBER(SEARCH("Generic",$D672)),"generic-deliverability_","caiso-deliverability_"),$D672,".",T$337)) - IFERROR(INDEX(T$210:T$326,MATCH(INDEX('Tx Constraint Names'!$D:$D,MATCH($D672,'Tx Constraint Names'!$G:$G,0)),$D$210:$D$326,0)),0)*INDEX('Tx Constraint Names'!$L:$L,MATCH($D672,'Tx Constraint Names'!$G:$G,0)),0)</f>
        <v>729.53599999999994</v>
      </c>
      <c r="U672" s="10">
        <f>IFERROR(SUMIFS('Custom Constraints'!$C:$C,'Custom Constraints'!$A:$A,_xlfn.CONCAT(IF(ISNUMBER(SEARCH("Generic",$D672)),"generic-deliverability_","caiso-deliverability_"),$D672,".",U$337)) - IFERROR(INDEX(U$210:U$326,MATCH(INDEX('Tx Constraint Names'!$D:$D,MATCH($D672,'Tx Constraint Names'!$G:$G,0)),$D$210:$D$326,0)),0)*INDEX('Tx Constraint Names'!$L:$L,MATCH($D672,'Tx Constraint Names'!$G:$G,0)),0)</f>
        <v>0</v>
      </c>
      <c r="V672" s="10">
        <f>IFERROR(SUMIFS('Custom Constraints'!$C:$C,'Custom Constraints'!$A:$A,_xlfn.CONCAT(IF(ISNUMBER(SEARCH("Generic",$D672)),"generic-deliverability_","caiso-deliverability_"),$D672,".",V$337)) - IFERROR(INDEX(V$210:V$326,MATCH(INDEX('Tx Constraint Names'!$D:$D,MATCH($D672,'Tx Constraint Names'!$G:$G,0)),$D$210:$D$326,0)),0)*INDEX('Tx Constraint Names'!$L:$L,MATCH($D672,'Tx Constraint Names'!$G:$G,0)),0)</f>
        <v>0</v>
      </c>
      <c r="W672" s="10">
        <f>IFERROR(SUMIFS('Custom Constraints'!$C:$C,'Custom Constraints'!$A:$A,_xlfn.CONCAT(IF(ISNUMBER(SEARCH("Generic",$D672)),"generic-deliverability_","caiso-deliverability_"),$D672,".",W$337)) - IFERROR(INDEX(W$210:W$326,MATCH(INDEX('Tx Constraint Names'!$D:$D,MATCH($D672,'Tx Constraint Names'!$G:$G,0)),$D$210:$D$326,0)),0)*INDEX('Tx Constraint Names'!$L:$L,MATCH($D672,'Tx Constraint Names'!$G:$G,0)),0)</f>
        <v>0</v>
      </c>
      <c r="X672" s="10">
        <f>IFERROR(SUMIFS('Custom Constraints'!$C:$C,'Custom Constraints'!$A:$A,_xlfn.CONCAT(IF(ISNUMBER(SEARCH("Generic",$D672)),"generic-deliverability_","caiso-deliverability_"),$D672,".",X$337)) - IFERROR(INDEX(X$210:X$326,MATCH(INDEX('Tx Constraint Names'!$D:$D,MATCH($D672,'Tx Constraint Names'!$G:$G,0)),$D$210:$D$326,0)),0)*INDEX('Tx Constraint Names'!$L:$L,MATCH($D672,'Tx Constraint Names'!$G:$G,0)),0)</f>
        <v>1180.8</v>
      </c>
      <c r="Y672" s="10">
        <f>IFERROR(SUMIFS('Custom Constraints'!$C:$C,'Custom Constraints'!$A:$A,_xlfn.CONCAT(IF(ISNUMBER(SEARCH("Generic",$D672)),"generic-deliverability_","caiso-deliverability_"),$D672,".",Y$337)) - IFERROR(INDEX(Y$210:Y$326,MATCH(INDEX('Tx Constraint Names'!$D:$D,MATCH($D672,'Tx Constraint Names'!$G:$G,0)),$D$210:$D$326,0)),0)*INDEX('Tx Constraint Names'!$L:$L,MATCH($D672,'Tx Constraint Names'!$G:$G,0)),0)</f>
        <v>1180.8</v>
      </c>
      <c r="Z672" s="10">
        <f>IFERROR(SUMIFS('Custom Constraints'!$C:$C,'Custom Constraints'!$A:$A,_xlfn.CONCAT(IF(ISNUMBER(SEARCH("Generic",$D672)),"generic-deliverability_","caiso-deliverability_"),$D672,".",Z$337)) - IFERROR(INDEX(Z$210:Z$326,MATCH(INDEX('Tx Constraint Names'!$D:$D,MATCH($D672,'Tx Constraint Names'!$G:$G,0)),$D$210:$D$326,0)),0)*INDEX('Tx Constraint Names'!$L:$L,MATCH($D672,'Tx Constraint Names'!$G:$G,0)),0)</f>
        <v>0</v>
      </c>
      <c r="AA672" s="10">
        <f>IFERROR(SUMIFS('Custom Constraints'!$C:$C,'Custom Constraints'!$A:$A,_xlfn.CONCAT(IF(ISNUMBER(SEARCH("Generic",$D672)),"generic-deliverability_","caiso-deliverability_"),$D672,".",AA$337)) - IFERROR(INDEX(AA$210:AA$326,MATCH(INDEX('Tx Constraint Names'!$D:$D,MATCH($D672,'Tx Constraint Names'!$G:$G,0)),$D$210:$D$326,0)),0)*INDEX('Tx Constraint Names'!$L:$L,MATCH($D672,'Tx Constraint Names'!$G:$G,0)),0)</f>
        <v>0</v>
      </c>
      <c r="AB672" s="10">
        <f>IFERROR(SUMIFS('Custom Constraints'!$C:$C,'Custom Constraints'!$A:$A,_xlfn.CONCAT(IF(ISNUMBER(SEARCH("Generic",$D672)),"generic-deliverability_","caiso-deliverability_"),$D672,".",AB$337)) - IFERROR(INDEX(AB$210:AB$326,MATCH(INDEX('Tx Constraint Names'!$D:$D,MATCH($D672,'Tx Constraint Names'!$G:$G,0)),$D$210:$D$326,0)),0)*INDEX('Tx Constraint Names'!$L:$L,MATCH($D672,'Tx Constraint Names'!$G:$G,0)),0)</f>
        <v>0</v>
      </c>
      <c r="AC672" s="10">
        <f>IFERROR(SUMIFS('Custom Constraints'!$C:$C,'Custom Constraints'!$A:$A,_xlfn.CONCAT(IF(ISNUMBER(SEARCH("Generic",$D672)),"generic-deliverability_","caiso-deliverability_"),$D672,".",AC$337)) - IFERROR(INDEX(AC$210:AC$326,MATCH(INDEX('Tx Constraint Names'!$D:$D,MATCH($D672,'Tx Constraint Names'!$G:$G,0)),$D$210:$D$326,0)),0)*INDEX('Tx Constraint Names'!$L:$L,MATCH($D672,'Tx Constraint Names'!$G:$G,0)),0)</f>
        <v>0</v>
      </c>
      <c r="AD672" s="10">
        <f>IFERROR(SUMIFS('Custom Constraints'!$C:$C,'Custom Constraints'!$A:$A,_xlfn.CONCAT(IF(ISNUMBER(SEARCH("Generic",$D672)),"generic-deliverability_","caiso-deliverability_"),$D672,".",AD$337)) - IFERROR(INDEX(AD$210:AD$326,MATCH(INDEX('Tx Constraint Names'!$D:$D,MATCH($D672,'Tx Constraint Names'!$G:$G,0)),$D$210:$D$326,0)),0)*INDEX('Tx Constraint Names'!$L:$L,MATCH($D672,'Tx Constraint Names'!$G:$G,0)),0)</f>
        <v>1180.8</v>
      </c>
      <c r="AE672" s="22">
        <f>IFERROR(INDEX('Tx Constraint Names'!$O:$O,MATCH($D672,'Tx Constraint Names'!$G:$G,0)),0)</f>
        <v>1180.8</v>
      </c>
      <c r="AF672" s="22">
        <f>IFERROR(INDEX('Tx Constraint Names'!$Q:$Q,MATCH($D672,'Tx Constraint Names'!$G:$G,0)),0)</f>
        <v>2522</v>
      </c>
      <c r="AG672" s="22">
        <f t="shared" si="236"/>
        <v>1180.8</v>
      </c>
      <c r="AH672" s="164">
        <f>IFERROR(INDEX('Tx Constraint Names'!J:J,MATCH(INDEX('Tx Constraint Names'!D:D,MATCH(D672,'Tx Constraint Names'!G:G,0)),'Tx Constraint Names'!D:D,0))/1000,0)</f>
        <v>10.416804123711339</v>
      </c>
      <c r="AJ672" s="150"/>
      <c r="AK672" s="14" t="str">
        <v>Semitropic_Midway_offpeak</v>
      </c>
      <c r="AL672" s="83" t="str">
        <f t="shared" si="237"/>
        <v>Semitropic_Midway</v>
      </c>
      <c r="AM672" s="89">
        <f t="shared" si="233"/>
        <v>240.9</v>
      </c>
      <c r="AN672" s="89">
        <f t="shared" si="234"/>
        <v>475</v>
      </c>
      <c r="AO672" s="89">
        <f t="shared" si="235"/>
        <v>240.9</v>
      </c>
    </row>
    <row r="673" spans="4:41">
      <c r="D673" s="8" t="str">
        <v>Smyrna _Q1984_offpeak</v>
      </c>
      <c r="E673" s="10">
        <f>IFERROR(SUMIFS('Custom Constraints'!$C:$C,'Custom Constraints'!$A:$A,_xlfn.CONCAT(IF(ISNUMBER(SEARCH("Generic",$D673)),"generic-deliverability_","caiso-deliverability_"),$D673,".",E$337)) - IFERROR(INDEX(E$210:E$326,MATCH(INDEX('Tx Constraint Names'!$D:$D,MATCH($D673,'Tx Constraint Names'!$G:$G,0)),$D$210:$D$326,0)),0)*INDEX('Tx Constraint Names'!$L:$L,MATCH($D673,'Tx Constraint Names'!$G:$G,0)),0)</f>
        <v>0</v>
      </c>
      <c r="F673" s="10">
        <f>IFERROR(SUMIFS('Custom Constraints'!$C:$C,'Custom Constraints'!$A:$A,_xlfn.CONCAT(IF(ISNUMBER(SEARCH("Generic",$D673)),"generic-deliverability_","caiso-deliverability_"),$D673,".",F$337)) - IFERROR(INDEX(F$210:F$326,MATCH(INDEX('Tx Constraint Names'!$D:$D,MATCH($D673,'Tx Constraint Names'!$G:$G,0)),$D$210:$D$326,0)),0)*INDEX('Tx Constraint Names'!$L:$L,MATCH($D673,'Tx Constraint Names'!$G:$G,0)),0)</f>
        <v>0</v>
      </c>
      <c r="G673" s="10">
        <f>IFERROR(SUMIFS('Custom Constraints'!$C:$C,'Custom Constraints'!$A:$A,_xlfn.CONCAT(IF(ISNUMBER(SEARCH("Generic",$D673)),"generic-deliverability_","caiso-deliverability_"),$D673,".",G$337)) - IFERROR(INDEX(G$210:G$326,MATCH(INDEX('Tx Constraint Names'!$D:$D,MATCH($D673,'Tx Constraint Names'!$G:$G,0)),$D$210:$D$326,0)),0)*INDEX('Tx Constraint Names'!$L:$L,MATCH($D673,'Tx Constraint Names'!$G:$G,0)),0)</f>
        <v>0</v>
      </c>
      <c r="H673" s="10">
        <f>IFERROR(SUMIFS('Custom Constraints'!$C:$C,'Custom Constraints'!$A:$A,_xlfn.CONCAT(IF(ISNUMBER(SEARCH("Generic",$D673)),"generic-deliverability_","caiso-deliverability_"),$D673,".",H$337)) - IFERROR(INDEX(H$210:H$326,MATCH(INDEX('Tx Constraint Names'!$D:$D,MATCH($D673,'Tx Constraint Names'!$G:$G,0)),$D$210:$D$326,0)),0)*INDEX('Tx Constraint Names'!$L:$L,MATCH($D673,'Tx Constraint Names'!$G:$G,0)),0)</f>
        <v>0</v>
      </c>
      <c r="I673" s="10">
        <f>IFERROR(SUMIFS('Custom Constraints'!$C:$C,'Custom Constraints'!$A:$A,_xlfn.CONCAT(IF(ISNUMBER(SEARCH("Generic",$D673)),"generic-deliverability_","caiso-deliverability_"),$D673,".",I$337)) - IFERROR(INDEX(I$210:I$326,MATCH(INDEX('Tx Constraint Names'!$D:$D,MATCH($D673,'Tx Constraint Names'!$G:$G,0)),$D$210:$D$326,0)),0)*INDEX('Tx Constraint Names'!$L:$L,MATCH($D673,'Tx Constraint Names'!$G:$G,0)),0)</f>
        <v>0</v>
      </c>
      <c r="J673" s="10">
        <f>IFERROR(SUMIFS('Custom Constraints'!$C:$C,'Custom Constraints'!$A:$A,_xlfn.CONCAT(IF(ISNUMBER(SEARCH("Generic",$D673)),"generic-deliverability_","caiso-deliverability_"),$D673,".",J$337)) - IFERROR(INDEX(J$210:J$326,MATCH(INDEX('Tx Constraint Names'!$D:$D,MATCH($D673,'Tx Constraint Names'!$G:$G,0)),$D$210:$D$326,0)),0)*INDEX('Tx Constraint Names'!$L:$L,MATCH($D673,'Tx Constraint Names'!$G:$G,0)),0)</f>
        <v>0</v>
      </c>
      <c r="K673" s="10">
        <f>IFERROR(SUMIFS('Custom Constraints'!$C:$C,'Custom Constraints'!$A:$A,_xlfn.CONCAT(IF(ISNUMBER(SEARCH("Generic",$D673)),"generic-deliverability_","caiso-deliverability_"),$D673,".",K$337)) - IFERROR(INDEX(K$210:K$326,MATCH(INDEX('Tx Constraint Names'!$D:$D,MATCH($D673,'Tx Constraint Names'!$G:$G,0)),$D$210:$D$326,0)),0)*INDEX('Tx Constraint Names'!$L:$L,MATCH($D673,'Tx Constraint Names'!$G:$G,0)),0)</f>
        <v>0</v>
      </c>
      <c r="L673" s="10">
        <f>IFERROR(SUMIFS('Custom Constraints'!$C:$C,'Custom Constraints'!$A:$A,_xlfn.CONCAT(IF(ISNUMBER(SEARCH("Generic",$D673)),"generic-deliverability_","caiso-deliverability_"),$D673,".",L$337)) - IFERROR(INDEX(L$210:L$326,MATCH(INDEX('Tx Constraint Names'!$D:$D,MATCH($D673,'Tx Constraint Names'!$G:$G,0)),$D$210:$D$326,0)),0)*INDEX('Tx Constraint Names'!$L:$L,MATCH($D673,'Tx Constraint Names'!$G:$G,0)),0)</f>
        <v>0</v>
      </c>
      <c r="M673" s="10">
        <f>IFERROR(SUMIFS('Custom Constraints'!$C:$C,'Custom Constraints'!$A:$A,_xlfn.CONCAT(IF(ISNUMBER(SEARCH("Generic",$D673)),"generic-deliverability_","caiso-deliverability_"),$D673,".",M$337)) - IFERROR(INDEX(M$210:M$326,MATCH(INDEX('Tx Constraint Names'!$D:$D,MATCH($D673,'Tx Constraint Names'!$G:$G,0)),$D$210:$D$326,0)),0)*INDEX('Tx Constraint Names'!$L:$L,MATCH($D673,'Tx Constraint Names'!$G:$G,0)),0)</f>
        <v>0</v>
      </c>
      <c r="N673" s="10">
        <f>IFERROR(SUMIFS('Custom Constraints'!$C:$C,'Custom Constraints'!$A:$A,_xlfn.CONCAT(IF(ISNUMBER(SEARCH("Generic",$D673)),"generic-deliverability_","caiso-deliverability_"),$D673,".",N$337)) - IFERROR(INDEX(N$210:N$326,MATCH(INDEX('Tx Constraint Names'!$D:$D,MATCH($D673,'Tx Constraint Names'!$G:$G,0)),$D$210:$D$326,0)),0)*INDEX('Tx Constraint Names'!$L:$L,MATCH($D673,'Tx Constraint Names'!$G:$G,0)),0)</f>
        <v>0</v>
      </c>
      <c r="O673" s="10">
        <f>IFERROR(SUMIFS('Custom Constraints'!$C:$C,'Custom Constraints'!$A:$A,_xlfn.CONCAT(IF(ISNUMBER(SEARCH("Generic",$D673)),"generic-deliverability_","caiso-deliverability_"),$D673,".",O$337)) - IFERROR(INDEX(O$210:O$326,MATCH(INDEX('Tx Constraint Names'!$D:$D,MATCH($D673,'Tx Constraint Names'!$G:$G,0)),$D$210:$D$326,0)),0)*INDEX('Tx Constraint Names'!$L:$L,MATCH($D673,'Tx Constraint Names'!$G:$G,0)),0)</f>
        <v>0</v>
      </c>
      <c r="P673" s="10">
        <f>IFERROR(SUMIFS('Custom Constraints'!$C:$C,'Custom Constraints'!$A:$A,_xlfn.CONCAT(IF(ISNUMBER(SEARCH("Generic",$D673)),"generic-deliverability_","caiso-deliverability_"),$D673,".",P$337)) - IFERROR(INDEX(P$210:P$326,MATCH(INDEX('Tx Constraint Names'!$D:$D,MATCH($D673,'Tx Constraint Names'!$G:$G,0)),$D$210:$D$326,0)),0)*INDEX('Tx Constraint Names'!$L:$L,MATCH($D673,'Tx Constraint Names'!$G:$G,0)),0)</f>
        <v>0</v>
      </c>
      <c r="Q673" s="10">
        <f>IFERROR(SUMIFS('Custom Constraints'!$C:$C,'Custom Constraints'!$A:$A,_xlfn.CONCAT(IF(ISNUMBER(SEARCH("Generic",$D673)),"generic-deliverability_","caiso-deliverability_"),$D673,".",Q$337)) - IFERROR(INDEX(Q$210:Q$326,MATCH(INDEX('Tx Constraint Names'!$D:$D,MATCH($D673,'Tx Constraint Names'!$G:$G,0)),$D$210:$D$326,0)),0)*INDEX('Tx Constraint Names'!$L:$L,MATCH($D673,'Tx Constraint Names'!$G:$G,0)),0)</f>
        <v>0</v>
      </c>
      <c r="R673" s="10">
        <f>IFERROR(SUMIFS('Custom Constraints'!$C:$C,'Custom Constraints'!$A:$A,_xlfn.CONCAT(IF(ISNUMBER(SEARCH("Generic",$D673)),"generic-deliverability_","caiso-deliverability_"),$D673,".",R$337)) - IFERROR(INDEX(R$210:R$326,MATCH(INDEX('Tx Constraint Names'!$D:$D,MATCH($D673,'Tx Constraint Names'!$G:$G,0)),$D$210:$D$326,0)),0)*INDEX('Tx Constraint Names'!$L:$L,MATCH($D673,'Tx Constraint Names'!$G:$G,0)),0)</f>
        <v>0</v>
      </c>
      <c r="S673" s="10">
        <f>IFERROR(SUMIFS('Custom Constraints'!$C:$C,'Custom Constraints'!$A:$A,_xlfn.CONCAT(IF(ISNUMBER(SEARCH("Generic",$D673)),"generic-deliverability_","caiso-deliverability_"),$D673,".",S$337)) - IFERROR(INDEX(S$210:S$326,MATCH(INDEX('Tx Constraint Names'!$D:$D,MATCH($D673,'Tx Constraint Names'!$G:$G,0)),$D$210:$D$326,0)),0)*INDEX('Tx Constraint Names'!$L:$L,MATCH($D673,'Tx Constraint Names'!$G:$G,0)),0)</f>
        <v>0</v>
      </c>
      <c r="T673" s="10">
        <f>IFERROR(SUMIFS('Custom Constraints'!$C:$C,'Custom Constraints'!$A:$A,_xlfn.CONCAT(IF(ISNUMBER(SEARCH("Generic",$D673)),"generic-deliverability_","caiso-deliverability_"),$D673,".",T$337)) - IFERROR(INDEX(T$210:T$326,MATCH(INDEX('Tx Constraint Names'!$D:$D,MATCH($D673,'Tx Constraint Names'!$G:$G,0)),$D$210:$D$326,0)),0)*INDEX('Tx Constraint Names'!$L:$L,MATCH($D673,'Tx Constraint Names'!$G:$G,0)),0)</f>
        <v>0</v>
      </c>
      <c r="U673" s="10">
        <f>IFERROR(SUMIFS('Custom Constraints'!$C:$C,'Custom Constraints'!$A:$A,_xlfn.CONCAT(IF(ISNUMBER(SEARCH("Generic",$D673)),"generic-deliverability_","caiso-deliverability_"),$D673,".",U$337)) - IFERROR(INDEX(U$210:U$326,MATCH(INDEX('Tx Constraint Names'!$D:$D,MATCH($D673,'Tx Constraint Names'!$G:$G,0)),$D$210:$D$326,0)),0)*INDEX('Tx Constraint Names'!$L:$L,MATCH($D673,'Tx Constraint Names'!$G:$G,0)),0)</f>
        <v>0</v>
      </c>
      <c r="V673" s="10">
        <f>IFERROR(SUMIFS('Custom Constraints'!$C:$C,'Custom Constraints'!$A:$A,_xlfn.CONCAT(IF(ISNUMBER(SEARCH("Generic",$D673)),"generic-deliverability_","caiso-deliverability_"),$D673,".",V$337)) - IFERROR(INDEX(V$210:V$326,MATCH(INDEX('Tx Constraint Names'!$D:$D,MATCH($D673,'Tx Constraint Names'!$G:$G,0)),$D$210:$D$326,0)),0)*INDEX('Tx Constraint Names'!$L:$L,MATCH($D673,'Tx Constraint Names'!$G:$G,0)),0)</f>
        <v>0</v>
      </c>
      <c r="W673" s="10">
        <f>IFERROR(SUMIFS('Custom Constraints'!$C:$C,'Custom Constraints'!$A:$A,_xlfn.CONCAT(IF(ISNUMBER(SEARCH("Generic",$D673)),"generic-deliverability_","caiso-deliverability_"),$D673,".",W$337)) - IFERROR(INDEX(W$210:W$326,MATCH(INDEX('Tx Constraint Names'!$D:$D,MATCH($D673,'Tx Constraint Names'!$G:$G,0)),$D$210:$D$326,0)),0)*INDEX('Tx Constraint Names'!$L:$L,MATCH($D673,'Tx Constraint Names'!$G:$G,0)),0)</f>
        <v>0</v>
      </c>
      <c r="X673" s="10">
        <f>IFERROR(SUMIFS('Custom Constraints'!$C:$C,'Custom Constraints'!$A:$A,_xlfn.CONCAT(IF(ISNUMBER(SEARCH("Generic",$D673)),"generic-deliverability_","caiso-deliverability_"),$D673,".",X$337)) - IFERROR(INDEX(X$210:X$326,MATCH(INDEX('Tx Constraint Names'!$D:$D,MATCH($D673,'Tx Constraint Names'!$G:$G,0)),$D$210:$D$326,0)),0)*INDEX('Tx Constraint Names'!$L:$L,MATCH($D673,'Tx Constraint Names'!$G:$G,0)),0)</f>
        <v>0</v>
      </c>
      <c r="Y673" s="10">
        <f>IFERROR(SUMIFS('Custom Constraints'!$C:$C,'Custom Constraints'!$A:$A,_xlfn.CONCAT(IF(ISNUMBER(SEARCH("Generic",$D673)),"generic-deliverability_","caiso-deliverability_"),$D673,".",Y$337)) - IFERROR(INDEX(Y$210:Y$326,MATCH(INDEX('Tx Constraint Names'!$D:$D,MATCH($D673,'Tx Constraint Names'!$G:$G,0)),$D$210:$D$326,0)),0)*INDEX('Tx Constraint Names'!$L:$L,MATCH($D673,'Tx Constraint Names'!$G:$G,0)),0)</f>
        <v>0</v>
      </c>
      <c r="Z673" s="10">
        <f>IFERROR(SUMIFS('Custom Constraints'!$C:$C,'Custom Constraints'!$A:$A,_xlfn.CONCAT(IF(ISNUMBER(SEARCH("Generic",$D673)),"generic-deliverability_","caiso-deliverability_"),$D673,".",Z$337)) - IFERROR(INDEX(Z$210:Z$326,MATCH(INDEX('Tx Constraint Names'!$D:$D,MATCH($D673,'Tx Constraint Names'!$G:$G,0)),$D$210:$D$326,0)),0)*INDEX('Tx Constraint Names'!$L:$L,MATCH($D673,'Tx Constraint Names'!$G:$G,0)),0)</f>
        <v>0</v>
      </c>
      <c r="AA673" s="10">
        <f>IFERROR(SUMIFS('Custom Constraints'!$C:$C,'Custom Constraints'!$A:$A,_xlfn.CONCAT(IF(ISNUMBER(SEARCH("Generic",$D673)),"generic-deliverability_","caiso-deliverability_"),$D673,".",AA$337)) - IFERROR(INDEX(AA$210:AA$326,MATCH(INDEX('Tx Constraint Names'!$D:$D,MATCH($D673,'Tx Constraint Names'!$G:$G,0)),$D$210:$D$326,0)),0)*INDEX('Tx Constraint Names'!$L:$L,MATCH($D673,'Tx Constraint Names'!$G:$G,0)),0)</f>
        <v>0</v>
      </c>
      <c r="AB673" s="10">
        <f>IFERROR(SUMIFS('Custom Constraints'!$C:$C,'Custom Constraints'!$A:$A,_xlfn.CONCAT(IF(ISNUMBER(SEARCH("Generic",$D673)),"generic-deliverability_","caiso-deliverability_"),$D673,".",AB$337)) - IFERROR(INDEX(AB$210:AB$326,MATCH(INDEX('Tx Constraint Names'!$D:$D,MATCH($D673,'Tx Constraint Names'!$G:$G,0)),$D$210:$D$326,0)),0)*INDEX('Tx Constraint Names'!$L:$L,MATCH($D673,'Tx Constraint Names'!$G:$G,0)),0)</f>
        <v>0</v>
      </c>
      <c r="AC673" s="10">
        <f>IFERROR(SUMIFS('Custom Constraints'!$C:$C,'Custom Constraints'!$A:$A,_xlfn.CONCAT(IF(ISNUMBER(SEARCH("Generic",$D673)),"generic-deliverability_","caiso-deliverability_"),$D673,".",AC$337)) - IFERROR(INDEX(AC$210:AC$326,MATCH(INDEX('Tx Constraint Names'!$D:$D,MATCH($D673,'Tx Constraint Names'!$G:$G,0)),$D$210:$D$326,0)),0)*INDEX('Tx Constraint Names'!$L:$L,MATCH($D673,'Tx Constraint Names'!$G:$G,0)),0)</f>
        <v>0</v>
      </c>
      <c r="AD673" s="10">
        <f>IFERROR(SUMIFS('Custom Constraints'!$C:$C,'Custom Constraints'!$A:$A,_xlfn.CONCAT(IF(ISNUMBER(SEARCH("Generic",$D673)),"generic-deliverability_","caiso-deliverability_"),$D673,".",AD$337)) - IFERROR(INDEX(AD$210:AD$326,MATCH(INDEX('Tx Constraint Names'!$D:$D,MATCH($D673,'Tx Constraint Names'!$G:$G,0)),$D$210:$D$326,0)),0)*INDEX('Tx Constraint Names'!$L:$L,MATCH($D673,'Tx Constraint Names'!$G:$G,0)),0)</f>
        <v>79</v>
      </c>
      <c r="AE673" s="22">
        <f>IFERROR(INDEX('Tx Constraint Names'!$O:$O,MATCH($D673,'Tx Constraint Names'!$G:$G,0)),0)</f>
        <v>132</v>
      </c>
      <c r="AF673" s="22">
        <f>IFERROR(INDEX('Tx Constraint Names'!$Q:$Q,MATCH($D673,'Tx Constraint Names'!$G:$G,0)),0)</f>
        <v>632</v>
      </c>
      <c r="AG673" s="22">
        <f t="shared" si="236"/>
        <v>79</v>
      </c>
      <c r="AH673" s="164">
        <f>IFERROR(INDEX('Tx Constraint Names'!J:J,MATCH(INDEX('Tx Constraint Names'!D:D,MATCH(D673,'Tx Constraint Names'!G:G,0)),'Tx Constraint Names'!D:D,0))/1000,0)</f>
        <v>29.685589519650659</v>
      </c>
      <c r="AJ673" s="150"/>
      <c r="AK673" s="14" t="str">
        <v>Generic_SCE_Metro_500_offpeak</v>
      </c>
      <c r="AL673" s="83" t="str">
        <f t="shared" si="237"/>
        <v>Generic_SCE_Metro_500</v>
      </c>
      <c r="AM673" s="89">
        <f t="shared" si="233"/>
        <v>0</v>
      </c>
      <c r="AN673" s="89">
        <f t="shared" si="234"/>
        <v>4500</v>
      </c>
      <c r="AO673" s="89">
        <f t="shared" si="235"/>
        <v>0</v>
      </c>
    </row>
    <row r="674" spans="4:41">
      <c r="D674" s="8" t="str">
        <v>Sobrante_Moraga_offpeak</v>
      </c>
      <c r="E674" s="10">
        <f>IFERROR(SUMIFS('Custom Constraints'!$C:$C,'Custom Constraints'!$A:$A,_xlfn.CONCAT(IF(ISNUMBER(SEARCH("Generic",$D674)),"generic-deliverability_","caiso-deliverability_"),$D674,".",E$337)) - IFERROR(INDEX(E$210:E$326,MATCH(INDEX('Tx Constraint Names'!$D:$D,MATCH($D674,'Tx Constraint Names'!$G:$G,0)),$D$210:$D$326,0)),0)*INDEX('Tx Constraint Names'!$L:$L,MATCH($D674,'Tx Constraint Names'!$G:$G,0)),0)</f>
        <v>0</v>
      </c>
      <c r="F674" s="10">
        <f>IFERROR(SUMIFS('Custom Constraints'!$C:$C,'Custom Constraints'!$A:$A,_xlfn.CONCAT(IF(ISNUMBER(SEARCH("Generic",$D674)),"generic-deliverability_","caiso-deliverability_"),$D674,".",F$337)) - IFERROR(INDEX(F$210:F$326,MATCH(INDEX('Tx Constraint Names'!$D:$D,MATCH($D674,'Tx Constraint Names'!$G:$G,0)),$D$210:$D$326,0)),0)*INDEX('Tx Constraint Names'!$L:$L,MATCH($D674,'Tx Constraint Names'!$G:$G,0)),0)</f>
        <v>0</v>
      </c>
      <c r="G674" s="10">
        <f>IFERROR(SUMIFS('Custom Constraints'!$C:$C,'Custom Constraints'!$A:$A,_xlfn.CONCAT(IF(ISNUMBER(SEARCH("Generic",$D674)),"generic-deliverability_","caiso-deliverability_"),$D674,".",G$337)) - IFERROR(INDEX(G$210:G$326,MATCH(INDEX('Tx Constraint Names'!$D:$D,MATCH($D674,'Tx Constraint Names'!$G:$G,0)),$D$210:$D$326,0)),0)*INDEX('Tx Constraint Names'!$L:$L,MATCH($D674,'Tx Constraint Names'!$G:$G,0)),0)</f>
        <v>0</v>
      </c>
      <c r="H674" s="10">
        <f>IFERROR(SUMIFS('Custom Constraints'!$C:$C,'Custom Constraints'!$A:$A,_xlfn.CONCAT(IF(ISNUMBER(SEARCH("Generic",$D674)),"generic-deliverability_","caiso-deliverability_"),$D674,".",H$337)) - IFERROR(INDEX(H$210:H$326,MATCH(INDEX('Tx Constraint Names'!$D:$D,MATCH($D674,'Tx Constraint Names'!$G:$G,0)),$D$210:$D$326,0)),0)*INDEX('Tx Constraint Names'!$L:$L,MATCH($D674,'Tx Constraint Names'!$G:$G,0)),0)</f>
        <v>0</v>
      </c>
      <c r="I674" s="10">
        <f>IFERROR(SUMIFS('Custom Constraints'!$C:$C,'Custom Constraints'!$A:$A,_xlfn.CONCAT(IF(ISNUMBER(SEARCH("Generic",$D674)),"generic-deliverability_","caiso-deliverability_"),$D674,".",I$337)) - IFERROR(INDEX(I$210:I$326,MATCH(INDEX('Tx Constraint Names'!$D:$D,MATCH($D674,'Tx Constraint Names'!$G:$G,0)),$D$210:$D$326,0)),0)*INDEX('Tx Constraint Names'!$L:$L,MATCH($D674,'Tx Constraint Names'!$G:$G,0)),0)</f>
        <v>0</v>
      </c>
      <c r="J674" s="10">
        <f>IFERROR(SUMIFS('Custom Constraints'!$C:$C,'Custom Constraints'!$A:$A,_xlfn.CONCAT(IF(ISNUMBER(SEARCH("Generic",$D674)),"generic-deliverability_","caiso-deliverability_"),$D674,".",J$337)) - IFERROR(INDEX(J$210:J$326,MATCH(INDEX('Tx Constraint Names'!$D:$D,MATCH($D674,'Tx Constraint Names'!$G:$G,0)),$D$210:$D$326,0)),0)*INDEX('Tx Constraint Names'!$L:$L,MATCH($D674,'Tx Constraint Names'!$G:$G,0)),0)</f>
        <v>0</v>
      </c>
      <c r="K674" s="10">
        <f>IFERROR(SUMIFS('Custom Constraints'!$C:$C,'Custom Constraints'!$A:$A,_xlfn.CONCAT(IF(ISNUMBER(SEARCH("Generic",$D674)),"generic-deliverability_","caiso-deliverability_"),$D674,".",K$337)) - IFERROR(INDEX(K$210:K$326,MATCH(INDEX('Tx Constraint Names'!$D:$D,MATCH($D674,'Tx Constraint Names'!$G:$G,0)),$D$210:$D$326,0)),0)*INDEX('Tx Constraint Names'!$L:$L,MATCH($D674,'Tx Constraint Names'!$G:$G,0)),0)</f>
        <v>0</v>
      </c>
      <c r="L674" s="10">
        <f>IFERROR(SUMIFS('Custom Constraints'!$C:$C,'Custom Constraints'!$A:$A,_xlfn.CONCAT(IF(ISNUMBER(SEARCH("Generic",$D674)),"generic-deliverability_","caiso-deliverability_"),$D674,".",L$337)) - IFERROR(INDEX(L$210:L$326,MATCH(INDEX('Tx Constraint Names'!$D:$D,MATCH($D674,'Tx Constraint Names'!$G:$G,0)),$D$210:$D$326,0)),0)*INDEX('Tx Constraint Names'!$L:$L,MATCH($D674,'Tx Constraint Names'!$G:$G,0)),0)</f>
        <v>0</v>
      </c>
      <c r="M674" s="10">
        <f>IFERROR(SUMIFS('Custom Constraints'!$C:$C,'Custom Constraints'!$A:$A,_xlfn.CONCAT(IF(ISNUMBER(SEARCH("Generic",$D674)),"generic-deliverability_","caiso-deliverability_"),$D674,".",M$337)) - IFERROR(INDEX(M$210:M$326,MATCH(INDEX('Tx Constraint Names'!$D:$D,MATCH($D674,'Tx Constraint Names'!$G:$G,0)),$D$210:$D$326,0)),0)*INDEX('Tx Constraint Names'!$L:$L,MATCH($D674,'Tx Constraint Names'!$G:$G,0)),0)</f>
        <v>0</v>
      </c>
      <c r="N674" s="10">
        <f>IFERROR(SUMIFS('Custom Constraints'!$C:$C,'Custom Constraints'!$A:$A,_xlfn.CONCAT(IF(ISNUMBER(SEARCH("Generic",$D674)),"generic-deliverability_","caiso-deliverability_"),$D674,".",N$337)) - IFERROR(INDEX(N$210:N$326,MATCH(INDEX('Tx Constraint Names'!$D:$D,MATCH($D674,'Tx Constraint Names'!$G:$G,0)),$D$210:$D$326,0)),0)*INDEX('Tx Constraint Names'!$L:$L,MATCH($D674,'Tx Constraint Names'!$G:$G,0)),0)</f>
        <v>0</v>
      </c>
      <c r="O674" s="10">
        <f>IFERROR(SUMIFS('Custom Constraints'!$C:$C,'Custom Constraints'!$A:$A,_xlfn.CONCAT(IF(ISNUMBER(SEARCH("Generic",$D674)),"generic-deliverability_","caiso-deliverability_"),$D674,".",O$337)) - IFERROR(INDEX(O$210:O$326,MATCH(INDEX('Tx Constraint Names'!$D:$D,MATCH($D674,'Tx Constraint Names'!$G:$G,0)),$D$210:$D$326,0)),0)*INDEX('Tx Constraint Names'!$L:$L,MATCH($D674,'Tx Constraint Names'!$G:$G,0)),0)</f>
        <v>0</v>
      </c>
      <c r="P674" s="10">
        <f>IFERROR(SUMIFS('Custom Constraints'!$C:$C,'Custom Constraints'!$A:$A,_xlfn.CONCAT(IF(ISNUMBER(SEARCH("Generic",$D674)),"generic-deliverability_","caiso-deliverability_"),$D674,".",P$337)) - IFERROR(INDEX(P$210:P$326,MATCH(INDEX('Tx Constraint Names'!$D:$D,MATCH($D674,'Tx Constraint Names'!$G:$G,0)),$D$210:$D$326,0)),0)*INDEX('Tx Constraint Names'!$L:$L,MATCH($D674,'Tx Constraint Names'!$G:$G,0)),0)</f>
        <v>0</v>
      </c>
      <c r="Q674" s="10">
        <f>IFERROR(SUMIFS('Custom Constraints'!$C:$C,'Custom Constraints'!$A:$A,_xlfn.CONCAT(IF(ISNUMBER(SEARCH("Generic",$D674)),"generic-deliverability_","caiso-deliverability_"),$D674,".",Q$337)) - IFERROR(INDEX(Q$210:Q$326,MATCH(INDEX('Tx Constraint Names'!$D:$D,MATCH($D674,'Tx Constraint Names'!$G:$G,0)),$D$210:$D$326,0)),0)*INDEX('Tx Constraint Names'!$L:$L,MATCH($D674,'Tx Constraint Names'!$G:$G,0)),0)</f>
        <v>0</v>
      </c>
      <c r="R674" s="10">
        <f>IFERROR(SUMIFS('Custom Constraints'!$C:$C,'Custom Constraints'!$A:$A,_xlfn.CONCAT(IF(ISNUMBER(SEARCH("Generic",$D674)),"generic-deliverability_","caiso-deliverability_"),$D674,".",R$337)) - IFERROR(INDEX(R$210:R$326,MATCH(INDEX('Tx Constraint Names'!$D:$D,MATCH($D674,'Tx Constraint Names'!$G:$G,0)),$D$210:$D$326,0)),0)*INDEX('Tx Constraint Names'!$L:$L,MATCH($D674,'Tx Constraint Names'!$G:$G,0)),0)</f>
        <v>0</v>
      </c>
      <c r="S674" s="10">
        <f>IFERROR(SUMIFS('Custom Constraints'!$C:$C,'Custom Constraints'!$A:$A,_xlfn.CONCAT(IF(ISNUMBER(SEARCH("Generic",$D674)),"generic-deliverability_","caiso-deliverability_"),$D674,".",S$337)) - IFERROR(INDEX(S$210:S$326,MATCH(INDEX('Tx Constraint Names'!$D:$D,MATCH($D674,'Tx Constraint Names'!$G:$G,0)),$D$210:$D$326,0)),0)*INDEX('Tx Constraint Names'!$L:$L,MATCH($D674,'Tx Constraint Names'!$G:$G,0)),0)</f>
        <v>0</v>
      </c>
      <c r="T674" s="10">
        <f>IFERROR(SUMIFS('Custom Constraints'!$C:$C,'Custom Constraints'!$A:$A,_xlfn.CONCAT(IF(ISNUMBER(SEARCH("Generic",$D674)),"generic-deliverability_","caiso-deliverability_"),$D674,".",T$337)) - IFERROR(INDEX(T$210:T$326,MATCH(INDEX('Tx Constraint Names'!$D:$D,MATCH($D674,'Tx Constraint Names'!$G:$G,0)),$D$210:$D$326,0)),0)*INDEX('Tx Constraint Names'!$L:$L,MATCH($D674,'Tx Constraint Names'!$G:$G,0)),0)</f>
        <v>0</v>
      </c>
      <c r="U674" s="10">
        <f>IFERROR(SUMIFS('Custom Constraints'!$C:$C,'Custom Constraints'!$A:$A,_xlfn.CONCAT(IF(ISNUMBER(SEARCH("Generic",$D674)),"generic-deliverability_","caiso-deliverability_"),$D674,".",U$337)) - IFERROR(INDEX(U$210:U$326,MATCH(INDEX('Tx Constraint Names'!$D:$D,MATCH($D674,'Tx Constraint Names'!$G:$G,0)),$D$210:$D$326,0)),0)*INDEX('Tx Constraint Names'!$L:$L,MATCH($D674,'Tx Constraint Names'!$G:$G,0)),0)</f>
        <v>0</v>
      </c>
      <c r="V674" s="10">
        <f>IFERROR(SUMIFS('Custom Constraints'!$C:$C,'Custom Constraints'!$A:$A,_xlfn.CONCAT(IF(ISNUMBER(SEARCH("Generic",$D674)),"generic-deliverability_","caiso-deliverability_"),$D674,".",V$337)) - IFERROR(INDEX(V$210:V$326,MATCH(INDEX('Tx Constraint Names'!$D:$D,MATCH($D674,'Tx Constraint Names'!$G:$G,0)),$D$210:$D$326,0)),0)*INDEX('Tx Constraint Names'!$L:$L,MATCH($D674,'Tx Constraint Names'!$G:$G,0)),0)</f>
        <v>0</v>
      </c>
      <c r="W674" s="10">
        <f>IFERROR(SUMIFS('Custom Constraints'!$C:$C,'Custom Constraints'!$A:$A,_xlfn.CONCAT(IF(ISNUMBER(SEARCH("Generic",$D674)),"generic-deliverability_","caiso-deliverability_"),$D674,".",W$337)) - IFERROR(INDEX(W$210:W$326,MATCH(INDEX('Tx Constraint Names'!$D:$D,MATCH($D674,'Tx Constraint Names'!$G:$G,0)),$D$210:$D$326,0)),0)*INDEX('Tx Constraint Names'!$L:$L,MATCH($D674,'Tx Constraint Names'!$G:$G,0)),0)</f>
        <v>0</v>
      </c>
      <c r="X674" s="10">
        <f>IFERROR(SUMIFS('Custom Constraints'!$C:$C,'Custom Constraints'!$A:$A,_xlfn.CONCAT(IF(ISNUMBER(SEARCH("Generic",$D674)),"generic-deliverability_","caiso-deliverability_"),$D674,".",X$337)) - IFERROR(INDEX(X$210:X$326,MATCH(INDEX('Tx Constraint Names'!$D:$D,MATCH($D674,'Tx Constraint Names'!$G:$G,0)),$D$210:$D$326,0)),0)*INDEX('Tx Constraint Names'!$L:$L,MATCH($D674,'Tx Constraint Names'!$G:$G,0)),0)</f>
        <v>0</v>
      </c>
      <c r="Y674" s="10">
        <f>IFERROR(SUMIFS('Custom Constraints'!$C:$C,'Custom Constraints'!$A:$A,_xlfn.CONCAT(IF(ISNUMBER(SEARCH("Generic",$D674)),"generic-deliverability_","caiso-deliverability_"),$D674,".",Y$337)) - IFERROR(INDEX(Y$210:Y$326,MATCH(INDEX('Tx Constraint Names'!$D:$D,MATCH($D674,'Tx Constraint Names'!$G:$G,0)),$D$210:$D$326,0)),0)*INDEX('Tx Constraint Names'!$L:$L,MATCH($D674,'Tx Constraint Names'!$G:$G,0)),0)</f>
        <v>0</v>
      </c>
      <c r="Z674" s="10">
        <f>IFERROR(SUMIFS('Custom Constraints'!$C:$C,'Custom Constraints'!$A:$A,_xlfn.CONCAT(IF(ISNUMBER(SEARCH("Generic",$D674)),"generic-deliverability_","caiso-deliverability_"),$D674,".",Z$337)) - IFERROR(INDEX(Z$210:Z$326,MATCH(INDEX('Tx Constraint Names'!$D:$D,MATCH($D674,'Tx Constraint Names'!$G:$G,0)),$D$210:$D$326,0)),0)*INDEX('Tx Constraint Names'!$L:$L,MATCH($D674,'Tx Constraint Names'!$G:$G,0)),0)</f>
        <v>0</v>
      </c>
      <c r="AA674" s="10">
        <f>IFERROR(SUMIFS('Custom Constraints'!$C:$C,'Custom Constraints'!$A:$A,_xlfn.CONCAT(IF(ISNUMBER(SEARCH("Generic",$D674)),"generic-deliverability_","caiso-deliverability_"),$D674,".",AA$337)) - IFERROR(INDEX(AA$210:AA$326,MATCH(INDEX('Tx Constraint Names'!$D:$D,MATCH($D674,'Tx Constraint Names'!$G:$G,0)),$D$210:$D$326,0)),0)*INDEX('Tx Constraint Names'!$L:$L,MATCH($D674,'Tx Constraint Names'!$G:$G,0)),0)</f>
        <v>0</v>
      </c>
      <c r="AB674" s="10">
        <f>IFERROR(SUMIFS('Custom Constraints'!$C:$C,'Custom Constraints'!$A:$A,_xlfn.CONCAT(IF(ISNUMBER(SEARCH("Generic",$D674)),"generic-deliverability_","caiso-deliverability_"),$D674,".",AB$337)) - IFERROR(INDEX(AB$210:AB$326,MATCH(INDEX('Tx Constraint Names'!$D:$D,MATCH($D674,'Tx Constraint Names'!$G:$G,0)),$D$210:$D$326,0)),0)*INDEX('Tx Constraint Names'!$L:$L,MATCH($D674,'Tx Constraint Names'!$G:$G,0)),0)</f>
        <v>0</v>
      </c>
      <c r="AC674" s="10">
        <f>IFERROR(SUMIFS('Custom Constraints'!$C:$C,'Custom Constraints'!$A:$A,_xlfn.CONCAT(IF(ISNUMBER(SEARCH("Generic",$D674)),"generic-deliverability_","caiso-deliverability_"),$D674,".",AC$337)) - IFERROR(INDEX(AC$210:AC$326,MATCH(INDEX('Tx Constraint Names'!$D:$D,MATCH($D674,'Tx Constraint Names'!$G:$G,0)),$D$210:$D$326,0)),0)*INDEX('Tx Constraint Names'!$L:$L,MATCH($D674,'Tx Constraint Names'!$G:$G,0)),0)</f>
        <v>0</v>
      </c>
      <c r="AD674" s="10">
        <f>IFERROR(SUMIFS('Custom Constraints'!$C:$C,'Custom Constraints'!$A:$A,_xlfn.CONCAT(IF(ISNUMBER(SEARCH("Generic",$D674)),"generic-deliverability_","caiso-deliverability_"),$D674,".",AD$337)) - IFERROR(INDEX(AD$210:AD$326,MATCH(INDEX('Tx Constraint Names'!$D:$D,MATCH($D674,'Tx Constraint Names'!$G:$G,0)),$D$210:$D$326,0)),0)*INDEX('Tx Constraint Names'!$L:$L,MATCH($D674,'Tx Constraint Names'!$G:$G,0)),0)</f>
        <v>0</v>
      </c>
      <c r="AE674" s="22">
        <f>IFERROR(INDEX('Tx Constraint Names'!$O:$O,MATCH($D674,'Tx Constraint Names'!$G:$G,0)),0)</f>
        <v>4123.2</v>
      </c>
      <c r="AF674" s="22">
        <f>IFERROR(INDEX('Tx Constraint Names'!$Q:$Q,MATCH($D674,'Tx Constraint Names'!$G:$G,0)),0)</f>
        <v>653</v>
      </c>
      <c r="AG674" s="22">
        <f t="shared" si="236"/>
        <v>0</v>
      </c>
      <c r="AH674" s="164">
        <f>IFERROR(INDEX('Tx Constraint Names'!J:J,MATCH(INDEX('Tx Constraint Names'!D:D,MATCH(D674,'Tx Constraint Names'!G:G,0)),'Tx Constraint Names'!D:D,0))/1000,0)</f>
        <v>0</v>
      </c>
      <c r="AJ674" s="150"/>
      <c r="AK674" s="14" t="str">
        <v>Generic_SCE_Northern_500_offpeak</v>
      </c>
      <c r="AL674" s="83" t="str">
        <f t="shared" si="237"/>
        <v>Generic_SCE_Northern_500</v>
      </c>
      <c r="AM674" s="89">
        <f t="shared" si="233"/>
        <v>0</v>
      </c>
      <c r="AN674" s="89">
        <f t="shared" si="234"/>
        <v>4500</v>
      </c>
      <c r="AO674" s="89">
        <f t="shared" si="235"/>
        <v>0</v>
      </c>
    </row>
    <row r="675" spans="4:41">
      <c r="D675" s="8" t="str">
        <v>South_Magunden_Off_Peak_offpeak</v>
      </c>
      <c r="E675" s="10">
        <f>IFERROR(SUMIFS('Custom Constraints'!$C:$C,'Custom Constraints'!$A:$A,_xlfn.CONCAT(IF(ISNUMBER(SEARCH("Generic",$D675)),"generic-deliverability_","caiso-deliverability_"),$D675,".",E$337)) - IFERROR(INDEX(E$210:E$326,MATCH(INDEX('Tx Constraint Names'!$D:$D,MATCH($D675,'Tx Constraint Names'!$G:$G,0)),$D$210:$D$326,0)),0)*INDEX('Tx Constraint Names'!$L:$L,MATCH($D675,'Tx Constraint Names'!$G:$G,0)),0)</f>
        <v>0</v>
      </c>
      <c r="F675" s="10">
        <f>IFERROR(SUMIFS('Custom Constraints'!$C:$C,'Custom Constraints'!$A:$A,_xlfn.CONCAT(IF(ISNUMBER(SEARCH("Generic",$D675)),"generic-deliverability_","caiso-deliverability_"),$D675,".",F$337)) - IFERROR(INDEX(F$210:F$326,MATCH(INDEX('Tx Constraint Names'!$D:$D,MATCH($D675,'Tx Constraint Names'!$G:$G,0)),$D$210:$D$326,0)),0)*INDEX('Tx Constraint Names'!$L:$L,MATCH($D675,'Tx Constraint Names'!$G:$G,0)),0)</f>
        <v>0</v>
      </c>
      <c r="G675" s="10">
        <f>IFERROR(SUMIFS('Custom Constraints'!$C:$C,'Custom Constraints'!$A:$A,_xlfn.CONCAT(IF(ISNUMBER(SEARCH("Generic",$D675)),"generic-deliverability_","caiso-deliverability_"),$D675,".",G$337)) - IFERROR(INDEX(G$210:G$326,MATCH(INDEX('Tx Constraint Names'!$D:$D,MATCH($D675,'Tx Constraint Names'!$G:$G,0)),$D$210:$D$326,0)),0)*INDEX('Tx Constraint Names'!$L:$L,MATCH($D675,'Tx Constraint Names'!$G:$G,0)),0)</f>
        <v>0</v>
      </c>
      <c r="H675" s="10">
        <f>IFERROR(SUMIFS('Custom Constraints'!$C:$C,'Custom Constraints'!$A:$A,_xlfn.CONCAT(IF(ISNUMBER(SEARCH("Generic",$D675)),"generic-deliverability_","caiso-deliverability_"),$D675,".",H$337)) - IFERROR(INDEX(H$210:H$326,MATCH(INDEX('Tx Constraint Names'!$D:$D,MATCH($D675,'Tx Constraint Names'!$G:$G,0)),$D$210:$D$326,0)),0)*INDEX('Tx Constraint Names'!$L:$L,MATCH($D675,'Tx Constraint Names'!$G:$G,0)),0)</f>
        <v>0</v>
      </c>
      <c r="I675" s="10">
        <f>IFERROR(SUMIFS('Custom Constraints'!$C:$C,'Custom Constraints'!$A:$A,_xlfn.CONCAT(IF(ISNUMBER(SEARCH("Generic",$D675)),"generic-deliverability_","caiso-deliverability_"),$D675,".",I$337)) - IFERROR(INDEX(I$210:I$326,MATCH(INDEX('Tx Constraint Names'!$D:$D,MATCH($D675,'Tx Constraint Names'!$G:$G,0)),$D$210:$D$326,0)),0)*INDEX('Tx Constraint Names'!$L:$L,MATCH($D675,'Tx Constraint Names'!$G:$G,0)),0)</f>
        <v>0</v>
      </c>
      <c r="J675" s="10">
        <f>IFERROR(SUMIFS('Custom Constraints'!$C:$C,'Custom Constraints'!$A:$A,_xlfn.CONCAT(IF(ISNUMBER(SEARCH("Generic",$D675)),"generic-deliverability_","caiso-deliverability_"),$D675,".",J$337)) - IFERROR(INDEX(J$210:J$326,MATCH(INDEX('Tx Constraint Names'!$D:$D,MATCH($D675,'Tx Constraint Names'!$G:$G,0)),$D$210:$D$326,0)),0)*INDEX('Tx Constraint Names'!$L:$L,MATCH($D675,'Tx Constraint Names'!$G:$G,0)),0)</f>
        <v>0</v>
      </c>
      <c r="K675" s="10">
        <f>IFERROR(SUMIFS('Custom Constraints'!$C:$C,'Custom Constraints'!$A:$A,_xlfn.CONCAT(IF(ISNUMBER(SEARCH("Generic",$D675)),"generic-deliverability_","caiso-deliverability_"),$D675,".",K$337)) - IFERROR(INDEX(K$210:K$326,MATCH(INDEX('Tx Constraint Names'!$D:$D,MATCH($D675,'Tx Constraint Names'!$G:$G,0)),$D$210:$D$326,0)),0)*INDEX('Tx Constraint Names'!$L:$L,MATCH($D675,'Tx Constraint Names'!$G:$G,0)),0)</f>
        <v>0</v>
      </c>
      <c r="L675" s="10">
        <f>IFERROR(SUMIFS('Custom Constraints'!$C:$C,'Custom Constraints'!$A:$A,_xlfn.CONCAT(IF(ISNUMBER(SEARCH("Generic",$D675)),"generic-deliverability_","caiso-deliverability_"),$D675,".",L$337)) - IFERROR(INDEX(L$210:L$326,MATCH(INDEX('Tx Constraint Names'!$D:$D,MATCH($D675,'Tx Constraint Names'!$G:$G,0)),$D$210:$D$326,0)),0)*INDEX('Tx Constraint Names'!$L:$L,MATCH($D675,'Tx Constraint Names'!$G:$G,0)),0)</f>
        <v>0</v>
      </c>
      <c r="M675" s="10">
        <f>IFERROR(SUMIFS('Custom Constraints'!$C:$C,'Custom Constraints'!$A:$A,_xlfn.CONCAT(IF(ISNUMBER(SEARCH("Generic",$D675)),"generic-deliverability_","caiso-deliverability_"),$D675,".",M$337)) - IFERROR(INDEX(M$210:M$326,MATCH(INDEX('Tx Constraint Names'!$D:$D,MATCH($D675,'Tx Constraint Names'!$G:$G,0)),$D$210:$D$326,0)),0)*INDEX('Tx Constraint Names'!$L:$L,MATCH($D675,'Tx Constraint Names'!$G:$G,0)),0)</f>
        <v>0</v>
      </c>
      <c r="N675" s="10">
        <f>IFERROR(SUMIFS('Custom Constraints'!$C:$C,'Custom Constraints'!$A:$A,_xlfn.CONCAT(IF(ISNUMBER(SEARCH("Generic",$D675)),"generic-deliverability_","caiso-deliverability_"),$D675,".",N$337)) - IFERROR(INDEX(N$210:N$326,MATCH(INDEX('Tx Constraint Names'!$D:$D,MATCH($D675,'Tx Constraint Names'!$G:$G,0)),$D$210:$D$326,0)),0)*INDEX('Tx Constraint Names'!$L:$L,MATCH($D675,'Tx Constraint Names'!$G:$G,0)),0)</f>
        <v>0</v>
      </c>
      <c r="O675" s="10">
        <f>IFERROR(SUMIFS('Custom Constraints'!$C:$C,'Custom Constraints'!$A:$A,_xlfn.CONCAT(IF(ISNUMBER(SEARCH("Generic",$D675)),"generic-deliverability_","caiso-deliverability_"),$D675,".",O$337)) - IFERROR(INDEX(O$210:O$326,MATCH(INDEX('Tx Constraint Names'!$D:$D,MATCH($D675,'Tx Constraint Names'!$G:$G,0)),$D$210:$D$326,0)),0)*INDEX('Tx Constraint Names'!$L:$L,MATCH($D675,'Tx Constraint Names'!$G:$G,0)),0)</f>
        <v>0</v>
      </c>
      <c r="P675" s="10">
        <f>IFERROR(SUMIFS('Custom Constraints'!$C:$C,'Custom Constraints'!$A:$A,_xlfn.CONCAT(IF(ISNUMBER(SEARCH("Generic",$D675)),"generic-deliverability_","caiso-deliverability_"),$D675,".",P$337)) - IFERROR(INDEX(P$210:P$326,MATCH(INDEX('Tx Constraint Names'!$D:$D,MATCH($D675,'Tx Constraint Names'!$G:$G,0)),$D$210:$D$326,0)),0)*INDEX('Tx Constraint Names'!$L:$L,MATCH($D675,'Tx Constraint Names'!$G:$G,0)),0)</f>
        <v>0</v>
      </c>
      <c r="Q675" s="10">
        <f>IFERROR(SUMIFS('Custom Constraints'!$C:$C,'Custom Constraints'!$A:$A,_xlfn.CONCAT(IF(ISNUMBER(SEARCH("Generic",$D675)),"generic-deliverability_","caiso-deliverability_"),$D675,".",Q$337)) - IFERROR(INDEX(Q$210:Q$326,MATCH(INDEX('Tx Constraint Names'!$D:$D,MATCH($D675,'Tx Constraint Names'!$G:$G,0)),$D$210:$D$326,0)),0)*INDEX('Tx Constraint Names'!$L:$L,MATCH($D675,'Tx Constraint Names'!$G:$G,0)),0)</f>
        <v>0</v>
      </c>
      <c r="R675" s="10">
        <f>IFERROR(SUMIFS('Custom Constraints'!$C:$C,'Custom Constraints'!$A:$A,_xlfn.CONCAT(IF(ISNUMBER(SEARCH("Generic",$D675)),"generic-deliverability_","caiso-deliverability_"),$D675,".",R$337)) - IFERROR(INDEX(R$210:R$326,MATCH(INDEX('Tx Constraint Names'!$D:$D,MATCH($D675,'Tx Constraint Names'!$G:$G,0)),$D$210:$D$326,0)),0)*INDEX('Tx Constraint Names'!$L:$L,MATCH($D675,'Tx Constraint Names'!$G:$G,0)),0)</f>
        <v>0</v>
      </c>
      <c r="S675" s="10">
        <f>IFERROR(SUMIFS('Custom Constraints'!$C:$C,'Custom Constraints'!$A:$A,_xlfn.CONCAT(IF(ISNUMBER(SEARCH("Generic",$D675)),"generic-deliverability_","caiso-deliverability_"),$D675,".",S$337)) - IFERROR(INDEX(S$210:S$326,MATCH(INDEX('Tx Constraint Names'!$D:$D,MATCH($D675,'Tx Constraint Names'!$G:$G,0)),$D$210:$D$326,0)),0)*INDEX('Tx Constraint Names'!$L:$L,MATCH($D675,'Tx Constraint Names'!$G:$G,0)),0)</f>
        <v>0</v>
      </c>
      <c r="T675" s="10">
        <f>IFERROR(SUMIFS('Custom Constraints'!$C:$C,'Custom Constraints'!$A:$A,_xlfn.CONCAT(IF(ISNUMBER(SEARCH("Generic",$D675)),"generic-deliverability_","caiso-deliverability_"),$D675,".",T$337)) - IFERROR(INDEX(T$210:T$326,MATCH(INDEX('Tx Constraint Names'!$D:$D,MATCH($D675,'Tx Constraint Names'!$G:$G,0)),$D$210:$D$326,0)),0)*INDEX('Tx Constraint Names'!$L:$L,MATCH($D675,'Tx Constraint Names'!$G:$G,0)),0)</f>
        <v>0</v>
      </c>
      <c r="U675" s="10">
        <f>IFERROR(SUMIFS('Custom Constraints'!$C:$C,'Custom Constraints'!$A:$A,_xlfn.CONCAT(IF(ISNUMBER(SEARCH("Generic",$D675)),"generic-deliverability_","caiso-deliverability_"),$D675,".",U$337)) - IFERROR(INDEX(U$210:U$326,MATCH(INDEX('Tx Constraint Names'!$D:$D,MATCH($D675,'Tx Constraint Names'!$G:$G,0)),$D$210:$D$326,0)),0)*INDEX('Tx Constraint Names'!$L:$L,MATCH($D675,'Tx Constraint Names'!$G:$G,0)),0)</f>
        <v>0</v>
      </c>
      <c r="V675" s="10">
        <f>IFERROR(SUMIFS('Custom Constraints'!$C:$C,'Custom Constraints'!$A:$A,_xlfn.CONCAT(IF(ISNUMBER(SEARCH("Generic",$D675)),"generic-deliverability_","caiso-deliverability_"),$D675,".",V$337)) - IFERROR(INDEX(V$210:V$326,MATCH(INDEX('Tx Constraint Names'!$D:$D,MATCH($D675,'Tx Constraint Names'!$G:$G,0)),$D$210:$D$326,0)),0)*INDEX('Tx Constraint Names'!$L:$L,MATCH($D675,'Tx Constraint Names'!$G:$G,0)),0)</f>
        <v>0</v>
      </c>
      <c r="W675" s="10">
        <f>IFERROR(SUMIFS('Custom Constraints'!$C:$C,'Custom Constraints'!$A:$A,_xlfn.CONCAT(IF(ISNUMBER(SEARCH("Generic",$D675)),"generic-deliverability_","caiso-deliverability_"),$D675,".",W$337)) - IFERROR(INDEX(W$210:W$326,MATCH(INDEX('Tx Constraint Names'!$D:$D,MATCH($D675,'Tx Constraint Names'!$G:$G,0)),$D$210:$D$326,0)),0)*INDEX('Tx Constraint Names'!$L:$L,MATCH($D675,'Tx Constraint Names'!$G:$G,0)),0)</f>
        <v>0</v>
      </c>
      <c r="X675" s="10">
        <f>IFERROR(SUMIFS('Custom Constraints'!$C:$C,'Custom Constraints'!$A:$A,_xlfn.CONCAT(IF(ISNUMBER(SEARCH("Generic",$D675)),"generic-deliverability_","caiso-deliverability_"),$D675,".",X$337)) - IFERROR(INDEX(X$210:X$326,MATCH(INDEX('Tx Constraint Names'!$D:$D,MATCH($D675,'Tx Constraint Names'!$G:$G,0)),$D$210:$D$326,0)),0)*INDEX('Tx Constraint Names'!$L:$L,MATCH($D675,'Tx Constraint Names'!$G:$G,0)),0)</f>
        <v>0</v>
      </c>
      <c r="Y675" s="10">
        <f>IFERROR(SUMIFS('Custom Constraints'!$C:$C,'Custom Constraints'!$A:$A,_xlfn.CONCAT(IF(ISNUMBER(SEARCH("Generic",$D675)),"generic-deliverability_","caiso-deliverability_"),$D675,".",Y$337)) - IFERROR(INDEX(Y$210:Y$326,MATCH(INDEX('Tx Constraint Names'!$D:$D,MATCH($D675,'Tx Constraint Names'!$G:$G,0)),$D$210:$D$326,0)),0)*INDEX('Tx Constraint Names'!$L:$L,MATCH($D675,'Tx Constraint Names'!$G:$G,0)),0)</f>
        <v>0</v>
      </c>
      <c r="Z675" s="10">
        <f>IFERROR(SUMIFS('Custom Constraints'!$C:$C,'Custom Constraints'!$A:$A,_xlfn.CONCAT(IF(ISNUMBER(SEARCH("Generic",$D675)),"generic-deliverability_","caiso-deliverability_"),$D675,".",Z$337)) - IFERROR(INDEX(Z$210:Z$326,MATCH(INDEX('Tx Constraint Names'!$D:$D,MATCH($D675,'Tx Constraint Names'!$G:$G,0)),$D$210:$D$326,0)),0)*INDEX('Tx Constraint Names'!$L:$L,MATCH($D675,'Tx Constraint Names'!$G:$G,0)),0)</f>
        <v>0</v>
      </c>
      <c r="AA675" s="10">
        <f>IFERROR(SUMIFS('Custom Constraints'!$C:$C,'Custom Constraints'!$A:$A,_xlfn.CONCAT(IF(ISNUMBER(SEARCH("Generic",$D675)),"generic-deliverability_","caiso-deliverability_"),$D675,".",AA$337)) - IFERROR(INDEX(AA$210:AA$326,MATCH(INDEX('Tx Constraint Names'!$D:$D,MATCH($D675,'Tx Constraint Names'!$G:$G,0)),$D$210:$D$326,0)),0)*INDEX('Tx Constraint Names'!$L:$L,MATCH($D675,'Tx Constraint Names'!$G:$G,0)),0)</f>
        <v>0</v>
      </c>
      <c r="AB675" s="10">
        <f>IFERROR(SUMIFS('Custom Constraints'!$C:$C,'Custom Constraints'!$A:$A,_xlfn.CONCAT(IF(ISNUMBER(SEARCH("Generic",$D675)),"generic-deliverability_","caiso-deliverability_"),$D675,".",AB$337)) - IFERROR(INDEX(AB$210:AB$326,MATCH(INDEX('Tx Constraint Names'!$D:$D,MATCH($D675,'Tx Constraint Names'!$G:$G,0)),$D$210:$D$326,0)),0)*INDEX('Tx Constraint Names'!$L:$L,MATCH($D675,'Tx Constraint Names'!$G:$G,0)),0)</f>
        <v>0</v>
      </c>
      <c r="AC675" s="10">
        <f>IFERROR(SUMIFS('Custom Constraints'!$C:$C,'Custom Constraints'!$A:$A,_xlfn.CONCAT(IF(ISNUMBER(SEARCH("Generic",$D675)),"generic-deliverability_","caiso-deliverability_"),$D675,".",AC$337)) - IFERROR(INDEX(AC$210:AC$326,MATCH(INDEX('Tx Constraint Names'!$D:$D,MATCH($D675,'Tx Constraint Names'!$G:$G,0)),$D$210:$D$326,0)),0)*INDEX('Tx Constraint Names'!$L:$L,MATCH($D675,'Tx Constraint Names'!$G:$G,0)),0)</f>
        <v>0</v>
      </c>
      <c r="AD675" s="10">
        <f>IFERROR(SUMIFS('Custom Constraints'!$C:$C,'Custom Constraints'!$A:$A,_xlfn.CONCAT(IF(ISNUMBER(SEARCH("Generic",$D675)),"generic-deliverability_","caiso-deliverability_"),$D675,".",AD$337)) - IFERROR(INDEX(AD$210:AD$326,MATCH(INDEX('Tx Constraint Names'!$D:$D,MATCH($D675,'Tx Constraint Names'!$G:$G,0)),$D$210:$D$326,0)),0)*INDEX('Tx Constraint Names'!$L:$L,MATCH($D675,'Tx Constraint Names'!$G:$G,0)),0)</f>
        <v>54.746000000000002</v>
      </c>
      <c r="AE675" s="22">
        <f>IFERROR(INDEX('Tx Constraint Names'!$O:$O,MATCH($D675,'Tx Constraint Names'!$G:$G,0)),0)</f>
        <v>406.03399999999999</v>
      </c>
      <c r="AF675" s="22">
        <f>IFERROR(INDEX('Tx Constraint Names'!$Q:$Q,MATCH($D675,'Tx Constraint Names'!$G:$G,0)),0)</f>
        <v>2000</v>
      </c>
      <c r="AG675" s="22">
        <f t="shared" si="236"/>
        <v>54.746000000000002</v>
      </c>
      <c r="AH675" s="164">
        <f>IFERROR(INDEX('Tx Constraint Names'!J:J,MATCH(INDEX('Tx Constraint Names'!D:D,MATCH(D675,'Tx Constraint Names'!G:G,0)),'Tx Constraint Names'!D:D,0))/1000,0)</f>
        <v>3.0590999999999999</v>
      </c>
      <c r="AJ675" s="150"/>
      <c r="AK675" s="14" t="str">
        <v>Eight_Mile_Tesla_offpeak</v>
      </c>
      <c r="AL675" s="83" t="str">
        <f t="shared" si="237"/>
        <v>Eight_Mile_Tesla</v>
      </c>
      <c r="AM675" s="89">
        <f t="shared" si="233"/>
        <v>3918</v>
      </c>
      <c r="AN675" s="89">
        <f t="shared" si="234"/>
        <v>163</v>
      </c>
      <c r="AO675" s="89">
        <f t="shared" si="235"/>
        <v>-478.62400000000002</v>
      </c>
    </row>
    <row r="676" spans="4:41">
      <c r="D676" s="8" t="str">
        <v>Talega_230_offpeak</v>
      </c>
      <c r="E676" s="10">
        <f>IFERROR(SUMIFS('Custom Constraints'!$C:$C,'Custom Constraints'!$A:$A,_xlfn.CONCAT(IF(ISNUMBER(SEARCH("Generic",$D676)),"generic-deliverability_","caiso-deliverability_"),$D676,".",E$337)) - IFERROR(INDEX(E$210:E$326,MATCH(INDEX('Tx Constraint Names'!$D:$D,MATCH($D676,'Tx Constraint Names'!$G:$G,0)),$D$210:$D$326,0)),0)*INDEX('Tx Constraint Names'!$L:$L,MATCH($D676,'Tx Constraint Names'!$G:$G,0)),0)</f>
        <v>0</v>
      </c>
      <c r="F676" s="10">
        <f>IFERROR(SUMIFS('Custom Constraints'!$C:$C,'Custom Constraints'!$A:$A,_xlfn.CONCAT(IF(ISNUMBER(SEARCH("Generic",$D676)),"generic-deliverability_","caiso-deliverability_"),$D676,".",F$337)) - IFERROR(INDEX(F$210:F$326,MATCH(INDEX('Tx Constraint Names'!$D:$D,MATCH($D676,'Tx Constraint Names'!$G:$G,0)),$D$210:$D$326,0)),0)*INDEX('Tx Constraint Names'!$L:$L,MATCH($D676,'Tx Constraint Names'!$G:$G,0)),0)</f>
        <v>0</v>
      </c>
      <c r="G676" s="10">
        <f>IFERROR(SUMIFS('Custom Constraints'!$C:$C,'Custom Constraints'!$A:$A,_xlfn.CONCAT(IF(ISNUMBER(SEARCH("Generic",$D676)),"generic-deliverability_","caiso-deliverability_"),$D676,".",G$337)) - IFERROR(INDEX(G$210:G$326,MATCH(INDEX('Tx Constraint Names'!$D:$D,MATCH($D676,'Tx Constraint Names'!$G:$G,0)),$D$210:$D$326,0)),0)*INDEX('Tx Constraint Names'!$L:$L,MATCH($D676,'Tx Constraint Names'!$G:$G,0)),0)</f>
        <v>0</v>
      </c>
      <c r="H676" s="10">
        <f>IFERROR(SUMIFS('Custom Constraints'!$C:$C,'Custom Constraints'!$A:$A,_xlfn.CONCAT(IF(ISNUMBER(SEARCH("Generic",$D676)),"generic-deliverability_","caiso-deliverability_"),$D676,".",H$337)) - IFERROR(INDEX(H$210:H$326,MATCH(INDEX('Tx Constraint Names'!$D:$D,MATCH($D676,'Tx Constraint Names'!$G:$G,0)),$D$210:$D$326,0)),0)*INDEX('Tx Constraint Names'!$L:$L,MATCH($D676,'Tx Constraint Names'!$G:$G,0)),0)</f>
        <v>0</v>
      </c>
      <c r="I676" s="10">
        <f>IFERROR(SUMIFS('Custom Constraints'!$C:$C,'Custom Constraints'!$A:$A,_xlfn.CONCAT(IF(ISNUMBER(SEARCH("Generic",$D676)),"generic-deliverability_","caiso-deliverability_"),$D676,".",I$337)) - IFERROR(INDEX(I$210:I$326,MATCH(INDEX('Tx Constraint Names'!$D:$D,MATCH($D676,'Tx Constraint Names'!$G:$G,0)),$D$210:$D$326,0)),0)*INDEX('Tx Constraint Names'!$L:$L,MATCH($D676,'Tx Constraint Names'!$G:$G,0)),0)</f>
        <v>0</v>
      </c>
      <c r="J676" s="10">
        <f>IFERROR(SUMIFS('Custom Constraints'!$C:$C,'Custom Constraints'!$A:$A,_xlfn.CONCAT(IF(ISNUMBER(SEARCH("Generic",$D676)),"generic-deliverability_","caiso-deliverability_"),$D676,".",J$337)) - IFERROR(INDEX(J$210:J$326,MATCH(INDEX('Tx Constraint Names'!$D:$D,MATCH($D676,'Tx Constraint Names'!$G:$G,0)),$D$210:$D$326,0)),0)*INDEX('Tx Constraint Names'!$L:$L,MATCH($D676,'Tx Constraint Names'!$G:$G,0)),0)</f>
        <v>0</v>
      </c>
      <c r="K676" s="10">
        <f>IFERROR(SUMIFS('Custom Constraints'!$C:$C,'Custom Constraints'!$A:$A,_xlfn.CONCAT(IF(ISNUMBER(SEARCH("Generic",$D676)),"generic-deliverability_","caiso-deliverability_"),$D676,".",K$337)) - IFERROR(INDEX(K$210:K$326,MATCH(INDEX('Tx Constraint Names'!$D:$D,MATCH($D676,'Tx Constraint Names'!$G:$G,0)),$D$210:$D$326,0)),0)*INDEX('Tx Constraint Names'!$L:$L,MATCH($D676,'Tx Constraint Names'!$G:$G,0)),0)</f>
        <v>0</v>
      </c>
      <c r="L676" s="10">
        <f>IFERROR(SUMIFS('Custom Constraints'!$C:$C,'Custom Constraints'!$A:$A,_xlfn.CONCAT(IF(ISNUMBER(SEARCH("Generic",$D676)),"generic-deliverability_","caiso-deliverability_"),$D676,".",L$337)) - IFERROR(INDEX(L$210:L$326,MATCH(INDEX('Tx Constraint Names'!$D:$D,MATCH($D676,'Tx Constraint Names'!$G:$G,0)),$D$210:$D$326,0)),0)*INDEX('Tx Constraint Names'!$L:$L,MATCH($D676,'Tx Constraint Names'!$G:$G,0)),0)</f>
        <v>0</v>
      </c>
      <c r="M676" s="10">
        <f>IFERROR(SUMIFS('Custom Constraints'!$C:$C,'Custom Constraints'!$A:$A,_xlfn.CONCAT(IF(ISNUMBER(SEARCH("Generic",$D676)),"generic-deliverability_","caiso-deliverability_"),$D676,".",M$337)) - IFERROR(INDEX(M$210:M$326,MATCH(INDEX('Tx Constraint Names'!$D:$D,MATCH($D676,'Tx Constraint Names'!$G:$G,0)),$D$210:$D$326,0)),0)*INDEX('Tx Constraint Names'!$L:$L,MATCH($D676,'Tx Constraint Names'!$G:$G,0)),0)</f>
        <v>164.846</v>
      </c>
      <c r="N676" s="10">
        <f>IFERROR(SUMIFS('Custom Constraints'!$C:$C,'Custom Constraints'!$A:$A,_xlfn.CONCAT(IF(ISNUMBER(SEARCH("Generic",$D676)),"generic-deliverability_","caiso-deliverability_"),$D676,".",N$337)) - IFERROR(INDEX(N$210:N$326,MATCH(INDEX('Tx Constraint Names'!$D:$D,MATCH($D676,'Tx Constraint Names'!$G:$G,0)),$D$210:$D$326,0)),0)*INDEX('Tx Constraint Names'!$L:$L,MATCH($D676,'Tx Constraint Names'!$G:$G,0)),0)</f>
        <v>0</v>
      </c>
      <c r="O676" s="10">
        <f>IFERROR(SUMIFS('Custom Constraints'!$C:$C,'Custom Constraints'!$A:$A,_xlfn.CONCAT(IF(ISNUMBER(SEARCH("Generic",$D676)),"generic-deliverability_","caiso-deliverability_"),$D676,".",O$337)) - IFERROR(INDEX(O$210:O$326,MATCH(INDEX('Tx Constraint Names'!$D:$D,MATCH($D676,'Tx Constraint Names'!$G:$G,0)),$D$210:$D$326,0)),0)*INDEX('Tx Constraint Names'!$L:$L,MATCH($D676,'Tx Constraint Names'!$G:$G,0)),0)</f>
        <v>164.846</v>
      </c>
      <c r="P676" s="10">
        <f>IFERROR(SUMIFS('Custom Constraints'!$C:$C,'Custom Constraints'!$A:$A,_xlfn.CONCAT(IF(ISNUMBER(SEARCH("Generic",$D676)),"generic-deliverability_","caiso-deliverability_"),$D676,".",P$337)) - IFERROR(INDEX(P$210:P$326,MATCH(INDEX('Tx Constraint Names'!$D:$D,MATCH($D676,'Tx Constraint Names'!$G:$G,0)),$D$210:$D$326,0)),0)*INDEX('Tx Constraint Names'!$L:$L,MATCH($D676,'Tx Constraint Names'!$G:$G,0)),0)</f>
        <v>0</v>
      </c>
      <c r="Q676" s="10">
        <f>IFERROR(SUMIFS('Custom Constraints'!$C:$C,'Custom Constraints'!$A:$A,_xlfn.CONCAT(IF(ISNUMBER(SEARCH("Generic",$D676)),"generic-deliverability_","caiso-deliverability_"),$D676,".",Q$337)) - IFERROR(INDEX(Q$210:Q$326,MATCH(INDEX('Tx Constraint Names'!$D:$D,MATCH($D676,'Tx Constraint Names'!$G:$G,0)),$D$210:$D$326,0)),0)*INDEX('Tx Constraint Names'!$L:$L,MATCH($D676,'Tx Constraint Names'!$G:$G,0)),0)</f>
        <v>164.846</v>
      </c>
      <c r="R676" s="10">
        <f>IFERROR(SUMIFS('Custom Constraints'!$C:$C,'Custom Constraints'!$A:$A,_xlfn.CONCAT(IF(ISNUMBER(SEARCH("Generic",$D676)),"generic-deliverability_","caiso-deliverability_"),$D676,".",R$337)) - IFERROR(INDEX(R$210:R$326,MATCH(INDEX('Tx Constraint Names'!$D:$D,MATCH($D676,'Tx Constraint Names'!$G:$G,0)),$D$210:$D$326,0)),0)*INDEX('Tx Constraint Names'!$L:$L,MATCH($D676,'Tx Constraint Names'!$G:$G,0)),0)</f>
        <v>0</v>
      </c>
      <c r="S676" s="10">
        <f>IFERROR(SUMIFS('Custom Constraints'!$C:$C,'Custom Constraints'!$A:$A,_xlfn.CONCAT(IF(ISNUMBER(SEARCH("Generic",$D676)),"generic-deliverability_","caiso-deliverability_"),$D676,".",S$337)) - IFERROR(INDEX(S$210:S$326,MATCH(INDEX('Tx Constraint Names'!$D:$D,MATCH($D676,'Tx Constraint Names'!$G:$G,0)),$D$210:$D$326,0)),0)*INDEX('Tx Constraint Names'!$L:$L,MATCH($D676,'Tx Constraint Names'!$G:$G,0)),0)</f>
        <v>164.846</v>
      </c>
      <c r="T676" s="10">
        <f>IFERROR(SUMIFS('Custom Constraints'!$C:$C,'Custom Constraints'!$A:$A,_xlfn.CONCAT(IF(ISNUMBER(SEARCH("Generic",$D676)),"generic-deliverability_","caiso-deliverability_"),$D676,".",T$337)) - IFERROR(INDEX(T$210:T$326,MATCH(INDEX('Tx Constraint Names'!$D:$D,MATCH($D676,'Tx Constraint Names'!$G:$G,0)),$D$210:$D$326,0)),0)*INDEX('Tx Constraint Names'!$L:$L,MATCH($D676,'Tx Constraint Names'!$G:$G,0)),0)</f>
        <v>164.846</v>
      </c>
      <c r="U676" s="10">
        <f>IFERROR(SUMIFS('Custom Constraints'!$C:$C,'Custom Constraints'!$A:$A,_xlfn.CONCAT(IF(ISNUMBER(SEARCH("Generic",$D676)),"generic-deliverability_","caiso-deliverability_"),$D676,".",U$337)) - IFERROR(INDEX(U$210:U$326,MATCH(INDEX('Tx Constraint Names'!$D:$D,MATCH($D676,'Tx Constraint Names'!$G:$G,0)),$D$210:$D$326,0)),0)*INDEX('Tx Constraint Names'!$L:$L,MATCH($D676,'Tx Constraint Names'!$G:$G,0)),0)</f>
        <v>0</v>
      </c>
      <c r="V676" s="10">
        <f>IFERROR(SUMIFS('Custom Constraints'!$C:$C,'Custom Constraints'!$A:$A,_xlfn.CONCAT(IF(ISNUMBER(SEARCH("Generic",$D676)),"generic-deliverability_","caiso-deliverability_"),$D676,".",V$337)) - IFERROR(INDEX(V$210:V$326,MATCH(INDEX('Tx Constraint Names'!$D:$D,MATCH($D676,'Tx Constraint Names'!$G:$G,0)),$D$210:$D$326,0)),0)*INDEX('Tx Constraint Names'!$L:$L,MATCH($D676,'Tx Constraint Names'!$G:$G,0)),0)</f>
        <v>0</v>
      </c>
      <c r="W676" s="10">
        <f>IFERROR(SUMIFS('Custom Constraints'!$C:$C,'Custom Constraints'!$A:$A,_xlfn.CONCAT(IF(ISNUMBER(SEARCH("Generic",$D676)),"generic-deliverability_","caiso-deliverability_"),$D676,".",W$337)) - IFERROR(INDEX(W$210:W$326,MATCH(INDEX('Tx Constraint Names'!$D:$D,MATCH($D676,'Tx Constraint Names'!$G:$G,0)),$D$210:$D$326,0)),0)*INDEX('Tx Constraint Names'!$L:$L,MATCH($D676,'Tx Constraint Names'!$G:$G,0)),0)</f>
        <v>0</v>
      </c>
      <c r="X676" s="10">
        <f>IFERROR(SUMIFS('Custom Constraints'!$C:$C,'Custom Constraints'!$A:$A,_xlfn.CONCAT(IF(ISNUMBER(SEARCH("Generic",$D676)),"generic-deliverability_","caiso-deliverability_"),$D676,".",X$337)) - IFERROR(INDEX(X$210:X$326,MATCH(INDEX('Tx Constraint Names'!$D:$D,MATCH($D676,'Tx Constraint Names'!$G:$G,0)),$D$210:$D$326,0)),0)*INDEX('Tx Constraint Names'!$L:$L,MATCH($D676,'Tx Constraint Names'!$G:$G,0)),0)</f>
        <v>164.846</v>
      </c>
      <c r="Y676" s="10">
        <f>IFERROR(SUMIFS('Custom Constraints'!$C:$C,'Custom Constraints'!$A:$A,_xlfn.CONCAT(IF(ISNUMBER(SEARCH("Generic",$D676)),"generic-deliverability_","caiso-deliverability_"),$D676,".",Y$337)) - IFERROR(INDEX(Y$210:Y$326,MATCH(INDEX('Tx Constraint Names'!$D:$D,MATCH($D676,'Tx Constraint Names'!$G:$G,0)),$D$210:$D$326,0)),0)*INDEX('Tx Constraint Names'!$L:$L,MATCH($D676,'Tx Constraint Names'!$G:$G,0)),0)</f>
        <v>164.846</v>
      </c>
      <c r="Z676" s="10">
        <f>IFERROR(SUMIFS('Custom Constraints'!$C:$C,'Custom Constraints'!$A:$A,_xlfn.CONCAT(IF(ISNUMBER(SEARCH("Generic",$D676)),"generic-deliverability_","caiso-deliverability_"),$D676,".",Z$337)) - IFERROR(INDEX(Z$210:Z$326,MATCH(INDEX('Tx Constraint Names'!$D:$D,MATCH($D676,'Tx Constraint Names'!$G:$G,0)),$D$210:$D$326,0)),0)*INDEX('Tx Constraint Names'!$L:$L,MATCH($D676,'Tx Constraint Names'!$G:$G,0)),0)</f>
        <v>0</v>
      </c>
      <c r="AA676" s="10">
        <f>IFERROR(SUMIFS('Custom Constraints'!$C:$C,'Custom Constraints'!$A:$A,_xlfn.CONCAT(IF(ISNUMBER(SEARCH("Generic",$D676)),"generic-deliverability_","caiso-deliverability_"),$D676,".",AA$337)) - IFERROR(INDEX(AA$210:AA$326,MATCH(INDEX('Tx Constraint Names'!$D:$D,MATCH($D676,'Tx Constraint Names'!$G:$G,0)),$D$210:$D$326,0)),0)*INDEX('Tx Constraint Names'!$L:$L,MATCH($D676,'Tx Constraint Names'!$G:$G,0)),0)</f>
        <v>0</v>
      </c>
      <c r="AB676" s="10">
        <f>IFERROR(SUMIFS('Custom Constraints'!$C:$C,'Custom Constraints'!$A:$A,_xlfn.CONCAT(IF(ISNUMBER(SEARCH("Generic",$D676)),"generic-deliverability_","caiso-deliverability_"),$D676,".",AB$337)) - IFERROR(INDEX(AB$210:AB$326,MATCH(INDEX('Tx Constraint Names'!$D:$D,MATCH($D676,'Tx Constraint Names'!$G:$G,0)),$D$210:$D$326,0)),0)*INDEX('Tx Constraint Names'!$L:$L,MATCH($D676,'Tx Constraint Names'!$G:$G,0)),0)</f>
        <v>0</v>
      </c>
      <c r="AC676" s="10">
        <f>IFERROR(SUMIFS('Custom Constraints'!$C:$C,'Custom Constraints'!$A:$A,_xlfn.CONCAT(IF(ISNUMBER(SEARCH("Generic",$D676)),"generic-deliverability_","caiso-deliverability_"),$D676,".",AC$337)) - IFERROR(INDEX(AC$210:AC$326,MATCH(INDEX('Tx Constraint Names'!$D:$D,MATCH($D676,'Tx Constraint Names'!$G:$G,0)),$D$210:$D$326,0)),0)*INDEX('Tx Constraint Names'!$L:$L,MATCH($D676,'Tx Constraint Names'!$G:$G,0)),0)</f>
        <v>0</v>
      </c>
      <c r="AD676" s="10">
        <f>IFERROR(SUMIFS('Custom Constraints'!$C:$C,'Custom Constraints'!$A:$A,_xlfn.CONCAT(IF(ISNUMBER(SEARCH("Generic",$D676)),"generic-deliverability_","caiso-deliverability_"),$D676,".",AD$337)) - IFERROR(INDEX(AD$210:AD$326,MATCH(INDEX('Tx Constraint Names'!$D:$D,MATCH($D676,'Tx Constraint Names'!$G:$G,0)),$D$210:$D$326,0)),0)*INDEX('Tx Constraint Names'!$L:$L,MATCH($D676,'Tx Constraint Names'!$G:$G,0)),0)</f>
        <v>164.846</v>
      </c>
      <c r="AE676" s="22">
        <f>IFERROR(INDEX('Tx Constraint Names'!$O:$O,MATCH($D676,'Tx Constraint Names'!$G:$G,0)),0)</f>
        <v>1601</v>
      </c>
      <c r="AF676" s="22">
        <f>IFERROR(INDEX('Tx Constraint Names'!$Q:$Q,MATCH($D676,'Tx Constraint Names'!$G:$G,0)),0)</f>
        <v>2201</v>
      </c>
      <c r="AG676" s="22">
        <f t="shared" si="236"/>
        <v>164.846</v>
      </c>
      <c r="AH676" s="164">
        <f>IFERROR(INDEX('Tx Constraint Names'!J:J,MATCH(INDEX('Tx Constraint Names'!D:D,MATCH(D676,'Tx Constraint Names'!G:G,0)),'Tx Constraint Names'!D:D,0))/1000,0)</f>
        <v>8.8698864152657872</v>
      </c>
      <c r="AJ676" s="150"/>
      <c r="AK676" s="14" t="str">
        <v>Kasson_Jct_Heinz_offpeak</v>
      </c>
      <c r="AL676" s="83" t="str">
        <f t="shared" si="237"/>
        <v>Kasson_Jct_Heinz</v>
      </c>
      <c r="AM676" s="89">
        <f t="shared" si="233"/>
        <v>286</v>
      </c>
      <c r="AN676" s="89">
        <f t="shared" si="234"/>
        <v>1255</v>
      </c>
      <c r="AO676" s="89">
        <f t="shared" si="235"/>
        <v>0</v>
      </c>
    </row>
    <row r="677" spans="4:41">
      <c r="D677" s="8" t="str">
        <v>Tesla_Bellota_offpeak</v>
      </c>
      <c r="E677" s="10">
        <f>IFERROR(SUMIFS('Custom Constraints'!$C:$C,'Custom Constraints'!$A:$A,_xlfn.CONCAT(IF(ISNUMBER(SEARCH("Generic",$D677)),"generic-deliverability_","caiso-deliverability_"),$D677,".",E$337)) - IFERROR(INDEX(E$210:E$326,MATCH(INDEX('Tx Constraint Names'!$D:$D,MATCH($D677,'Tx Constraint Names'!$G:$G,0)),$D$210:$D$326,0)),0)*INDEX('Tx Constraint Names'!$L:$L,MATCH($D677,'Tx Constraint Names'!$G:$G,0)),0)</f>
        <v>0</v>
      </c>
      <c r="F677" s="10">
        <f>IFERROR(SUMIFS('Custom Constraints'!$C:$C,'Custom Constraints'!$A:$A,_xlfn.CONCAT(IF(ISNUMBER(SEARCH("Generic",$D677)),"generic-deliverability_","caiso-deliverability_"),$D677,".",F$337)) - IFERROR(INDEX(F$210:F$326,MATCH(INDEX('Tx Constraint Names'!$D:$D,MATCH($D677,'Tx Constraint Names'!$G:$G,0)),$D$210:$D$326,0)),0)*INDEX('Tx Constraint Names'!$L:$L,MATCH($D677,'Tx Constraint Names'!$G:$G,0)),0)</f>
        <v>0</v>
      </c>
      <c r="G677" s="10">
        <f>IFERROR(SUMIFS('Custom Constraints'!$C:$C,'Custom Constraints'!$A:$A,_xlfn.CONCAT(IF(ISNUMBER(SEARCH("Generic",$D677)),"generic-deliverability_","caiso-deliverability_"),$D677,".",G$337)) - IFERROR(INDEX(G$210:G$326,MATCH(INDEX('Tx Constraint Names'!$D:$D,MATCH($D677,'Tx Constraint Names'!$G:$G,0)),$D$210:$D$326,0)),0)*INDEX('Tx Constraint Names'!$L:$L,MATCH($D677,'Tx Constraint Names'!$G:$G,0)),0)</f>
        <v>0</v>
      </c>
      <c r="H677" s="10">
        <f>IFERROR(SUMIFS('Custom Constraints'!$C:$C,'Custom Constraints'!$A:$A,_xlfn.CONCAT(IF(ISNUMBER(SEARCH("Generic",$D677)),"generic-deliverability_","caiso-deliverability_"),$D677,".",H$337)) - IFERROR(INDEX(H$210:H$326,MATCH(INDEX('Tx Constraint Names'!$D:$D,MATCH($D677,'Tx Constraint Names'!$G:$G,0)),$D$210:$D$326,0)),0)*INDEX('Tx Constraint Names'!$L:$L,MATCH($D677,'Tx Constraint Names'!$G:$G,0)),0)</f>
        <v>0</v>
      </c>
      <c r="I677" s="10">
        <f>IFERROR(SUMIFS('Custom Constraints'!$C:$C,'Custom Constraints'!$A:$A,_xlfn.CONCAT(IF(ISNUMBER(SEARCH("Generic",$D677)),"generic-deliverability_","caiso-deliverability_"),$D677,".",I$337)) - IFERROR(INDEX(I$210:I$326,MATCH(INDEX('Tx Constraint Names'!$D:$D,MATCH($D677,'Tx Constraint Names'!$G:$G,0)),$D$210:$D$326,0)),0)*INDEX('Tx Constraint Names'!$L:$L,MATCH($D677,'Tx Constraint Names'!$G:$G,0)),0)</f>
        <v>0</v>
      </c>
      <c r="J677" s="10">
        <f>IFERROR(SUMIFS('Custom Constraints'!$C:$C,'Custom Constraints'!$A:$A,_xlfn.CONCAT(IF(ISNUMBER(SEARCH("Generic",$D677)),"generic-deliverability_","caiso-deliverability_"),$D677,".",J$337)) - IFERROR(INDEX(J$210:J$326,MATCH(INDEX('Tx Constraint Names'!$D:$D,MATCH($D677,'Tx Constraint Names'!$G:$G,0)),$D$210:$D$326,0)),0)*INDEX('Tx Constraint Names'!$L:$L,MATCH($D677,'Tx Constraint Names'!$G:$G,0)),0)</f>
        <v>0</v>
      </c>
      <c r="K677" s="10">
        <f>IFERROR(SUMIFS('Custom Constraints'!$C:$C,'Custom Constraints'!$A:$A,_xlfn.CONCAT(IF(ISNUMBER(SEARCH("Generic",$D677)),"generic-deliverability_","caiso-deliverability_"),$D677,".",K$337)) - IFERROR(INDEX(K$210:K$326,MATCH(INDEX('Tx Constraint Names'!$D:$D,MATCH($D677,'Tx Constraint Names'!$G:$G,0)),$D$210:$D$326,0)),0)*INDEX('Tx Constraint Names'!$L:$L,MATCH($D677,'Tx Constraint Names'!$G:$G,0)),0)</f>
        <v>-240.27699999999999</v>
      </c>
      <c r="L677" s="10">
        <f>IFERROR(SUMIFS('Custom Constraints'!$C:$C,'Custom Constraints'!$A:$A,_xlfn.CONCAT(IF(ISNUMBER(SEARCH("Generic",$D677)),"generic-deliverability_","caiso-deliverability_"),$D677,".",L$337)) - IFERROR(INDEX(L$210:L$326,MATCH(INDEX('Tx Constraint Names'!$D:$D,MATCH($D677,'Tx Constraint Names'!$G:$G,0)),$D$210:$D$326,0)),0)*INDEX('Tx Constraint Names'!$L:$L,MATCH($D677,'Tx Constraint Names'!$G:$G,0)),0)</f>
        <v>0</v>
      </c>
      <c r="M677" s="10">
        <f>IFERROR(SUMIFS('Custom Constraints'!$C:$C,'Custom Constraints'!$A:$A,_xlfn.CONCAT(IF(ISNUMBER(SEARCH("Generic",$D677)),"generic-deliverability_","caiso-deliverability_"),$D677,".",M$337)) - IFERROR(INDEX(M$210:M$326,MATCH(INDEX('Tx Constraint Names'!$D:$D,MATCH($D677,'Tx Constraint Names'!$G:$G,0)),$D$210:$D$326,0)),0)*INDEX('Tx Constraint Names'!$L:$L,MATCH($D677,'Tx Constraint Names'!$G:$G,0)),0)</f>
        <v>-524.548</v>
      </c>
      <c r="N677" s="10">
        <f>IFERROR(SUMIFS('Custom Constraints'!$C:$C,'Custom Constraints'!$A:$A,_xlfn.CONCAT(IF(ISNUMBER(SEARCH("Generic",$D677)),"generic-deliverability_","caiso-deliverability_"),$D677,".",N$337)) - IFERROR(INDEX(N$210:N$326,MATCH(INDEX('Tx Constraint Names'!$D:$D,MATCH($D677,'Tx Constraint Names'!$G:$G,0)),$D$210:$D$326,0)),0)*INDEX('Tx Constraint Names'!$L:$L,MATCH($D677,'Tx Constraint Names'!$G:$G,0)),0)</f>
        <v>0</v>
      </c>
      <c r="O677" s="10">
        <f>IFERROR(SUMIFS('Custom Constraints'!$C:$C,'Custom Constraints'!$A:$A,_xlfn.CONCAT(IF(ISNUMBER(SEARCH("Generic",$D677)),"generic-deliverability_","caiso-deliverability_"),$D677,".",O$337)) - IFERROR(INDEX(O$210:O$326,MATCH(INDEX('Tx Constraint Names'!$D:$D,MATCH($D677,'Tx Constraint Names'!$G:$G,0)),$D$210:$D$326,0)),0)*INDEX('Tx Constraint Names'!$L:$L,MATCH($D677,'Tx Constraint Names'!$G:$G,0)),0)</f>
        <v>-532.10900000000004</v>
      </c>
      <c r="P677" s="10">
        <f>IFERROR(SUMIFS('Custom Constraints'!$C:$C,'Custom Constraints'!$A:$A,_xlfn.CONCAT(IF(ISNUMBER(SEARCH("Generic",$D677)),"generic-deliverability_","caiso-deliverability_"),$D677,".",P$337)) - IFERROR(INDEX(P$210:P$326,MATCH(INDEX('Tx Constraint Names'!$D:$D,MATCH($D677,'Tx Constraint Names'!$G:$G,0)),$D$210:$D$326,0)),0)*INDEX('Tx Constraint Names'!$L:$L,MATCH($D677,'Tx Constraint Names'!$G:$G,0)),0)</f>
        <v>0</v>
      </c>
      <c r="Q677" s="10">
        <f>IFERROR(SUMIFS('Custom Constraints'!$C:$C,'Custom Constraints'!$A:$A,_xlfn.CONCAT(IF(ISNUMBER(SEARCH("Generic",$D677)),"generic-deliverability_","caiso-deliverability_"),$D677,".",Q$337)) - IFERROR(INDEX(Q$210:Q$326,MATCH(INDEX('Tx Constraint Names'!$D:$D,MATCH($D677,'Tx Constraint Names'!$G:$G,0)),$D$210:$D$326,0)),0)*INDEX('Tx Constraint Names'!$L:$L,MATCH($D677,'Tx Constraint Names'!$G:$G,0)),0)</f>
        <v>-532.10900000000004</v>
      </c>
      <c r="R677" s="10">
        <f>IFERROR(SUMIFS('Custom Constraints'!$C:$C,'Custom Constraints'!$A:$A,_xlfn.CONCAT(IF(ISNUMBER(SEARCH("Generic",$D677)),"generic-deliverability_","caiso-deliverability_"),$D677,".",R$337)) - IFERROR(INDEX(R$210:R$326,MATCH(INDEX('Tx Constraint Names'!$D:$D,MATCH($D677,'Tx Constraint Names'!$G:$G,0)),$D$210:$D$326,0)),0)*INDEX('Tx Constraint Names'!$L:$L,MATCH($D677,'Tx Constraint Names'!$G:$G,0)),0)</f>
        <v>0</v>
      </c>
      <c r="S677" s="10">
        <f>IFERROR(SUMIFS('Custom Constraints'!$C:$C,'Custom Constraints'!$A:$A,_xlfn.CONCAT(IF(ISNUMBER(SEARCH("Generic",$D677)),"generic-deliverability_","caiso-deliverability_"),$D677,".",S$337)) - IFERROR(INDEX(S$210:S$326,MATCH(INDEX('Tx Constraint Names'!$D:$D,MATCH($D677,'Tx Constraint Names'!$G:$G,0)),$D$210:$D$326,0)),0)*INDEX('Tx Constraint Names'!$L:$L,MATCH($D677,'Tx Constraint Names'!$G:$G,0)),0)</f>
        <v>-532.10900000000004</v>
      </c>
      <c r="T677" s="10">
        <f>IFERROR(SUMIFS('Custom Constraints'!$C:$C,'Custom Constraints'!$A:$A,_xlfn.CONCAT(IF(ISNUMBER(SEARCH("Generic",$D677)),"generic-deliverability_","caiso-deliverability_"),$D677,".",T$337)) - IFERROR(INDEX(T$210:T$326,MATCH(INDEX('Tx Constraint Names'!$D:$D,MATCH($D677,'Tx Constraint Names'!$G:$G,0)),$D$210:$D$326,0)),0)*INDEX('Tx Constraint Names'!$L:$L,MATCH($D677,'Tx Constraint Names'!$G:$G,0)),0)</f>
        <v>-532.10900000000004</v>
      </c>
      <c r="U677" s="10">
        <f>IFERROR(SUMIFS('Custom Constraints'!$C:$C,'Custom Constraints'!$A:$A,_xlfn.CONCAT(IF(ISNUMBER(SEARCH("Generic",$D677)),"generic-deliverability_","caiso-deliverability_"),$D677,".",U$337)) - IFERROR(INDEX(U$210:U$326,MATCH(INDEX('Tx Constraint Names'!$D:$D,MATCH($D677,'Tx Constraint Names'!$G:$G,0)),$D$210:$D$326,0)),0)*INDEX('Tx Constraint Names'!$L:$L,MATCH($D677,'Tx Constraint Names'!$G:$G,0)),0)</f>
        <v>0</v>
      </c>
      <c r="V677" s="10">
        <f>IFERROR(SUMIFS('Custom Constraints'!$C:$C,'Custom Constraints'!$A:$A,_xlfn.CONCAT(IF(ISNUMBER(SEARCH("Generic",$D677)),"generic-deliverability_","caiso-deliverability_"),$D677,".",V$337)) - IFERROR(INDEX(V$210:V$326,MATCH(INDEX('Tx Constraint Names'!$D:$D,MATCH($D677,'Tx Constraint Names'!$G:$G,0)),$D$210:$D$326,0)),0)*INDEX('Tx Constraint Names'!$L:$L,MATCH($D677,'Tx Constraint Names'!$G:$G,0)),0)</f>
        <v>0</v>
      </c>
      <c r="W677" s="10">
        <f>IFERROR(SUMIFS('Custom Constraints'!$C:$C,'Custom Constraints'!$A:$A,_xlfn.CONCAT(IF(ISNUMBER(SEARCH("Generic",$D677)),"generic-deliverability_","caiso-deliverability_"),$D677,".",W$337)) - IFERROR(INDEX(W$210:W$326,MATCH(INDEX('Tx Constraint Names'!$D:$D,MATCH($D677,'Tx Constraint Names'!$G:$G,0)),$D$210:$D$326,0)),0)*INDEX('Tx Constraint Names'!$L:$L,MATCH($D677,'Tx Constraint Names'!$G:$G,0)),0)</f>
        <v>0</v>
      </c>
      <c r="X677" s="10">
        <f>IFERROR(SUMIFS('Custom Constraints'!$C:$C,'Custom Constraints'!$A:$A,_xlfn.CONCAT(IF(ISNUMBER(SEARCH("Generic",$D677)),"generic-deliverability_","caiso-deliverability_"),$D677,".",X$337)) - IFERROR(INDEX(X$210:X$326,MATCH(INDEX('Tx Constraint Names'!$D:$D,MATCH($D677,'Tx Constraint Names'!$G:$G,0)),$D$210:$D$326,0)),0)*INDEX('Tx Constraint Names'!$L:$L,MATCH($D677,'Tx Constraint Names'!$G:$G,0)),0)</f>
        <v>-532.10900000000004</v>
      </c>
      <c r="Y677" s="10">
        <f>IFERROR(SUMIFS('Custom Constraints'!$C:$C,'Custom Constraints'!$A:$A,_xlfn.CONCAT(IF(ISNUMBER(SEARCH("Generic",$D677)),"generic-deliverability_","caiso-deliverability_"),$D677,".",Y$337)) - IFERROR(INDEX(Y$210:Y$326,MATCH(INDEX('Tx Constraint Names'!$D:$D,MATCH($D677,'Tx Constraint Names'!$G:$G,0)),$D$210:$D$326,0)),0)*INDEX('Tx Constraint Names'!$L:$L,MATCH($D677,'Tx Constraint Names'!$G:$G,0)),0)</f>
        <v>-532.10900000000004</v>
      </c>
      <c r="Z677" s="10">
        <f>IFERROR(SUMIFS('Custom Constraints'!$C:$C,'Custom Constraints'!$A:$A,_xlfn.CONCAT(IF(ISNUMBER(SEARCH("Generic",$D677)),"generic-deliverability_","caiso-deliverability_"),$D677,".",Z$337)) - IFERROR(INDEX(Z$210:Z$326,MATCH(INDEX('Tx Constraint Names'!$D:$D,MATCH($D677,'Tx Constraint Names'!$G:$G,0)),$D$210:$D$326,0)),0)*INDEX('Tx Constraint Names'!$L:$L,MATCH($D677,'Tx Constraint Names'!$G:$G,0)),0)</f>
        <v>0</v>
      </c>
      <c r="AA677" s="10">
        <f>IFERROR(SUMIFS('Custom Constraints'!$C:$C,'Custom Constraints'!$A:$A,_xlfn.CONCAT(IF(ISNUMBER(SEARCH("Generic",$D677)),"generic-deliverability_","caiso-deliverability_"),$D677,".",AA$337)) - IFERROR(INDEX(AA$210:AA$326,MATCH(INDEX('Tx Constraint Names'!$D:$D,MATCH($D677,'Tx Constraint Names'!$G:$G,0)),$D$210:$D$326,0)),0)*INDEX('Tx Constraint Names'!$L:$L,MATCH($D677,'Tx Constraint Names'!$G:$G,0)),0)</f>
        <v>0</v>
      </c>
      <c r="AB677" s="10">
        <f>IFERROR(SUMIFS('Custom Constraints'!$C:$C,'Custom Constraints'!$A:$A,_xlfn.CONCAT(IF(ISNUMBER(SEARCH("Generic",$D677)),"generic-deliverability_","caiso-deliverability_"),$D677,".",AB$337)) - IFERROR(INDEX(AB$210:AB$326,MATCH(INDEX('Tx Constraint Names'!$D:$D,MATCH($D677,'Tx Constraint Names'!$G:$G,0)),$D$210:$D$326,0)),0)*INDEX('Tx Constraint Names'!$L:$L,MATCH($D677,'Tx Constraint Names'!$G:$G,0)),0)</f>
        <v>0</v>
      </c>
      <c r="AC677" s="10">
        <f>IFERROR(SUMIFS('Custom Constraints'!$C:$C,'Custom Constraints'!$A:$A,_xlfn.CONCAT(IF(ISNUMBER(SEARCH("Generic",$D677)),"generic-deliverability_","caiso-deliverability_"),$D677,".",AC$337)) - IFERROR(INDEX(AC$210:AC$326,MATCH(INDEX('Tx Constraint Names'!$D:$D,MATCH($D677,'Tx Constraint Names'!$G:$G,0)),$D$210:$D$326,0)),0)*INDEX('Tx Constraint Names'!$L:$L,MATCH($D677,'Tx Constraint Names'!$G:$G,0)),0)</f>
        <v>0</v>
      </c>
      <c r="AD677" s="10">
        <f>IFERROR(SUMIFS('Custom Constraints'!$C:$C,'Custom Constraints'!$A:$A,_xlfn.CONCAT(IF(ISNUMBER(SEARCH("Generic",$D677)),"generic-deliverability_","caiso-deliverability_"),$D677,".",AD$337)) - IFERROR(INDEX(AD$210:AD$326,MATCH(INDEX('Tx Constraint Names'!$D:$D,MATCH($D677,'Tx Constraint Names'!$G:$G,0)),$D$210:$D$326,0)),0)*INDEX('Tx Constraint Names'!$L:$L,MATCH($D677,'Tx Constraint Names'!$G:$G,0)),0)</f>
        <v>-532.10900000000004</v>
      </c>
      <c r="AE677" s="22">
        <f>IFERROR(INDEX('Tx Constraint Names'!$O:$O,MATCH($D677,'Tx Constraint Names'!$G:$G,0)),0)</f>
        <v>4959.3</v>
      </c>
      <c r="AF677" s="22">
        <f>IFERROR(INDEX('Tx Constraint Names'!$Q:$Q,MATCH($D677,'Tx Constraint Names'!$G:$G,0)),0)</f>
        <v>300</v>
      </c>
      <c r="AG677" s="22">
        <f t="shared" si="236"/>
        <v>-532.10900000000004</v>
      </c>
      <c r="AH677" s="164">
        <f>IFERROR(INDEX('Tx Constraint Names'!J:J,MATCH(INDEX('Tx Constraint Names'!D:D,MATCH(D677,'Tx Constraint Names'!G:G,0)),'Tx Constraint Names'!D:D,0))/1000,0)</f>
        <v>125.56972111553785</v>
      </c>
      <c r="AJ677" s="150"/>
      <c r="AK677" s="14" t="str">
        <v>Newark_Newark_Dist_offpeak</v>
      </c>
      <c r="AL677" s="83" t="str">
        <f t="shared" si="237"/>
        <v>Newark_Newark_Dist</v>
      </c>
      <c r="AM677" s="89">
        <f t="shared" si="233"/>
        <v>3797.8</v>
      </c>
      <c r="AN677" s="89">
        <f t="shared" si="234"/>
        <v>831</v>
      </c>
      <c r="AO677" s="89">
        <f t="shared" si="235"/>
        <v>64.945999999999998</v>
      </c>
    </row>
    <row r="678" spans="4:41">
      <c r="D678" s="8" t="str">
        <v>Tesla_Salado_offpeak</v>
      </c>
      <c r="E678" s="10">
        <f>IFERROR(SUMIFS('Custom Constraints'!$C:$C,'Custom Constraints'!$A:$A,_xlfn.CONCAT(IF(ISNUMBER(SEARCH("Generic",$D678)),"generic-deliverability_","caiso-deliverability_"),$D678,".",E$337)) - IFERROR(INDEX(E$210:E$326,MATCH(INDEX('Tx Constraint Names'!$D:$D,MATCH($D678,'Tx Constraint Names'!$G:$G,0)),$D$210:$D$326,0)),0)*INDEX('Tx Constraint Names'!$L:$L,MATCH($D678,'Tx Constraint Names'!$G:$G,0)),0)</f>
        <v>0</v>
      </c>
      <c r="F678" s="10">
        <f>IFERROR(SUMIFS('Custom Constraints'!$C:$C,'Custom Constraints'!$A:$A,_xlfn.CONCAT(IF(ISNUMBER(SEARCH("Generic",$D678)),"generic-deliverability_","caiso-deliverability_"),$D678,".",F$337)) - IFERROR(INDEX(F$210:F$326,MATCH(INDEX('Tx Constraint Names'!$D:$D,MATCH($D678,'Tx Constraint Names'!$G:$G,0)),$D$210:$D$326,0)),0)*INDEX('Tx Constraint Names'!$L:$L,MATCH($D678,'Tx Constraint Names'!$G:$G,0)),0)</f>
        <v>0</v>
      </c>
      <c r="G678" s="10">
        <f>IFERROR(SUMIFS('Custom Constraints'!$C:$C,'Custom Constraints'!$A:$A,_xlfn.CONCAT(IF(ISNUMBER(SEARCH("Generic",$D678)),"generic-deliverability_","caiso-deliverability_"),$D678,".",G$337)) - IFERROR(INDEX(G$210:G$326,MATCH(INDEX('Tx Constraint Names'!$D:$D,MATCH($D678,'Tx Constraint Names'!$G:$G,0)),$D$210:$D$326,0)),0)*INDEX('Tx Constraint Names'!$L:$L,MATCH($D678,'Tx Constraint Names'!$G:$G,0)),0)</f>
        <v>0</v>
      </c>
      <c r="H678" s="10">
        <f>IFERROR(SUMIFS('Custom Constraints'!$C:$C,'Custom Constraints'!$A:$A,_xlfn.CONCAT(IF(ISNUMBER(SEARCH("Generic",$D678)),"generic-deliverability_","caiso-deliverability_"),$D678,".",H$337)) - IFERROR(INDEX(H$210:H$326,MATCH(INDEX('Tx Constraint Names'!$D:$D,MATCH($D678,'Tx Constraint Names'!$G:$G,0)),$D$210:$D$326,0)),0)*INDEX('Tx Constraint Names'!$L:$L,MATCH($D678,'Tx Constraint Names'!$G:$G,0)),0)</f>
        <v>0</v>
      </c>
      <c r="I678" s="10">
        <f>IFERROR(SUMIFS('Custom Constraints'!$C:$C,'Custom Constraints'!$A:$A,_xlfn.CONCAT(IF(ISNUMBER(SEARCH("Generic",$D678)),"generic-deliverability_","caiso-deliverability_"),$D678,".",I$337)) - IFERROR(INDEX(I$210:I$326,MATCH(INDEX('Tx Constraint Names'!$D:$D,MATCH($D678,'Tx Constraint Names'!$G:$G,0)),$D$210:$D$326,0)),0)*INDEX('Tx Constraint Names'!$L:$L,MATCH($D678,'Tx Constraint Names'!$G:$G,0)),0)</f>
        <v>0</v>
      </c>
      <c r="J678" s="10">
        <f>IFERROR(SUMIFS('Custom Constraints'!$C:$C,'Custom Constraints'!$A:$A,_xlfn.CONCAT(IF(ISNUMBER(SEARCH("Generic",$D678)),"generic-deliverability_","caiso-deliverability_"),$D678,".",J$337)) - IFERROR(INDEX(J$210:J$326,MATCH(INDEX('Tx Constraint Names'!$D:$D,MATCH($D678,'Tx Constraint Names'!$G:$G,0)),$D$210:$D$326,0)),0)*INDEX('Tx Constraint Names'!$L:$L,MATCH($D678,'Tx Constraint Names'!$G:$G,0)),0)</f>
        <v>0</v>
      </c>
      <c r="K678" s="10">
        <f>IFERROR(SUMIFS('Custom Constraints'!$C:$C,'Custom Constraints'!$A:$A,_xlfn.CONCAT(IF(ISNUMBER(SEARCH("Generic",$D678)),"generic-deliverability_","caiso-deliverability_"),$D678,".",K$337)) - IFERROR(INDEX(K$210:K$326,MATCH(INDEX('Tx Constraint Names'!$D:$D,MATCH($D678,'Tx Constraint Names'!$G:$G,0)),$D$210:$D$326,0)),0)*INDEX('Tx Constraint Names'!$L:$L,MATCH($D678,'Tx Constraint Names'!$G:$G,0)),0)</f>
        <v>0</v>
      </c>
      <c r="L678" s="10">
        <f>IFERROR(SUMIFS('Custom Constraints'!$C:$C,'Custom Constraints'!$A:$A,_xlfn.CONCAT(IF(ISNUMBER(SEARCH("Generic",$D678)),"generic-deliverability_","caiso-deliverability_"),$D678,".",L$337)) - IFERROR(INDEX(L$210:L$326,MATCH(INDEX('Tx Constraint Names'!$D:$D,MATCH($D678,'Tx Constraint Names'!$G:$G,0)),$D$210:$D$326,0)),0)*INDEX('Tx Constraint Names'!$L:$L,MATCH($D678,'Tx Constraint Names'!$G:$G,0)),0)</f>
        <v>0</v>
      </c>
      <c r="M678" s="10">
        <f>IFERROR(SUMIFS('Custom Constraints'!$C:$C,'Custom Constraints'!$A:$A,_xlfn.CONCAT(IF(ISNUMBER(SEARCH("Generic",$D678)),"generic-deliverability_","caiso-deliverability_"),$D678,".",M$337)) - IFERROR(INDEX(M$210:M$326,MATCH(INDEX('Tx Constraint Names'!$D:$D,MATCH($D678,'Tx Constraint Names'!$G:$G,0)),$D$210:$D$326,0)),0)*INDEX('Tx Constraint Names'!$L:$L,MATCH($D678,'Tx Constraint Names'!$G:$G,0)),0)</f>
        <v>0</v>
      </c>
      <c r="N678" s="10">
        <f>IFERROR(SUMIFS('Custom Constraints'!$C:$C,'Custom Constraints'!$A:$A,_xlfn.CONCAT(IF(ISNUMBER(SEARCH("Generic",$D678)),"generic-deliverability_","caiso-deliverability_"),$D678,".",N$337)) - IFERROR(INDEX(N$210:N$326,MATCH(INDEX('Tx Constraint Names'!$D:$D,MATCH($D678,'Tx Constraint Names'!$G:$G,0)),$D$210:$D$326,0)),0)*INDEX('Tx Constraint Names'!$L:$L,MATCH($D678,'Tx Constraint Names'!$G:$G,0)),0)</f>
        <v>0</v>
      </c>
      <c r="O678" s="10">
        <f>IFERROR(SUMIFS('Custom Constraints'!$C:$C,'Custom Constraints'!$A:$A,_xlfn.CONCAT(IF(ISNUMBER(SEARCH("Generic",$D678)),"generic-deliverability_","caiso-deliverability_"),$D678,".",O$337)) - IFERROR(INDEX(O$210:O$326,MATCH(INDEX('Tx Constraint Names'!$D:$D,MATCH($D678,'Tx Constraint Names'!$G:$G,0)),$D$210:$D$326,0)),0)*INDEX('Tx Constraint Names'!$L:$L,MATCH($D678,'Tx Constraint Names'!$G:$G,0)),0)</f>
        <v>0</v>
      </c>
      <c r="P678" s="10">
        <f>IFERROR(SUMIFS('Custom Constraints'!$C:$C,'Custom Constraints'!$A:$A,_xlfn.CONCAT(IF(ISNUMBER(SEARCH("Generic",$D678)),"generic-deliverability_","caiso-deliverability_"),$D678,".",P$337)) - IFERROR(INDEX(P$210:P$326,MATCH(INDEX('Tx Constraint Names'!$D:$D,MATCH($D678,'Tx Constraint Names'!$G:$G,0)),$D$210:$D$326,0)),0)*INDEX('Tx Constraint Names'!$L:$L,MATCH($D678,'Tx Constraint Names'!$G:$G,0)),0)</f>
        <v>0</v>
      </c>
      <c r="Q678" s="10">
        <f>IFERROR(SUMIFS('Custom Constraints'!$C:$C,'Custom Constraints'!$A:$A,_xlfn.CONCAT(IF(ISNUMBER(SEARCH("Generic",$D678)),"generic-deliverability_","caiso-deliverability_"),$D678,".",Q$337)) - IFERROR(INDEX(Q$210:Q$326,MATCH(INDEX('Tx Constraint Names'!$D:$D,MATCH($D678,'Tx Constraint Names'!$G:$G,0)),$D$210:$D$326,0)),0)*INDEX('Tx Constraint Names'!$L:$L,MATCH($D678,'Tx Constraint Names'!$G:$G,0)),0)</f>
        <v>0</v>
      </c>
      <c r="R678" s="10">
        <f>IFERROR(SUMIFS('Custom Constraints'!$C:$C,'Custom Constraints'!$A:$A,_xlfn.CONCAT(IF(ISNUMBER(SEARCH("Generic",$D678)),"generic-deliverability_","caiso-deliverability_"),$D678,".",R$337)) - IFERROR(INDEX(R$210:R$326,MATCH(INDEX('Tx Constraint Names'!$D:$D,MATCH($D678,'Tx Constraint Names'!$G:$G,0)),$D$210:$D$326,0)),0)*INDEX('Tx Constraint Names'!$L:$L,MATCH($D678,'Tx Constraint Names'!$G:$G,0)),0)</f>
        <v>0</v>
      </c>
      <c r="S678" s="10">
        <f>IFERROR(SUMIFS('Custom Constraints'!$C:$C,'Custom Constraints'!$A:$A,_xlfn.CONCAT(IF(ISNUMBER(SEARCH("Generic",$D678)),"generic-deliverability_","caiso-deliverability_"),$D678,".",S$337)) - IFERROR(INDEX(S$210:S$326,MATCH(INDEX('Tx Constraint Names'!$D:$D,MATCH($D678,'Tx Constraint Names'!$G:$G,0)),$D$210:$D$326,0)),0)*INDEX('Tx Constraint Names'!$L:$L,MATCH($D678,'Tx Constraint Names'!$G:$G,0)),0)</f>
        <v>0</v>
      </c>
      <c r="T678" s="10">
        <f>IFERROR(SUMIFS('Custom Constraints'!$C:$C,'Custom Constraints'!$A:$A,_xlfn.CONCAT(IF(ISNUMBER(SEARCH("Generic",$D678)),"generic-deliverability_","caiso-deliverability_"),$D678,".",T$337)) - IFERROR(INDEX(T$210:T$326,MATCH(INDEX('Tx Constraint Names'!$D:$D,MATCH($D678,'Tx Constraint Names'!$G:$G,0)),$D$210:$D$326,0)),0)*INDEX('Tx Constraint Names'!$L:$L,MATCH($D678,'Tx Constraint Names'!$G:$G,0)),0)</f>
        <v>0</v>
      </c>
      <c r="U678" s="10">
        <f>IFERROR(SUMIFS('Custom Constraints'!$C:$C,'Custom Constraints'!$A:$A,_xlfn.CONCAT(IF(ISNUMBER(SEARCH("Generic",$D678)),"generic-deliverability_","caiso-deliverability_"),$D678,".",U$337)) - IFERROR(INDEX(U$210:U$326,MATCH(INDEX('Tx Constraint Names'!$D:$D,MATCH($D678,'Tx Constraint Names'!$G:$G,0)),$D$210:$D$326,0)),0)*INDEX('Tx Constraint Names'!$L:$L,MATCH($D678,'Tx Constraint Names'!$G:$G,0)),0)</f>
        <v>0</v>
      </c>
      <c r="V678" s="10">
        <f>IFERROR(SUMIFS('Custom Constraints'!$C:$C,'Custom Constraints'!$A:$A,_xlfn.CONCAT(IF(ISNUMBER(SEARCH("Generic",$D678)),"generic-deliverability_","caiso-deliverability_"),$D678,".",V$337)) - IFERROR(INDEX(V$210:V$326,MATCH(INDEX('Tx Constraint Names'!$D:$D,MATCH($D678,'Tx Constraint Names'!$G:$G,0)),$D$210:$D$326,0)),0)*INDEX('Tx Constraint Names'!$L:$L,MATCH($D678,'Tx Constraint Names'!$G:$G,0)),0)</f>
        <v>0</v>
      </c>
      <c r="W678" s="10">
        <f>IFERROR(SUMIFS('Custom Constraints'!$C:$C,'Custom Constraints'!$A:$A,_xlfn.CONCAT(IF(ISNUMBER(SEARCH("Generic",$D678)),"generic-deliverability_","caiso-deliverability_"),$D678,".",W$337)) - IFERROR(INDEX(W$210:W$326,MATCH(INDEX('Tx Constraint Names'!$D:$D,MATCH($D678,'Tx Constraint Names'!$G:$G,0)),$D$210:$D$326,0)),0)*INDEX('Tx Constraint Names'!$L:$L,MATCH($D678,'Tx Constraint Names'!$G:$G,0)),0)</f>
        <v>0</v>
      </c>
      <c r="X678" s="10">
        <f>IFERROR(SUMIFS('Custom Constraints'!$C:$C,'Custom Constraints'!$A:$A,_xlfn.CONCAT(IF(ISNUMBER(SEARCH("Generic",$D678)),"generic-deliverability_","caiso-deliverability_"),$D678,".",X$337)) - IFERROR(INDEX(X$210:X$326,MATCH(INDEX('Tx Constraint Names'!$D:$D,MATCH($D678,'Tx Constraint Names'!$G:$G,0)),$D$210:$D$326,0)),0)*INDEX('Tx Constraint Names'!$L:$L,MATCH($D678,'Tx Constraint Names'!$G:$G,0)),0)</f>
        <v>0</v>
      </c>
      <c r="Y678" s="10">
        <f>IFERROR(SUMIFS('Custom Constraints'!$C:$C,'Custom Constraints'!$A:$A,_xlfn.CONCAT(IF(ISNUMBER(SEARCH("Generic",$D678)),"generic-deliverability_","caiso-deliverability_"),$D678,".",Y$337)) - IFERROR(INDEX(Y$210:Y$326,MATCH(INDEX('Tx Constraint Names'!$D:$D,MATCH($D678,'Tx Constraint Names'!$G:$G,0)),$D$210:$D$326,0)),0)*INDEX('Tx Constraint Names'!$L:$L,MATCH($D678,'Tx Constraint Names'!$G:$G,0)),0)</f>
        <v>0</v>
      </c>
      <c r="Z678" s="10">
        <f>IFERROR(SUMIFS('Custom Constraints'!$C:$C,'Custom Constraints'!$A:$A,_xlfn.CONCAT(IF(ISNUMBER(SEARCH("Generic",$D678)),"generic-deliverability_","caiso-deliverability_"),$D678,".",Z$337)) - IFERROR(INDEX(Z$210:Z$326,MATCH(INDEX('Tx Constraint Names'!$D:$D,MATCH($D678,'Tx Constraint Names'!$G:$G,0)),$D$210:$D$326,0)),0)*INDEX('Tx Constraint Names'!$L:$L,MATCH($D678,'Tx Constraint Names'!$G:$G,0)),0)</f>
        <v>0</v>
      </c>
      <c r="AA678" s="10">
        <f>IFERROR(SUMIFS('Custom Constraints'!$C:$C,'Custom Constraints'!$A:$A,_xlfn.CONCAT(IF(ISNUMBER(SEARCH("Generic",$D678)),"generic-deliverability_","caiso-deliverability_"),$D678,".",AA$337)) - IFERROR(INDEX(AA$210:AA$326,MATCH(INDEX('Tx Constraint Names'!$D:$D,MATCH($D678,'Tx Constraint Names'!$G:$G,0)),$D$210:$D$326,0)),0)*INDEX('Tx Constraint Names'!$L:$L,MATCH($D678,'Tx Constraint Names'!$G:$G,0)),0)</f>
        <v>0</v>
      </c>
      <c r="AB678" s="10">
        <f>IFERROR(SUMIFS('Custom Constraints'!$C:$C,'Custom Constraints'!$A:$A,_xlfn.CONCAT(IF(ISNUMBER(SEARCH("Generic",$D678)),"generic-deliverability_","caiso-deliverability_"),$D678,".",AB$337)) - IFERROR(INDEX(AB$210:AB$326,MATCH(INDEX('Tx Constraint Names'!$D:$D,MATCH($D678,'Tx Constraint Names'!$G:$G,0)),$D$210:$D$326,0)),0)*INDEX('Tx Constraint Names'!$L:$L,MATCH($D678,'Tx Constraint Names'!$G:$G,0)),0)</f>
        <v>0</v>
      </c>
      <c r="AC678" s="10">
        <f>IFERROR(SUMIFS('Custom Constraints'!$C:$C,'Custom Constraints'!$A:$A,_xlfn.CONCAT(IF(ISNUMBER(SEARCH("Generic",$D678)),"generic-deliverability_","caiso-deliverability_"),$D678,".",AC$337)) - IFERROR(INDEX(AC$210:AC$326,MATCH(INDEX('Tx Constraint Names'!$D:$D,MATCH($D678,'Tx Constraint Names'!$G:$G,0)),$D$210:$D$326,0)),0)*INDEX('Tx Constraint Names'!$L:$L,MATCH($D678,'Tx Constraint Names'!$G:$G,0)),0)</f>
        <v>0</v>
      </c>
      <c r="AD678" s="10">
        <f>IFERROR(SUMIFS('Custom Constraints'!$C:$C,'Custom Constraints'!$A:$A,_xlfn.CONCAT(IF(ISNUMBER(SEARCH("Generic",$D678)),"generic-deliverability_","caiso-deliverability_"),$D678,".",AD$337)) - IFERROR(INDEX(AD$210:AD$326,MATCH(INDEX('Tx Constraint Names'!$D:$D,MATCH($D678,'Tx Constraint Names'!$G:$G,0)),$D$210:$D$326,0)),0)*INDEX('Tx Constraint Names'!$L:$L,MATCH($D678,'Tx Constraint Names'!$G:$G,0)),0)</f>
        <v>0</v>
      </c>
      <c r="AE678" s="22">
        <f>IFERROR(INDEX('Tx Constraint Names'!$O:$O,MATCH($D678,'Tx Constraint Names'!$G:$G,0)),0)</f>
        <v>1087</v>
      </c>
      <c r="AF678" s="22">
        <f>IFERROR(INDEX('Tx Constraint Names'!$Q:$Q,MATCH($D678,'Tx Constraint Names'!$G:$G,0)),0)</f>
        <v>70</v>
      </c>
      <c r="AG678" s="22">
        <f t="shared" si="236"/>
        <v>0</v>
      </c>
      <c r="AH678" s="164">
        <f>IFERROR(INDEX('Tx Constraint Names'!J:J,MATCH(INDEX('Tx Constraint Names'!D:D,MATCH(D678,'Tx Constraint Names'!G:G,0)),'Tx Constraint Names'!D:D,0))/1000,0)</f>
        <v>501.08108108108104</v>
      </c>
      <c r="AJ678" s="150"/>
      <c r="AK678" s="14" t="str">
        <v>Tesla_Bellota_offpeak</v>
      </c>
      <c r="AL678" s="83" t="str">
        <f t="shared" si="237"/>
        <v>Tesla_Bellota</v>
      </c>
      <c r="AM678" s="89">
        <f t="shared" si="233"/>
        <v>4959.3</v>
      </c>
      <c r="AN678" s="89">
        <f t="shared" si="234"/>
        <v>300</v>
      </c>
      <c r="AO678" s="89">
        <f t="shared" si="235"/>
        <v>-532.10900000000004</v>
      </c>
    </row>
    <row r="679" spans="4:41">
      <c r="D679" s="8" t="str">
        <v>Tesla_Tracy_Pump_1_offpeak</v>
      </c>
      <c r="E679" s="10">
        <f>IFERROR(SUMIFS('Custom Constraints'!$C:$C,'Custom Constraints'!$A:$A,_xlfn.CONCAT(IF(ISNUMBER(SEARCH("Generic",$D679)),"generic-deliverability_","caiso-deliverability_"),$D679,".",E$337)) - IFERROR(INDEX(E$210:E$326,MATCH(INDEX('Tx Constraint Names'!$D:$D,MATCH($D679,'Tx Constraint Names'!$G:$G,0)),$D$210:$D$326,0)),0)*INDEX('Tx Constraint Names'!$L:$L,MATCH($D679,'Tx Constraint Names'!$G:$G,0)),0)</f>
        <v>0</v>
      </c>
      <c r="F679" s="10">
        <f>IFERROR(SUMIFS('Custom Constraints'!$C:$C,'Custom Constraints'!$A:$A,_xlfn.CONCAT(IF(ISNUMBER(SEARCH("Generic",$D679)),"generic-deliverability_","caiso-deliverability_"),$D679,".",F$337)) - IFERROR(INDEX(F$210:F$326,MATCH(INDEX('Tx Constraint Names'!$D:$D,MATCH($D679,'Tx Constraint Names'!$G:$G,0)),$D$210:$D$326,0)),0)*INDEX('Tx Constraint Names'!$L:$L,MATCH($D679,'Tx Constraint Names'!$G:$G,0)),0)</f>
        <v>0</v>
      </c>
      <c r="G679" s="10">
        <f>IFERROR(SUMIFS('Custom Constraints'!$C:$C,'Custom Constraints'!$A:$A,_xlfn.CONCAT(IF(ISNUMBER(SEARCH("Generic",$D679)),"generic-deliverability_","caiso-deliverability_"),$D679,".",G$337)) - IFERROR(INDEX(G$210:G$326,MATCH(INDEX('Tx Constraint Names'!$D:$D,MATCH($D679,'Tx Constraint Names'!$G:$G,0)),$D$210:$D$326,0)),0)*INDEX('Tx Constraint Names'!$L:$L,MATCH($D679,'Tx Constraint Names'!$G:$G,0)),0)</f>
        <v>0</v>
      </c>
      <c r="H679" s="10">
        <f>IFERROR(SUMIFS('Custom Constraints'!$C:$C,'Custom Constraints'!$A:$A,_xlfn.CONCAT(IF(ISNUMBER(SEARCH("Generic",$D679)),"generic-deliverability_","caiso-deliverability_"),$D679,".",H$337)) - IFERROR(INDEX(H$210:H$326,MATCH(INDEX('Tx Constraint Names'!$D:$D,MATCH($D679,'Tx Constraint Names'!$G:$G,0)),$D$210:$D$326,0)),0)*INDEX('Tx Constraint Names'!$L:$L,MATCH($D679,'Tx Constraint Names'!$G:$G,0)),0)</f>
        <v>0</v>
      </c>
      <c r="I679" s="10">
        <f>IFERROR(SUMIFS('Custom Constraints'!$C:$C,'Custom Constraints'!$A:$A,_xlfn.CONCAT(IF(ISNUMBER(SEARCH("Generic",$D679)),"generic-deliverability_","caiso-deliverability_"),$D679,".",I$337)) - IFERROR(INDEX(I$210:I$326,MATCH(INDEX('Tx Constraint Names'!$D:$D,MATCH($D679,'Tx Constraint Names'!$G:$G,0)),$D$210:$D$326,0)),0)*INDEX('Tx Constraint Names'!$L:$L,MATCH($D679,'Tx Constraint Names'!$G:$G,0)),0)</f>
        <v>0</v>
      </c>
      <c r="J679" s="10">
        <f>IFERROR(SUMIFS('Custom Constraints'!$C:$C,'Custom Constraints'!$A:$A,_xlfn.CONCAT(IF(ISNUMBER(SEARCH("Generic",$D679)),"generic-deliverability_","caiso-deliverability_"),$D679,".",J$337)) - IFERROR(INDEX(J$210:J$326,MATCH(INDEX('Tx Constraint Names'!$D:$D,MATCH($D679,'Tx Constraint Names'!$G:$G,0)),$D$210:$D$326,0)),0)*INDEX('Tx Constraint Names'!$L:$L,MATCH($D679,'Tx Constraint Names'!$G:$G,0)),0)</f>
        <v>0</v>
      </c>
      <c r="K679" s="10">
        <f>IFERROR(SUMIFS('Custom Constraints'!$C:$C,'Custom Constraints'!$A:$A,_xlfn.CONCAT(IF(ISNUMBER(SEARCH("Generic",$D679)),"generic-deliverability_","caiso-deliverability_"),$D679,".",K$337)) - IFERROR(INDEX(K$210:K$326,MATCH(INDEX('Tx Constraint Names'!$D:$D,MATCH($D679,'Tx Constraint Names'!$G:$G,0)),$D$210:$D$326,0)),0)*INDEX('Tx Constraint Names'!$L:$L,MATCH($D679,'Tx Constraint Names'!$G:$G,0)),0)</f>
        <v>0</v>
      </c>
      <c r="L679" s="10">
        <f>IFERROR(SUMIFS('Custom Constraints'!$C:$C,'Custom Constraints'!$A:$A,_xlfn.CONCAT(IF(ISNUMBER(SEARCH("Generic",$D679)),"generic-deliverability_","caiso-deliverability_"),$D679,".",L$337)) - IFERROR(INDEX(L$210:L$326,MATCH(INDEX('Tx Constraint Names'!$D:$D,MATCH($D679,'Tx Constraint Names'!$G:$G,0)),$D$210:$D$326,0)),0)*INDEX('Tx Constraint Names'!$L:$L,MATCH($D679,'Tx Constraint Names'!$G:$G,0)),0)</f>
        <v>0</v>
      </c>
      <c r="M679" s="10">
        <f>IFERROR(SUMIFS('Custom Constraints'!$C:$C,'Custom Constraints'!$A:$A,_xlfn.CONCAT(IF(ISNUMBER(SEARCH("Generic",$D679)),"generic-deliverability_","caiso-deliverability_"),$D679,".",M$337)) - IFERROR(INDEX(M$210:M$326,MATCH(INDEX('Tx Constraint Names'!$D:$D,MATCH($D679,'Tx Constraint Names'!$G:$G,0)),$D$210:$D$326,0)),0)*INDEX('Tx Constraint Names'!$L:$L,MATCH($D679,'Tx Constraint Names'!$G:$G,0)),0)</f>
        <v>65.52</v>
      </c>
      <c r="N679" s="10">
        <f>IFERROR(SUMIFS('Custom Constraints'!$C:$C,'Custom Constraints'!$A:$A,_xlfn.CONCAT(IF(ISNUMBER(SEARCH("Generic",$D679)),"generic-deliverability_","caiso-deliverability_"),$D679,".",N$337)) - IFERROR(INDEX(N$210:N$326,MATCH(INDEX('Tx Constraint Names'!$D:$D,MATCH($D679,'Tx Constraint Names'!$G:$G,0)),$D$210:$D$326,0)),0)*INDEX('Tx Constraint Names'!$L:$L,MATCH($D679,'Tx Constraint Names'!$G:$G,0)),0)</f>
        <v>0</v>
      </c>
      <c r="O679" s="10">
        <f>IFERROR(SUMIFS('Custom Constraints'!$C:$C,'Custom Constraints'!$A:$A,_xlfn.CONCAT(IF(ISNUMBER(SEARCH("Generic",$D679)),"generic-deliverability_","caiso-deliverability_"),$D679,".",O$337)) - IFERROR(INDEX(O$210:O$326,MATCH(INDEX('Tx Constraint Names'!$D:$D,MATCH($D679,'Tx Constraint Names'!$G:$G,0)),$D$210:$D$326,0)),0)*INDEX('Tx Constraint Names'!$L:$L,MATCH($D679,'Tx Constraint Names'!$G:$G,0)),0)</f>
        <v>82.703000000000003</v>
      </c>
      <c r="P679" s="10">
        <f>IFERROR(SUMIFS('Custom Constraints'!$C:$C,'Custom Constraints'!$A:$A,_xlfn.CONCAT(IF(ISNUMBER(SEARCH("Generic",$D679)),"generic-deliverability_","caiso-deliverability_"),$D679,".",P$337)) - IFERROR(INDEX(P$210:P$326,MATCH(INDEX('Tx Constraint Names'!$D:$D,MATCH($D679,'Tx Constraint Names'!$G:$G,0)),$D$210:$D$326,0)),0)*INDEX('Tx Constraint Names'!$L:$L,MATCH($D679,'Tx Constraint Names'!$G:$G,0)),0)</f>
        <v>0</v>
      </c>
      <c r="Q679" s="10">
        <f>IFERROR(SUMIFS('Custom Constraints'!$C:$C,'Custom Constraints'!$A:$A,_xlfn.CONCAT(IF(ISNUMBER(SEARCH("Generic",$D679)),"generic-deliverability_","caiso-deliverability_"),$D679,".",Q$337)) - IFERROR(INDEX(Q$210:Q$326,MATCH(INDEX('Tx Constraint Names'!$D:$D,MATCH($D679,'Tx Constraint Names'!$G:$G,0)),$D$210:$D$326,0)),0)*INDEX('Tx Constraint Names'!$L:$L,MATCH($D679,'Tx Constraint Names'!$G:$G,0)),0)</f>
        <v>82.703000000000003</v>
      </c>
      <c r="R679" s="10">
        <f>IFERROR(SUMIFS('Custom Constraints'!$C:$C,'Custom Constraints'!$A:$A,_xlfn.CONCAT(IF(ISNUMBER(SEARCH("Generic",$D679)),"generic-deliverability_","caiso-deliverability_"),$D679,".",R$337)) - IFERROR(INDEX(R$210:R$326,MATCH(INDEX('Tx Constraint Names'!$D:$D,MATCH($D679,'Tx Constraint Names'!$G:$G,0)),$D$210:$D$326,0)),0)*INDEX('Tx Constraint Names'!$L:$L,MATCH($D679,'Tx Constraint Names'!$G:$G,0)),0)</f>
        <v>0</v>
      </c>
      <c r="S679" s="10">
        <f>IFERROR(SUMIFS('Custom Constraints'!$C:$C,'Custom Constraints'!$A:$A,_xlfn.CONCAT(IF(ISNUMBER(SEARCH("Generic",$D679)),"generic-deliverability_","caiso-deliverability_"),$D679,".",S$337)) - IFERROR(INDEX(S$210:S$326,MATCH(INDEX('Tx Constraint Names'!$D:$D,MATCH($D679,'Tx Constraint Names'!$G:$G,0)),$D$210:$D$326,0)),0)*INDEX('Tx Constraint Names'!$L:$L,MATCH($D679,'Tx Constraint Names'!$G:$G,0)),0)</f>
        <v>82.703000000000003</v>
      </c>
      <c r="T679" s="10">
        <f>IFERROR(SUMIFS('Custom Constraints'!$C:$C,'Custom Constraints'!$A:$A,_xlfn.CONCAT(IF(ISNUMBER(SEARCH("Generic",$D679)),"generic-deliverability_","caiso-deliverability_"),$D679,".",T$337)) - IFERROR(INDEX(T$210:T$326,MATCH(INDEX('Tx Constraint Names'!$D:$D,MATCH($D679,'Tx Constraint Names'!$G:$G,0)),$D$210:$D$326,0)),0)*INDEX('Tx Constraint Names'!$L:$L,MATCH($D679,'Tx Constraint Names'!$G:$G,0)),0)</f>
        <v>82.703000000000003</v>
      </c>
      <c r="U679" s="10">
        <f>IFERROR(SUMIFS('Custom Constraints'!$C:$C,'Custom Constraints'!$A:$A,_xlfn.CONCAT(IF(ISNUMBER(SEARCH("Generic",$D679)),"generic-deliverability_","caiso-deliverability_"),$D679,".",U$337)) - IFERROR(INDEX(U$210:U$326,MATCH(INDEX('Tx Constraint Names'!$D:$D,MATCH($D679,'Tx Constraint Names'!$G:$G,0)),$D$210:$D$326,0)),0)*INDEX('Tx Constraint Names'!$L:$L,MATCH($D679,'Tx Constraint Names'!$G:$G,0)),0)</f>
        <v>0</v>
      </c>
      <c r="V679" s="10">
        <f>IFERROR(SUMIFS('Custom Constraints'!$C:$C,'Custom Constraints'!$A:$A,_xlfn.CONCAT(IF(ISNUMBER(SEARCH("Generic",$D679)),"generic-deliverability_","caiso-deliverability_"),$D679,".",V$337)) - IFERROR(INDEX(V$210:V$326,MATCH(INDEX('Tx Constraint Names'!$D:$D,MATCH($D679,'Tx Constraint Names'!$G:$G,0)),$D$210:$D$326,0)),0)*INDEX('Tx Constraint Names'!$L:$L,MATCH($D679,'Tx Constraint Names'!$G:$G,0)),0)</f>
        <v>0</v>
      </c>
      <c r="W679" s="10">
        <f>IFERROR(SUMIFS('Custom Constraints'!$C:$C,'Custom Constraints'!$A:$A,_xlfn.CONCAT(IF(ISNUMBER(SEARCH("Generic",$D679)),"generic-deliverability_","caiso-deliverability_"),$D679,".",W$337)) - IFERROR(INDEX(W$210:W$326,MATCH(INDEX('Tx Constraint Names'!$D:$D,MATCH($D679,'Tx Constraint Names'!$G:$G,0)),$D$210:$D$326,0)),0)*INDEX('Tx Constraint Names'!$L:$L,MATCH($D679,'Tx Constraint Names'!$G:$G,0)),0)</f>
        <v>0</v>
      </c>
      <c r="X679" s="10">
        <f>IFERROR(SUMIFS('Custom Constraints'!$C:$C,'Custom Constraints'!$A:$A,_xlfn.CONCAT(IF(ISNUMBER(SEARCH("Generic",$D679)),"generic-deliverability_","caiso-deliverability_"),$D679,".",X$337)) - IFERROR(INDEX(X$210:X$326,MATCH(INDEX('Tx Constraint Names'!$D:$D,MATCH($D679,'Tx Constraint Names'!$G:$G,0)),$D$210:$D$326,0)),0)*INDEX('Tx Constraint Names'!$L:$L,MATCH($D679,'Tx Constraint Names'!$G:$G,0)),0)</f>
        <v>82.703000000000003</v>
      </c>
      <c r="Y679" s="10">
        <f>IFERROR(SUMIFS('Custom Constraints'!$C:$C,'Custom Constraints'!$A:$A,_xlfn.CONCAT(IF(ISNUMBER(SEARCH("Generic",$D679)),"generic-deliverability_","caiso-deliverability_"),$D679,".",Y$337)) - IFERROR(INDEX(Y$210:Y$326,MATCH(INDEX('Tx Constraint Names'!$D:$D,MATCH($D679,'Tx Constraint Names'!$G:$G,0)),$D$210:$D$326,0)),0)*INDEX('Tx Constraint Names'!$L:$L,MATCH($D679,'Tx Constraint Names'!$G:$G,0)),0)</f>
        <v>82.703000000000003</v>
      </c>
      <c r="Z679" s="10">
        <f>IFERROR(SUMIFS('Custom Constraints'!$C:$C,'Custom Constraints'!$A:$A,_xlfn.CONCAT(IF(ISNUMBER(SEARCH("Generic",$D679)),"generic-deliverability_","caiso-deliverability_"),$D679,".",Z$337)) - IFERROR(INDEX(Z$210:Z$326,MATCH(INDEX('Tx Constraint Names'!$D:$D,MATCH($D679,'Tx Constraint Names'!$G:$G,0)),$D$210:$D$326,0)),0)*INDEX('Tx Constraint Names'!$L:$L,MATCH($D679,'Tx Constraint Names'!$G:$G,0)),0)</f>
        <v>0</v>
      </c>
      <c r="AA679" s="10">
        <f>IFERROR(SUMIFS('Custom Constraints'!$C:$C,'Custom Constraints'!$A:$A,_xlfn.CONCAT(IF(ISNUMBER(SEARCH("Generic",$D679)),"generic-deliverability_","caiso-deliverability_"),$D679,".",AA$337)) - IFERROR(INDEX(AA$210:AA$326,MATCH(INDEX('Tx Constraint Names'!$D:$D,MATCH($D679,'Tx Constraint Names'!$G:$G,0)),$D$210:$D$326,0)),0)*INDEX('Tx Constraint Names'!$L:$L,MATCH($D679,'Tx Constraint Names'!$G:$G,0)),0)</f>
        <v>0</v>
      </c>
      <c r="AB679" s="10">
        <f>IFERROR(SUMIFS('Custom Constraints'!$C:$C,'Custom Constraints'!$A:$A,_xlfn.CONCAT(IF(ISNUMBER(SEARCH("Generic",$D679)),"generic-deliverability_","caiso-deliverability_"),$D679,".",AB$337)) - IFERROR(INDEX(AB$210:AB$326,MATCH(INDEX('Tx Constraint Names'!$D:$D,MATCH($D679,'Tx Constraint Names'!$G:$G,0)),$D$210:$D$326,0)),0)*INDEX('Tx Constraint Names'!$L:$L,MATCH($D679,'Tx Constraint Names'!$G:$G,0)),0)</f>
        <v>0</v>
      </c>
      <c r="AC679" s="10">
        <f>IFERROR(SUMIFS('Custom Constraints'!$C:$C,'Custom Constraints'!$A:$A,_xlfn.CONCAT(IF(ISNUMBER(SEARCH("Generic",$D679)),"generic-deliverability_","caiso-deliverability_"),$D679,".",AC$337)) - IFERROR(INDEX(AC$210:AC$326,MATCH(INDEX('Tx Constraint Names'!$D:$D,MATCH($D679,'Tx Constraint Names'!$G:$G,0)),$D$210:$D$326,0)),0)*INDEX('Tx Constraint Names'!$L:$L,MATCH($D679,'Tx Constraint Names'!$G:$G,0)),0)</f>
        <v>0</v>
      </c>
      <c r="AD679" s="10">
        <f>IFERROR(SUMIFS('Custom Constraints'!$C:$C,'Custom Constraints'!$A:$A,_xlfn.CONCAT(IF(ISNUMBER(SEARCH("Generic",$D679)),"generic-deliverability_","caiso-deliverability_"),$D679,".",AD$337)) - IFERROR(INDEX(AD$210:AD$326,MATCH(INDEX('Tx Constraint Names'!$D:$D,MATCH($D679,'Tx Constraint Names'!$G:$G,0)),$D$210:$D$326,0)),0)*INDEX('Tx Constraint Names'!$L:$L,MATCH($D679,'Tx Constraint Names'!$G:$G,0)),0)</f>
        <v>82.703000000000003</v>
      </c>
      <c r="AE679" s="22">
        <f>IFERROR(INDEX('Tx Constraint Names'!$O:$O,MATCH($D679,'Tx Constraint Names'!$G:$G,0)),0)</f>
        <v>4352.8</v>
      </c>
      <c r="AF679" s="22">
        <f>IFERROR(INDEX('Tx Constraint Names'!$Q:$Q,MATCH($D679,'Tx Constraint Names'!$G:$G,0)),0)</f>
        <v>4344</v>
      </c>
      <c r="AG679" s="22">
        <f t="shared" si="236"/>
        <v>82.703000000000003</v>
      </c>
      <c r="AH679" s="164">
        <f>IFERROR(INDEX('Tx Constraint Names'!J:J,MATCH(INDEX('Tx Constraint Names'!D:D,MATCH(D679,'Tx Constraint Names'!G:G,0)),'Tx Constraint Names'!D:D,0))/1000,0)</f>
        <v>0.53349447513812154</v>
      </c>
      <c r="AJ679" s="150"/>
      <c r="AK679" s="14" t="str">
        <v>Humboldt_Offshore_Line_offpeak</v>
      </c>
      <c r="AL679" s="83" t="str">
        <f t="shared" si="237"/>
        <v>Humboldt_Offshore_Line</v>
      </c>
      <c r="AM679" s="89">
        <f t="shared" si="233"/>
        <v>0</v>
      </c>
      <c r="AN679" s="89">
        <f t="shared" si="234"/>
        <v>2680</v>
      </c>
      <c r="AO679" s="89">
        <f t="shared" si="235"/>
        <v>2680</v>
      </c>
    </row>
    <row r="680" spans="4:41">
      <c r="D680" s="8" t="str">
        <v>Tesla_Tracy_Pumps_2_offpeak</v>
      </c>
      <c r="E680" s="10">
        <f>IFERROR(SUMIFS('Custom Constraints'!$C:$C,'Custom Constraints'!$A:$A,_xlfn.CONCAT(IF(ISNUMBER(SEARCH("Generic",$D680)),"generic-deliverability_","caiso-deliverability_"),$D680,".",E$337)) - IFERROR(INDEX(E$210:E$326,MATCH(INDEX('Tx Constraint Names'!$D:$D,MATCH($D680,'Tx Constraint Names'!$G:$G,0)),$D$210:$D$326,0)),0)*INDEX('Tx Constraint Names'!$L:$L,MATCH($D680,'Tx Constraint Names'!$G:$G,0)),0)</f>
        <v>0</v>
      </c>
      <c r="F680" s="10">
        <f>IFERROR(SUMIFS('Custom Constraints'!$C:$C,'Custom Constraints'!$A:$A,_xlfn.CONCAT(IF(ISNUMBER(SEARCH("Generic",$D680)),"generic-deliverability_","caiso-deliverability_"),$D680,".",F$337)) - IFERROR(INDEX(F$210:F$326,MATCH(INDEX('Tx Constraint Names'!$D:$D,MATCH($D680,'Tx Constraint Names'!$G:$G,0)),$D$210:$D$326,0)),0)*INDEX('Tx Constraint Names'!$L:$L,MATCH($D680,'Tx Constraint Names'!$G:$G,0)),0)</f>
        <v>0</v>
      </c>
      <c r="G680" s="10">
        <f>IFERROR(SUMIFS('Custom Constraints'!$C:$C,'Custom Constraints'!$A:$A,_xlfn.CONCAT(IF(ISNUMBER(SEARCH("Generic",$D680)),"generic-deliverability_","caiso-deliverability_"),$D680,".",G$337)) - IFERROR(INDEX(G$210:G$326,MATCH(INDEX('Tx Constraint Names'!$D:$D,MATCH($D680,'Tx Constraint Names'!$G:$G,0)),$D$210:$D$326,0)),0)*INDEX('Tx Constraint Names'!$L:$L,MATCH($D680,'Tx Constraint Names'!$G:$G,0)),0)</f>
        <v>0</v>
      </c>
      <c r="H680" s="10">
        <f>IFERROR(SUMIFS('Custom Constraints'!$C:$C,'Custom Constraints'!$A:$A,_xlfn.CONCAT(IF(ISNUMBER(SEARCH("Generic",$D680)),"generic-deliverability_","caiso-deliverability_"),$D680,".",H$337)) - IFERROR(INDEX(H$210:H$326,MATCH(INDEX('Tx Constraint Names'!$D:$D,MATCH($D680,'Tx Constraint Names'!$G:$G,0)),$D$210:$D$326,0)),0)*INDEX('Tx Constraint Names'!$L:$L,MATCH($D680,'Tx Constraint Names'!$G:$G,0)),0)</f>
        <v>0</v>
      </c>
      <c r="I680" s="10">
        <f>IFERROR(SUMIFS('Custom Constraints'!$C:$C,'Custom Constraints'!$A:$A,_xlfn.CONCAT(IF(ISNUMBER(SEARCH("Generic",$D680)),"generic-deliverability_","caiso-deliverability_"),$D680,".",I$337)) - IFERROR(INDEX(I$210:I$326,MATCH(INDEX('Tx Constraint Names'!$D:$D,MATCH($D680,'Tx Constraint Names'!$G:$G,0)),$D$210:$D$326,0)),0)*INDEX('Tx Constraint Names'!$L:$L,MATCH($D680,'Tx Constraint Names'!$G:$G,0)),0)</f>
        <v>0</v>
      </c>
      <c r="J680" s="10">
        <f>IFERROR(SUMIFS('Custom Constraints'!$C:$C,'Custom Constraints'!$A:$A,_xlfn.CONCAT(IF(ISNUMBER(SEARCH("Generic",$D680)),"generic-deliverability_","caiso-deliverability_"),$D680,".",J$337)) - IFERROR(INDEX(J$210:J$326,MATCH(INDEX('Tx Constraint Names'!$D:$D,MATCH($D680,'Tx Constraint Names'!$G:$G,0)),$D$210:$D$326,0)),0)*INDEX('Tx Constraint Names'!$L:$L,MATCH($D680,'Tx Constraint Names'!$G:$G,0)),0)</f>
        <v>0</v>
      </c>
      <c r="K680" s="10">
        <f>IFERROR(SUMIFS('Custom Constraints'!$C:$C,'Custom Constraints'!$A:$A,_xlfn.CONCAT(IF(ISNUMBER(SEARCH("Generic",$D680)),"generic-deliverability_","caiso-deliverability_"),$D680,".",K$337)) - IFERROR(INDEX(K$210:K$326,MATCH(INDEX('Tx Constraint Names'!$D:$D,MATCH($D680,'Tx Constraint Names'!$G:$G,0)),$D$210:$D$326,0)),0)*INDEX('Tx Constraint Names'!$L:$L,MATCH($D680,'Tx Constraint Names'!$G:$G,0)),0)</f>
        <v>-38.878999999999998</v>
      </c>
      <c r="L680" s="10">
        <f>IFERROR(SUMIFS('Custom Constraints'!$C:$C,'Custom Constraints'!$A:$A,_xlfn.CONCAT(IF(ISNUMBER(SEARCH("Generic",$D680)),"generic-deliverability_","caiso-deliverability_"),$D680,".",L$337)) - IFERROR(INDEX(L$210:L$326,MATCH(INDEX('Tx Constraint Names'!$D:$D,MATCH($D680,'Tx Constraint Names'!$G:$G,0)),$D$210:$D$326,0)),0)*INDEX('Tx Constraint Names'!$L:$L,MATCH($D680,'Tx Constraint Names'!$G:$G,0)),0)</f>
        <v>0</v>
      </c>
      <c r="M680" s="10">
        <f>IFERROR(SUMIFS('Custom Constraints'!$C:$C,'Custom Constraints'!$A:$A,_xlfn.CONCAT(IF(ISNUMBER(SEARCH("Generic",$D680)),"generic-deliverability_","caiso-deliverability_"),$D680,".",M$337)) - IFERROR(INDEX(M$210:M$326,MATCH(INDEX('Tx Constraint Names'!$D:$D,MATCH($D680,'Tx Constraint Names'!$G:$G,0)),$D$210:$D$326,0)),0)*INDEX('Tx Constraint Names'!$L:$L,MATCH($D680,'Tx Constraint Names'!$G:$G,0)),0)</f>
        <v>-9.8849999999999998</v>
      </c>
      <c r="N680" s="10">
        <f>IFERROR(SUMIFS('Custom Constraints'!$C:$C,'Custom Constraints'!$A:$A,_xlfn.CONCAT(IF(ISNUMBER(SEARCH("Generic",$D680)),"generic-deliverability_","caiso-deliverability_"),$D680,".",N$337)) - IFERROR(INDEX(N$210:N$326,MATCH(INDEX('Tx Constraint Names'!$D:$D,MATCH($D680,'Tx Constraint Names'!$G:$G,0)),$D$210:$D$326,0)),0)*INDEX('Tx Constraint Names'!$L:$L,MATCH($D680,'Tx Constraint Names'!$G:$G,0)),0)</f>
        <v>0</v>
      </c>
      <c r="O680" s="10">
        <f>IFERROR(SUMIFS('Custom Constraints'!$C:$C,'Custom Constraints'!$A:$A,_xlfn.CONCAT(IF(ISNUMBER(SEARCH("Generic",$D680)),"generic-deliverability_","caiso-deliverability_"),$D680,".",O$337)) - IFERROR(INDEX(O$210:O$326,MATCH(INDEX('Tx Constraint Names'!$D:$D,MATCH($D680,'Tx Constraint Names'!$G:$G,0)),$D$210:$D$326,0)),0)*INDEX('Tx Constraint Names'!$L:$L,MATCH($D680,'Tx Constraint Names'!$G:$G,0)),0)</f>
        <v>158.072</v>
      </c>
      <c r="P680" s="10">
        <f>IFERROR(SUMIFS('Custom Constraints'!$C:$C,'Custom Constraints'!$A:$A,_xlfn.CONCAT(IF(ISNUMBER(SEARCH("Generic",$D680)),"generic-deliverability_","caiso-deliverability_"),$D680,".",P$337)) - IFERROR(INDEX(P$210:P$326,MATCH(INDEX('Tx Constraint Names'!$D:$D,MATCH($D680,'Tx Constraint Names'!$G:$G,0)),$D$210:$D$326,0)),0)*INDEX('Tx Constraint Names'!$L:$L,MATCH($D680,'Tx Constraint Names'!$G:$G,0)),0)</f>
        <v>0</v>
      </c>
      <c r="Q680" s="10">
        <f>IFERROR(SUMIFS('Custom Constraints'!$C:$C,'Custom Constraints'!$A:$A,_xlfn.CONCAT(IF(ISNUMBER(SEARCH("Generic",$D680)),"generic-deliverability_","caiso-deliverability_"),$D680,".",Q$337)) - IFERROR(INDEX(Q$210:Q$326,MATCH(INDEX('Tx Constraint Names'!$D:$D,MATCH($D680,'Tx Constraint Names'!$G:$G,0)),$D$210:$D$326,0)),0)*INDEX('Tx Constraint Names'!$L:$L,MATCH($D680,'Tx Constraint Names'!$G:$G,0)),0)</f>
        <v>158.072</v>
      </c>
      <c r="R680" s="10">
        <f>IFERROR(SUMIFS('Custom Constraints'!$C:$C,'Custom Constraints'!$A:$A,_xlfn.CONCAT(IF(ISNUMBER(SEARCH("Generic",$D680)),"generic-deliverability_","caiso-deliverability_"),$D680,".",R$337)) - IFERROR(INDEX(R$210:R$326,MATCH(INDEX('Tx Constraint Names'!$D:$D,MATCH($D680,'Tx Constraint Names'!$G:$G,0)),$D$210:$D$326,0)),0)*INDEX('Tx Constraint Names'!$L:$L,MATCH($D680,'Tx Constraint Names'!$G:$G,0)),0)</f>
        <v>0</v>
      </c>
      <c r="S680" s="10">
        <f>IFERROR(SUMIFS('Custom Constraints'!$C:$C,'Custom Constraints'!$A:$A,_xlfn.CONCAT(IF(ISNUMBER(SEARCH("Generic",$D680)),"generic-deliverability_","caiso-deliverability_"),$D680,".",S$337)) - IFERROR(INDEX(S$210:S$326,MATCH(INDEX('Tx Constraint Names'!$D:$D,MATCH($D680,'Tx Constraint Names'!$G:$G,0)),$D$210:$D$326,0)),0)*INDEX('Tx Constraint Names'!$L:$L,MATCH($D680,'Tx Constraint Names'!$G:$G,0)),0)</f>
        <v>158.072</v>
      </c>
      <c r="T680" s="10">
        <f>IFERROR(SUMIFS('Custom Constraints'!$C:$C,'Custom Constraints'!$A:$A,_xlfn.CONCAT(IF(ISNUMBER(SEARCH("Generic",$D680)),"generic-deliverability_","caiso-deliverability_"),$D680,".",T$337)) - IFERROR(INDEX(T$210:T$326,MATCH(INDEX('Tx Constraint Names'!$D:$D,MATCH($D680,'Tx Constraint Names'!$G:$G,0)),$D$210:$D$326,0)),0)*INDEX('Tx Constraint Names'!$L:$L,MATCH($D680,'Tx Constraint Names'!$G:$G,0)),0)</f>
        <v>158.072</v>
      </c>
      <c r="U680" s="10">
        <f>IFERROR(SUMIFS('Custom Constraints'!$C:$C,'Custom Constraints'!$A:$A,_xlfn.CONCAT(IF(ISNUMBER(SEARCH("Generic",$D680)),"generic-deliverability_","caiso-deliverability_"),$D680,".",U$337)) - IFERROR(INDEX(U$210:U$326,MATCH(INDEX('Tx Constraint Names'!$D:$D,MATCH($D680,'Tx Constraint Names'!$G:$G,0)),$D$210:$D$326,0)),0)*INDEX('Tx Constraint Names'!$L:$L,MATCH($D680,'Tx Constraint Names'!$G:$G,0)),0)</f>
        <v>0</v>
      </c>
      <c r="V680" s="10">
        <f>IFERROR(SUMIFS('Custom Constraints'!$C:$C,'Custom Constraints'!$A:$A,_xlfn.CONCAT(IF(ISNUMBER(SEARCH("Generic",$D680)),"generic-deliverability_","caiso-deliverability_"),$D680,".",V$337)) - IFERROR(INDEX(V$210:V$326,MATCH(INDEX('Tx Constraint Names'!$D:$D,MATCH($D680,'Tx Constraint Names'!$G:$G,0)),$D$210:$D$326,0)),0)*INDEX('Tx Constraint Names'!$L:$L,MATCH($D680,'Tx Constraint Names'!$G:$G,0)),0)</f>
        <v>0</v>
      </c>
      <c r="W680" s="10">
        <f>IFERROR(SUMIFS('Custom Constraints'!$C:$C,'Custom Constraints'!$A:$A,_xlfn.CONCAT(IF(ISNUMBER(SEARCH("Generic",$D680)),"generic-deliverability_","caiso-deliverability_"),$D680,".",W$337)) - IFERROR(INDEX(W$210:W$326,MATCH(INDEX('Tx Constraint Names'!$D:$D,MATCH($D680,'Tx Constraint Names'!$G:$G,0)),$D$210:$D$326,0)),0)*INDEX('Tx Constraint Names'!$L:$L,MATCH($D680,'Tx Constraint Names'!$G:$G,0)),0)</f>
        <v>0</v>
      </c>
      <c r="X680" s="10">
        <f>IFERROR(SUMIFS('Custom Constraints'!$C:$C,'Custom Constraints'!$A:$A,_xlfn.CONCAT(IF(ISNUMBER(SEARCH("Generic",$D680)),"generic-deliverability_","caiso-deliverability_"),$D680,".",X$337)) - IFERROR(INDEX(X$210:X$326,MATCH(INDEX('Tx Constraint Names'!$D:$D,MATCH($D680,'Tx Constraint Names'!$G:$G,0)),$D$210:$D$326,0)),0)*INDEX('Tx Constraint Names'!$L:$L,MATCH($D680,'Tx Constraint Names'!$G:$G,0)),0)</f>
        <v>158.072</v>
      </c>
      <c r="Y680" s="10">
        <f>IFERROR(SUMIFS('Custom Constraints'!$C:$C,'Custom Constraints'!$A:$A,_xlfn.CONCAT(IF(ISNUMBER(SEARCH("Generic",$D680)),"generic-deliverability_","caiso-deliverability_"),$D680,".",Y$337)) - IFERROR(INDEX(Y$210:Y$326,MATCH(INDEX('Tx Constraint Names'!$D:$D,MATCH($D680,'Tx Constraint Names'!$G:$G,0)),$D$210:$D$326,0)),0)*INDEX('Tx Constraint Names'!$L:$L,MATCH($D680,'Tx Constraint Names'!$G:$G,0)),0)</f>
        <v>158.072</v>
      </c>
      <c r="Z680" s="10">
        <f>IFERROR(SUMIFS('Custom Constraints'!$C:$C,'Custom Constraints'!$A:$A,_xlfn.CONCAT(IF(ISNUMBER(SEARCH("Generic",$D680)),"generic-deliverability_","caiso-deliverability_"),$D680,".",Z$337)) - IFERROR(INDEX(Z$210:Z$326,MATCH(INDEX('Tx Constraint Names'!$D:$D,MATCH($D680,'Tx Constraint Names'!$G:$G,0)),$D$210:$D$326,0)),0)*INDEX('Tx Constraint Names'!$L:$L,MATCH($D680,'Tx Constraint Names'!$G:$G,0)),0)</f>
        <v>0</v>
      </c>
      <c r="AA680" s="10">
        <f>IFERROR(SUMIFS('Custom Constraints'!$C:$C,'Custom Constraints'!$A:$A,_xlfn.CONCAT(IF(ISNUMBER(SEARCH("Generic",$D680)),"generic-deliverability_","caiso-deliverability_"),$D680,".",AA$337)) - IFERROR(INDEX(AA$210:AA$326,MATCH(INDEX('Tx Constraint Names'!$D:$D,MATCH($D680,'Tx Constraint Names'!$G:$G,0)),$D$210:$D$326,0)),0)*INDEX('Tx Constraint Names'!$L:$L,MATCH($D680,'Tx Constraint Names'!$G:$G,0)),0)</f>
        <v>0</v>
      </c>
      <c r="AB680" s="10">
        <f>IFERROR(SUMIFS('Custom Constraints'!$C:$C,'Custom Constraints'!$A:$A,_xlfn.CONCAT(IF(ISNUMBER(SEARCH("Generic",$D680)),"generic-deliverability_","caiso-deliverability_"),$D680,".",AB$337)) - IFERROR(INDEX(AB$210:AB$326,MATCH(INDEX('Tx Constraint Names'!$D:$D,MATCH($D680,'Tx Constraint Names'!$G:$G,0)),$D$210:$D$326,0)),0)*INDEX('Tx Constraint Names'!$L:$L,MATCH($D680,'Tx Constraint Names'!$G:$G,0)),0)</f>
        <v>0</v>
      </c>
      <c r="AC680" s="10">
        <f>IFERROR(SUMIFS('Custom Constraints'!$C:$C,'Custom Constraints'!$A:$A,_xlfn.CONCAT(IF(ISNUMBER(SEARCH("Generic",$D680)),"generic-deliverability_","caiso-deliverability_"),$D680,".",AC$337)) - IFERROR(INDEX(AC$210:AC$326,MATCH(INDEX('Tx Constraint Names'!$D:$D,MATCH($D680,'Tx Constraint Names'!$G:$G,0)),$D$210:$D$326,0)),0)*INDEX('Tx Constraint Names'!$L:$L,MATCH($D680,'Tx Constraint Names'!$G:$G,0)),0)</f>
        <v>0</v>
      </c>
      <c r="AD680" s="10">
        <f>IFERROR(SUMIFS('Custom Constraints'!$C:$C,'Custom Constraints'!$A:$A,_xlfn.CONCAT(IF(ISNUMBER(SEARCH("Generic",$D680)),"generic-deliverability_","caiso-deliverability_"),$D680,".",AD$337)) - IFERROR(INDEX(AD$210:AD$326,MATCH(INDEX('Tx Constraint Names'!$D:$D,MATCH($D680,'Tx Constraint Names'!$G:$G,0)),$D$210:$D$326,0)),0)*INDEX('Tx Constraint Names'!$L:$L,MATCH($D680,'Tx Constraint Names'!$G:$G,0)),0)</f>
        <v>158.072</v>
      </c>
      <c r="AE680" s="22">
        <f>IFERROR(INDEX('Tx Constraint Names'!$O:$O,MATCH($D680,'Tx Constraint Names'!$G:$G,0)),0)</f>
        <v>5790.3</v>
      </c>
      <c r="AF680" s="22">
        <f>IFERROR(INDEX('Tx Constraint Names'!$Q:$Q,MATCH($D680,'Tx Constraint Names'!$G:$G,0)),0)</f>
        <v>3521</v>
      </c>
      <c r="AG680" s="22">
        <f t="shared" si="236"/>
        <v>158.072</v>
      </c>
      <c r="AH680" s="164">
        <f>IFERROR(INDEX('Tx Constraint Names'!J:J,MATCH(INDEX('Tx Constraint Names'!D:D,MATCH(D680,'Tx Constraint Names'!G:G,0)),'Tx Constraint Names'!D:D,0))/1000,0)</f>
        <v>6.4114478621146844</v>
      </c>
      <c r="AJ680" s="150"/>
      <c r="AK680" s="14" t="str">
        <v>Control_Inyokern_offpeak</v>
      </c>
      <c r="AL680" s="83" t="str">
        <f t="shared" si="237"/>
        <v>Control_Inyokern</v>
      </c>
      <c r="AM680" s="89">
        <f t="shared" si="233"/>
        <v>0</v>
      </c>
      <c r="AN680" s="89">
        <f t="shared" si="234"/>
        <v>186</v>
      </c>
      <c r="AO680" s="89">
        <f t="shared" si="235"/>
        <v>0</v>
      </c>
    </row>
    <row r="681" spans="4:41">
      <c r="D681" s="8" t="str">
        <v>Trabuco_Capistrano_offpeak</v>
      </c>
      <c r="E681" s="10">
        <f>IFERROR(SUMIFS('Custom Constraints'!$C:$C,'Custom Constraints'!$A:$A,_xlfn.CONCAT(IF(ISNUMBER(SEARCH("Generic",$D681)),"generic-deliverability_","caiso-deliverability_"),$D681,".",E$337)) - IFERROR(INDEX(E$210:E$326,MATCH(INDEX('Tx Constraint Names'!$D:$D,MATCH($D681,'Tx Constraint Names'!$G:$G,0)),$D$210:$D$326,0)),0)*INDEX('Tx Constraint Names'!$L:$L,MATCH($D681,'Tx Constraint Names'!$G:$G,0)),0)</f>
        <v>0</v>
      </c>
      <c r="F681" s="10">
        <f>IFERROR(SUMIFS('Custom Constraints'!$C:$C,'Custom Constraints'!$A:$A,_xlfn.CONCAT(IF(ISNUMBER(SEARCH("Generic",$D681)),"generic-deliverability_","caiso-deliverability_"),$D681,".",F$337)) - IFERROR(INDEX(F$210:F$326,MATCH(INDEX('Tx Constraint Names'!$D:$D,MATCH($D681,'Tx Constraint Names'!$G:$G,0)),$D$210:$D$326,0)),0)*INDEX('Tx Constraint Names'!$L:$L,MATCH($D681,'Tx Constraint Names'!$G:$G,0)),0)</f>
        <v>0</v>
      </c>
      <c r="G681" s="10">
        <f>IFERROR(SUMIFS('Custom Constraints'!$C:$C,'Custom Constraints'!$A:$A,_xlfn.CONCAT(IF(ISNUMBER(SEARCH("Generic",$D681)),"generic-deliverability_","caiso-deliverability_"),$D681,".",G$337)) - IFERROR(INDEX(G$210:G$326,MATCH(INDEX('Tx Constraint Names'!$D:$D,MATCH($D681,'Tx Constraint Names'!$G:$G,0)),$D$210:$D$326,0)),0)*INDEX('Tx Constraint Names'!$L:$L,MATCH($D681,'Tx Constraint Names'!$G:$G,0)),0)</f>
        <v>0</v>
      </c>
      <c r="H681" s="10">
        <f>IFERROR(SUMIFS('Custom Constraints'!$C:$C,'Custom Constraints'!$A:$A,_xlfn.CONCAT(IF(ISNUMBER(SEARCH("Generic",$D681)),"generic-deliverability_","caiso-deliverability_"),$D681,".",H$337)) - IFERROR(INDEX(H$210:H$326,MATCH(INDEX('Tx Constraint Names'!$D:$D,MATCH($D681,'Tx Constraint Names'!$G:$G,0)),$D$210:$D$326,0)),0)*INDEX('Tx Constraint Names'!$L:$L,MATCH($D681,'Tx Constraint Names'!$G:$G,0)),0)</f>
        <v>0</v>
      </c>
      <c r="I681" s="10">
        <f>IFERROR(SUMIFS('Custom Constraints'!$C:$C,'Custom Constraints'!$A:$A,_xlfn.CONCAT(IF(ISNUMBER(SEARCH("Generic",$D681)),"generic-deliverability_","caiso-deliverability_"),$D681,".",I$337)) - IFERROR(INDEX(I$210:I$326,MATCH(INDEX('Tx Constraint Names'!$D:$D,MATCH($D681,'Tx Constraint Names'!$G:$G,0)),$D$210:$D$326,0)),0)*INDEX('Tx Constraint Names'!$L:$L,MATCH($D681,'Tx Constraint Names'!$G:$G,0)),0)</f>
        <v>0</v>
      </c>
      <c r="J681" s="10">
        <f>IFERROR(SUMIFS('Custom Constraints'!$C:$C,'Custom Constraints'!$A:$A,_xlfn.CONCAT(IF(ISNUMBER(SEARCH("Generic",$D681)),"generic-deliverability_","caiso-deliverability_"),$D681,".",J$337)) - IFERROR(INDEX(J$210:J$326,MATCH(INDEX('Tx Constraint Names'!$D:$D,MATCH($D681,'Tx Constraint Names'!$G:$G,0)),$D$210:$D$326,0)),0)*INDEX('Tx Constraint Names'!$L:$L,MATCH($D681,'Tx Constraint Names'!$G:$G,0)),0)</f>
        <v>0</v>
      </c>
      <c r="K681" s="10">
        <f>IFERROR(SUMIFS('Custom Constraints'!$C:$C,'Custom Constraints'!$A:$A,_xlfn.CONCAT(IF(ISNUMBER(SEARCH("Generic",$D681)),"generic-deliverability_","caiso-deliverability_"),$D681,".",K$337)) - IFERROR(INDEX(K$210:K$326,MATCH(INDEX('Tx Constraint Names'!$D:$D,MATCH($D681,'Tx Constraint Names'!$G:$G,0)),$D$210:$D$326,0)),0)*INDEX('Tx Constraint Names'!$L:$L,MATCH($D681,'Tx Constraint Names'!$G:$G,0)),0)</f>
        <v>0</v>
      </c>
      <c r="L681" s="10">
        <f>IFERROR(SUMIFS('Custom Constraints'!$C:$C,'Custom Constraints'!$A:$A,_xlfn.CONCAT(IF(ISNUMBER(SEARCH("Generic",$D681)),"generic-deliverability_","caiso-deliverability_"),$D681,".",L$337)) - IFERROR(INDEX(L$210:L$326,MATCH(INDEX('Tx Constraint Names'!$D:$D,MATCH($D681,'Tx Constraint Names'!$G:$G,0)),$D$210:$D$326,0)),0)*INDEX('Tx Constraint Names'!$L:$L,MATCH($D681,'Tx Constraint Names'!$G:$G,0)),0)</f>
        <v>0</v>
      </c>
      <c r="M681" s="10">
        <f>IFERROR(SUMIFS('Custom Constraints'!$C:$C,'Custom Constraints'!$A:$A,_xlfn.CONCAT(IF(ISNUMBER(SEARCH("Generic",$D681)),"generic-deliverability_","caiso-deliverability_"),$D681,".",M$337)) - IFERROR(INDEX(M$210:M$326,MATCH(INDEX('Tx Constraint Names'!$D:$D,MATCH($D681,'Tx Constraint Names'!$G:$G,0)),$D$210:$D$326,0)),0)*INDEX('Tx Constraint Names'!$L:$L,MATCH($D681,'Tx Constraint Names'!$G:$G,0)),0)</f>
        <v>164.846</v>
      </c>
      <c r="N681" s="10">
        <f>IFERROR(SUMIFS('Custom Constraints'!$C:$C,'Custom Constraints'!$A:$A,_xlfn.CONCAT(IF(ISNUMBER(SEARCH("Generic",$D681)),"generic-deliverability_","caiso-deliverability_"),$D681,".",N$337)) - IFERROR(INDEX(N$210:N$326,MATCH(INDEX('Tx Constraint Names'!$D:$D,MATCH($D681,'Tx Constraint Names'!$G:$G,0)),$D$210:$D$326,0)),0)*INDEX('Tx Constraint Names'!$L:$L,MATCH($D681,'Tx Constraint Names'!$G:$G,0)),0)</f>
        <v>0</v>
      </c>
      <c r="O681" s="10">
        <f>IFERROR(SUMIFS('Custom Constraints'!$C:$C,'Custom Constraints'!$A:$A,_xlfn.CONCAT(IF(ISNUMBER(SEARCH("Generic",$D681)),"generic-deliverability_","caiso-deliverability_"),$D681,".",O$337)) - IFERROR(INDEX(O$210:O$326,MATCH(INDEX('Tx Constraint Names'!$D:$D,MATCH($D681,'Tx Constraint Names'!$G:$G,0)),$D$210:$D$326,0)),0)*INDEX('Tx Constraint Names'!$L:$L,MATCH($D681,'Tx Constraint Names'!$G:$G,0)),0)</f>
        <v>164.846</v>
      </c>
      <c r="P681" s="10">
        <f>IFERROR(SUMIFS('Custom Constraints'!$C:$C,'Custom Constraints'!$A:$A,_xlfn.CONCAT(IF(ISNUMBER(SEARCH("Generic",$D681)),"generic-deliverability_","caiso-deliverability_"),$D681,".",P$337)) - IFERROR(INDEX(P$210:P$326,MATCH(INDEX('Tx Constraint Names'!$D:$D,MATCH($D681,'Tx Constraint Names'!$G:$G,0)),$D$210:$D$326,0)),0)*INDEX('Tx Constraint Names'!$L:$L,MATCH($D681,'Tx Constraint Names'!$G:$G,0)),0)</f>
        <v>0</v>
      </c>
      <c r="Q681" s="10">
        <f>IFERROR(SUMIFS('Custom Constraints'!$C:$C,'Custom Constraints'!$A:$A,_xlfn.CONCAT(IF(ISNUMBER(SEARCH("Generic",$D681)),"generic-deliverability_","caiso-deliverability_"),$D681,".",Q$337)) - IFERROR(INDEX(Q$210:Q$326,MATCH(INDEX('Tx Constraint Names'!$D:$D,MATCH($D681,'Tx Constraint Names'!$G:$G,0)),$D$210:$D$326,0)),0)*INDEX('Tx Constraint Names'!$L:$L,MATCH($D681,'Tx Constraint Names'!$G:$G,0)),0)</f>
        <v>164.846</v>
      </c>
      <c r="R681" s="10">
        <f>IFERROR(SUMIFS('Custom Constraints'!$C:$C,'Custom Constraints'!$A:$A,_xlfn.CONCAT(IF(ISNUMBER(SEARCH("Generic",$D681)),"generic-deliverability_","caiso-deliverability_"),$D681,".",R$337)) - IFERROR(INDEX(R$210:R$326,MATCH(INDEX('Tx Constraint Names'!$D:$D,MATCH($D681,'Tx Constraint Names'!$G:$G,0)),$D$210:$D$326,0)),0)*INDEX('Tx Constraint Names'!$L:$L,MATCH($D681,'Tx Constraint Names'!$G:$G,0)),0)</f>
        <v>0</v>
      </c>
      <c r="S681" s="10">
        <f>IFERROR(SUMIFS('Custom Constraints'!$C:$C,'Custom Constraints'!$A:$A,_xlfn.CONCAT(IF(ISNUMBER(SEARCH("Generic",$D681)),"generic-deliverability_","caiso-deliverability_"),$D681,".",S$337)) - IFERROR(INDEX(S$210:S$326,MATCH(INDEX('Tx Constraint Names'!$D:$D,MATCH($D681,'Tx Constraint Names'!$G:$G,0)),$D$210:$D$326,0)),0)*INDEX('Tx Constraint Names'!$L:$L,MATCH($D681,'Tx Constraint Names'!$G:$G,0)),0)</f>
        <v>164.846</v>
      </c>
      <c r="T681" s="10">
        <f>IFERROR(SUMIFS('Custom Constraints'!$C:$C,'Custom Constraints'!$A:$A,_xlfn.CONCAT(IF(ISNUMBER(SEARCH("Generic",$D681)),"generic-deliverability_","caiso-deliverability_"),$D681,".",T$337)) - IFERROR(INDEX(T$210:T$326,MATCH(INDEX('Tx Constraint Names'!$D:$D,MATCH($D681,'Tx Constraint Names'!$G:$G,0)),$D$210:$D$326,0)),0)*INDEX('Tx Constraint Names'!$L:$L,MATCH($D681,'Tx Constraint Names'!$G:$G,0)),0)</f>
        <v>164.846</v>
      </c>
      <c r="U681" s="10">
        <f>IFERROR(SUMIFS('Custom Constraints'!$C:$C,'Custom Constraints'!$A:$A,_xlfn.CONCAT(IF(ISNUMBER(SEARCH("Generic",$D681)),"generic-deliverability_","caiso-deliverability_"),$D681,".",U$337)) - IFERROR(INDEX(U$210:U$326,MATCH(INDEX('Tx Constraint Names'!$D:$D,MATCH($D681,'Tx Constraint Names'!$G:$G,0)),$D$210:$D$326,0)),0)*INDEX('Tx Constraint Names'!$L:$L,MATCH($D681,'Tx Constraint Names'!$G:$G,0)),0)</f>
        <v>0</v>
      </c>
      <c r="V681" s="10">
        <f>IFERROR(SUMIFS('Custom Constraints'!$C:$C,'Custom Constraints'!$A:$A,_xlfn.CONCAT(IF(ISNUMBER(SEARCH("Generic",$D681)),"generic-deliverability_","caiso-deliverability_"),$D681,".",V$337)) - IFERROR(INDEX(V$210:V$326,MATCH(INDEX('Tx Constraint Names'!$D:$D,MATCH($D681,'Tx Constraint Names'!$G:$G,0)),$D$210:$D$326,0)),0)*INDEX('Tx Constraint Names'!$L:$L,MATCH($D681,'Tx Constraint Names'!$G:$G,0)),0)</f>
        <v>0</v>
      </c>
      <c r="W681" s="10">
        <f>IFERROR(SUMIFS('Custom Constraints'!$C:$C,'Custom Constraints'!$A:$A,_xlfn.CONCAT(IF(ISNUMBER(SEARCH("Generic",$D681)),"generic-deliverability_","caiso-deliverability_"),$D681,".",W$337)) - IFERROR(INDEX(W$210:W$326,MATCH(INDEX('Tx Constraint Names'!$D:$D,MATCH($D681,'Tx Constraint Names'!$G:$G,0)),$D$210:$D$326,0)),0)*INDEX('Tx Constraint Names'!$L:$L,MATCH($D681,'Tx Constraint Names'!$G:$G,0)),0)</f>
        <v>0</v>
      </c>
      <c r="X681" s="10">
        <f>IFERROR(SUMIFS('Custom Constraints'!$C:$C,'Custom Constraints'!$A:$A,_xlfn.CONCAT(IF(ISNUMBER(SEARCH("Generic",$D681)),"generic-deliverability_","caiso-deliverability_"),$D681,".",X$337)) - IFERROR(INDEX(X$210:X$326,MATCH(INDEX('Tx Constraint Names'!$D:$D,MATCH($D681,'Tx Constraint Names'!$G:$G,0)),$D$210:$D$326,0)),0)*INDEX('Tx Constraint Names'!$L:$L,MATCH($D681,'Tx Constraint Names'!$G:$G,0)),0)</f>
        <v>164.846</v>
      </c>
      <c r="Y681" s="10">
        <f>IFERROR(SUMIFS('Custom Constraints'!$C:$C,'Custom Constraints'!$A:$A,_xlfn.CONCAT(IF(ISNUMBER(SEARCH("Generic",$D681)),"generic-deliverability_","caiso-deliverability_"),$D681,".",Y$337)) - IFERROR(INDEX(Y$210:Y$326,MATCH(INDEX('Tx Constraint Names'!$D:$D,MATCH($D681,'Tx Constraint Names'!$G:$G,0)),$D$210:$D$326,0)),0)*INDEX('Tx Constraint Names'!$L:$L,MATCH($D681,'Tx Constraint Names'!$G:$G,0)),0)</f>
        <v>164.846</v>
      </c>
      <c r="Z681" s="10">
        <f>IFERROR(SUMIFS('Custom Constraints'!$C:$C,'Custom Constraints'!$A:$A,_xlfn.CONCAT(IF(ISNUMBER(SEARCH("Generic",$D681)),"generic-deliverability_","caiso-deliverability_"),$D681,".",Z$337)) - IFERROR(INDEX(Z$210:Z$326,MATCH(INDEX('Tx Constraint Names'!$D:$D,MATCH($D681,'Tx Constraint Names'!$G:$G,0)),$D$210:$D$326,0)),0)*INDEX('Tx Constraint Names'!$L:$L,MATCH($D681,'Tx Constraint Names'!$G:$G,0)),0)</f>
        <v>0</v>
      </c>
      <c r="AA681" s="10">
        <f>IFERROR(SUMIFS('Custom Constraints'!$C:$C,'Custom Constraints'!$A:$A,_xlfn.CONCAT(IF(ISNUMBER(SEARCH("Generic",$D681)),"generic-deliverability_","caiso-deliverability_"),$D681,".",AA$337)) - IFERROR(INDEX(AA$210:AA$326,MATCH(INDEX('Tx Constraint Names'!$D:$D,MATCH($D681,'Tx Constraint Names'!$G:$G,0)),$D$210:$D$326,0)),0)*INDEX('Tx Constraint Names'!$L:$L,MATCH($D681,'Tx Constraint Names'!$G:$G,0)),0)</f>
        <v>0</v>
      </c>
      <c r="AB681" s="10">
        <f>IFERROR(SUMIFS('Custom Constraints'!$C:$C,'Custom Constraints'!$A:$A,_xlfn.CONCAT(IF(ISNUMBER(SEARCH("Generic",$D681)),"generic-deliverability_","caiso-deliverability_"),$D681,".",AB$337)) - IFERROR(INDEX(AB$210:AB$326,MATCH(INDEX('Tx Constraint Names'!$D:$D,MATCH($D681,'Tx Constraint Names'!$G:$G,0)),$D$210:$D$326,0)),0)*INDEX('Tx Constraint Names'!$L:$L,MATCH($D681,'Tx Constraint Names'!$G:$G,0)),0)</f>
        <v>0</v>
      </c>
      <c r="AC681" s="10">
        <f>IFERROR(SUMIFS('Custom Constraints'!$C:$C,'Custom Constraints'!$A:$A,_xlfn.CONCAT(IF(ISNUMBER(SEARCH("Generic",$D681)),"generic-deliverability_","caiso-deliverability_"),$D681,".",AC$337)) - IFERROR(INDEX(AC$210:AC$326,MATCH(INDEX('Tx Constraint Names'!$D:$D,MATCH($D681,'Tx Constraint Names'!$G:$G,0)),$D$210:$D$326,0)),0)*INDEX('Tx Constraint Names'!$L:$L,MATCH($D681,'Tx Constraint Names'!$G:$G,0)),0)</f>
        <v>0</v>
      </c>
      <c r="AD681" s="10">
        <f>IFERROR(SUMIFS('Custom Constraints'!$C:$C,'Custom Constraints'!$A:$A,_xlfn.CONCAT(IF(ISNUMBER(SEARCH("Generic",$D681)),"generic-deliverability_","caiso-deliverability_"),$D681,".",AD$337)) - IFERROR(INDEX(AD$210:AD$326,MATCH(INDEX('Tx Constraint Names'!$D:$D,MATCH($D681,'Tx Constraint Names'!$G:$G,0)),$D$210:$D$326,0)),0)*INDEX('Tx Constraint Names'!$L:$L,MATCH($D681,'Tx Constraint Names'!$G:$G,0)),0)</f>
        <v>164.846</v>
      </c>
      <c r="AE681" s="22">
        <f>IFERROR(INDEX('Tx Constraint Names'!$O:$O,MATCH($D681,'Tx Constraint Names'!$G:$G,0)),0)</f>
        <v>501</v>
      </c>
      <c r="AF681" s="22">
        <f>IFERROR(INDEX('Tx Constraint Names'!$Q:$Q,MATCH($D681,'Tx Constraint Names'!$G:$G,0)),0)</f>
        <v>556</v>
      </c>
      <c r="AG681" s="22">
        <f t="shared" si="236"/>
        <v>164.846</v>
      </c>
      <c r="AH681" s="164">
        <f>IFERROR(INDEX('Tx Constraint Names'!J:J,MATCH(INDEX('Tx Constraint Names'!D:D,MATCH(D681,'Tx Constraint Names'!G:G,0)),'Tx Constraint Names'!D:D,0))/1000,0)</f>
        <v>17.233863669064746</v>
      </c>
      <c r="AJ681" s="150"/>
      <c r="AK681" s="14" t="str">
        <v>Cape_Mendocino_Offshore_Line_offpeak</v>
      </c>
      <c r="AL681" s="83" t="str">
        <f t="shared" si="237"/>
        <v>Cape_Mendocino_Offshore_Line</v>
      </c>
      <c r="AM681" s="89">
        <f t="shared" si="233"/>
        <v>0</v>
      </c>
      <c r="AN681" s="89">
        <f t="shared" si="234"/>
        <v>10360</v>
      </c>
      <c r="AO681" s="89">
        <f t="shared" si="235"/>
        <v>0</v>
      </c>
    </row>
    <row r="682" spans="4:41">
      <c r="D682" s="8" t="str">
        <v>Tranquility_Helm_offpeak</v>
      </c>
      <c r="E682" s="10">
        <f>IFERROR(SUMIFS('Custom Constraints'!$C:$C,'Custom Constraints'!$A:$A,_xlfn.CONCAT(IF(ISNUMBER(SEARCH("Generic",$D682)),"generic-deliverability_","caiso-deliverability_"),$D682,".",E$337)) - IFERROR(INDEX(E$210:E$326,MATCH(INDEX('Tx Constraint Names'!$D:$D,MATCH($D682,'Tx Constraint Names'!$G:$G,0)),$D$210:$D$326,0)),0)*INDEX('Tx Constraint Names'!$L:$L,MATCH($D682,'Tx Constraint Names'!$G:$G,0)),0)</f>
        <v>0</v>
      </c>
      <c r="F682" s="10">
        <f>IFERROR(SUMIFS('Custom Constraints'!$C:$C,'Custom Constraints'!$A:$A,_xlfn.CONCAT(IF(ISNUMBER(SEARCH("Generic",$D682)),"generic-deliverability_","caiso-deliverability_"),$D682,".",F$337)) - IFERROR(INDEX(F$210:F$326,MATCH(INDEX('Tx Constraint Names'!$D:$D,MATCH($D682,'Tx Constraint Names'!$G:$G,0)),$D$210:$D$326,0)),0)*INDEX('Tx Constraint Names'!$L:$L,MATCH($D682,'Tx Constraint Names'!$G:$G,0)),0)</f>
        <v>0</v>
      </c>
      <c r="G682" s="10">
        <f>IFERROR(SUMIFS('Custom Constraints'!$C:$C,'Custom Constraints'!$A:$A,_xlfn.CONCAT(IF(ISNUMBER(SEARCH("Generic",$D682)),"generic-deliverability_","caiso-deliverability_"),$D682,".",G$337)) - IFERROR(INDEX(G$210:G$326,MATCH(INDEX('Tx Constraint Names'!$D:$D,MATCH($D682,'Tx Constraint Names'!$G:$G,0)),$D$210:$D$326,0)),0)*INDEX('Tx Constraint Names'!$L:$L,MATCH($D682,'Tx Constraint Names'!$G:$G,0)),0)</f>
        <v>0</v>
      </c>
      <c r="H682" s="10">
        <f>IFERROR(SUMIFS('Custom Constraints'!$C:$C,'Custom Constraints'!$A:$A,_xlfn.CONCAT(IF(ISNUMBER(SEARCH("Generic",$D682)),"generic-deliverability_","caiso-deliverability_"),$D682,".",H$337)) - IFERROR(INDEX(H$210:H$326,MATCH(INDEX('Tx Constraint Names'!$D:$D,MATCH($D682,'Tx Constraint Names'!$G:$G,0)),$D$210:$D$326,0)),0)*INDEX('Tx Constraint Names'!$L:$L,MATCH($D682,'Tx Constraint Names'!$G:$G,0)),0)</f>
        <v>0</v>
      </c>
      <c r="I682" s="10">
        <f>IFERROR(SUMIFS('Custom Constraints'!$C:$C,'Custom Constraints'!$A:$A,_xlfn.CONCAT(IF(ISNUMBER(SEARCH("Generic",$D682)),"generic-deliverability_","caiso-deliverability_"),$D682,".",I$337)) - IFERROR(INDEX(I$210:I$326,MATCH(INDEX('Tx Constraint Names'!$D:$D,MATCH($D682,'Tx Constraint Names'!$G:$G,0)),$D$210:$D$326,0)),0)*INDEX('Tx Constraint Names'!$L:$L,MATCH($D682,'Tx Constraint Names'!$G:$G,0)),0)</f>
        <v>0</v>
      </c>
      <c r="J682" s="10">
        <f>IFERROR(SUMIFS('Custom Constraints'!$C:$C,'Custom Constraints'!$A:$A,_xlfn.CONCAT(IF(ISNUMBER(SEARCH("Generic",$D682)),"generic-deliverability_","caiso-deliverability_"),$D682,".",J$337)) - IFERROR(INDEX(J$210:J$326,MATCH(INDEX('Tx Constraint Names'!$D:$D,MATCH($D682,'Tx Constraint Names'!$G:$G,0)),$D$210:$D$326,0)),0)*INDEX('Tx Constraint Names'!$L:$L,MATCH($D682,'Tx Constraint Names'!$G:$G,0)),0)</f>
        <v>0</v>
      </c>
      <c r="K682" s="10">
        <f>IFERROR(SUMIFS('Custom Constraints'!$C:$C,'Custom Constraints'!$A:$A,_xlfn.CONCAT(IF(ISNUMBER(SEARCH("Generic",$D682)),"generic-deliverability_","caiso-deliverability_"),$D682,".",K$337)) - IFERROR(INDEX(K$210:K$326,MATCH(INDEX('Tx Constraint Names'!$D:$D,MATCH($D682,'Tx Constraint Names'!$G:$G,0)),$D$210:$D$326,0)),0)*INDEX('Tx Constraint Names'!$L:$L,MATCH($D682,'Tx Constraint Names'!$G:$G,0)),0)</f>
        <v>0</v>
      </c>
      <c r="L682" s="10">
        <f>IFERROR(SUMIFS('Custom Constraints'!$C:$C,'Custom Constraints'!$A:$A,_xlfn.CONCAT(IF(ISNUMBER(SEARCH("Generic",$D682)),"generic-deliverability_","caiso-deliverability_"),$D682,".",L$337)) - IFERROR(INDEX(L$210:L$326,MATCH(INDEX('Tx Constraint Names'!$D:$D,MATCH($D682,'Tx Constraint Names'!$G:$G,0)),$D$210:$D$326,0)),0)*INDEX('Tx Constraint Names'!$L:$L,MATCH($D682,'Tx Constraint Names'!$G:$G,0)),0)</f>
        <v>0</v>
      </c>
      <c r="M682" s="10">
        <f>IFERROR(SUMIFS('Custom Constraints'!$C:$C,'Custom Constraints'!$A:$A,_xlfn.CONCAT(IF(ISNUMBER(SEARCH("Generic",$D682)),"generic-deliverability_","caiso-deliverability_"),$D682,".",M$337)) - IFERROR(INDEX(M$210:M$326,MATCH(INDEX('Tx Constraint Names'!$D:$D,MATCH($D682,'Tx Constraint Names'!$G:$G,0)),$D$210:$D$326,0)),0)*INDEX('Tx Constraint Names'!$L:$L,MATCH($D682,'Tx Constraint Names'!$G:$G,0)),0)</f>
        <v>-43.42</v>
      </c>
      <c r="N682" s="10">
        <f>IFERROR(SUMIFS('Custom Constraints'!$C:$C,'Custom Constraints'!$A:$A,_xlfn.CONCAT(IF(ISNUMBER(SEARCH("Generic",$D682)),"generic-deliverability_","caiso-deliverability_"),$D682,".",N$337)) - IFERROR(INDEX(N$210:N$326,MATCH(INDEX('Tx Constraint Names'!$D:$D,MATCH($D682,'Tx Constraint Names'!$G:$G,0)),$D$210:$D$326,0)),0)*INDEX('Tx Constraint Names'!$L:$L,MATCH($D682,'Tx Constraint Names'!$G:$G,0)),0)</f>
        <v>0</v>
      </c>
      <c r="O682" s="10">
        <f>IFERROR(SUMIFS('Custom Constraints'!$C:$C,'Custom Constraints'!$A:$A,_xlfn.CONCAT(IF(ISNUMBER(SEARCH("Generic",$D682)),"generic-deliverability_","caiso-deliverability_"),$D682,".",O$337)) - IFERROR(INDEX(O$210:O$326,MATCH(INDEX('Tx Constraint Names'!$D:$D,MATCH($D682,'Tx Constraint Names'!$G:$G,0)),$D$210:$D$326,0)),0)*INDEX('Tx Constraint Names'!$L:$L,MATCH($D682,'Tx Constraint Names'!$G:$G,0)),0)</f>
        <v>-125.32599999999999</v>
      </c>
      <c r="P682" s="10">
        <f>IFERROR(SUMIFS('Custom Constraints'!$C:$C,'Custom Constraints'!$A:$A,_xlfn.CONCAT(IF(ISNUMBER(SEARCH("Generic",$D682)),"generic-deliverability_","caiso-deliverability_"),$D682,".",P$337)) - IFERROR(INDEX(P$210:P$326,MATCH(INDEX('Tx Constraint Names'!$D:$D,MATCH($D682,'Tx Constraint Names'!$G:$G,0)),$D$210:$D$326,0)),0)*INDEX('Tx Constraint Names'!$L:$L,MATCH($D682,'Tx Constraint Names'!$G:$G,0)),0)</f>
        <v>0</v>
      </c>
      <c r="Q682" s="10">
        <f>IFERROR(SUMIFS('Custom Constraints'!$C:$C,'Custom Constraints'!$A:$A,_xlfn.CONCAT(IF(ISNUMBER(SEARCH("Generic",$D682)),"generic-deliverability_","caiso-deliverability_"),$D682,".",Q$337)) - IFERROR(INDEX(Q$210:Q$326,MATCH(INDEX('Tx Constraint Names'!$D:$D,MATCH($D682,'Tx Constraint Names'!$G:$G,0)),$D$210:$D$326,0)),0)*INDEX('Tx Constraint Names'!$L:$L,MATCH($D682,'Tx Constraint Names'!$G:$G,0)),0)</f>
        <v>-125.32599999999999</v>
      </c>
      <c r="R682" s="10">
        <f>IFERROR(SUMIFS('Custom Constraints'!$C:$C,'Custom Constraints'!$A:$A,_xlfn.CONCAT(IF(ISNUMBER(SEARCH("Generic",$D682)),"generic-deliverability_","caiso-deliverability_"),$D682,".",R$337)) - IFERROR(INDEX(R$210:R$326,MATCH(INDEX('Tx Constraint Names'!$D:$D,MATCH($D682,'Tx Constraint Names'!$G:$G,0)),$D$210:$D$326,0)),0)*INDEX('Tx Constraint Names'!$L:$L,MATCH($D682,'Tx Constraint Names'!$G:$G,0)),0)</f>
        <v>0</v>
      </c>
      <c r="S682" s="10">
        <f>IFERROR(SUMIFS('Custom Constraints'!$C:$C,'Custom Constraints'!$A:$A,_xlfn.CONCAT(IF(ISNUMBER(SEARCH("Generic",$D682)),"generic-deliverability_","caiso-deliverability_"),$D682,".",S$337)) - IFERROR(INDEX(S$210:S$326,MATCH(INDEX('Tx Constraint Names'!$D:$D,MATCH($D682,'Tx Constraint Names'!$G:$G,0)),$D$210:$D$326,0)),0)*INDEX('Tx Constraint Names'!$L:$L,MATCH($D682,'Tx Constraint Names'!$G:$G,0)),0)</f>
        <v>-125.32599999999999</v>
      </c>
      <c r="T682" s="10">
        <f>IFERROR(SUMIFS('Custom Constraints'!$C:$C,'Custom Constraints'!$A:$A,_xlfn.CONCAT(IF(ISNUMBER(SEARCH("Generic",$D682)),"generic-deliverability_","caiso-deliverability_"),$D682,".",T$337)) - IFERROR(INDEX(T$210:T$326,MATCH(INDEX('Tx Constraint Names'!$D:$D,MATCH($D682,'Tx Constraint Names'!$G:$G,0)),$D$210:$D$326,0)),0)*INDEX('Tx Constraint Names'!$L:$L,MATCH($D682,'Tx Constraint Names'!$G:$G,0)),0)</f>
        <v>-125.32599999999999</v>
      </c>
      <c r="U682" s="10">
        <f>IFERROR(SUMIFS('Custom Constraints'!$C:$C,'Custom Constraints'!$A:$A,_xlfn.CONCAT(IF(ISNUMBER(SEARCH("Generic",$D682)),"generic-deliverability_","caiso-deliverability_"),$D682,".",U$337)) - IFERROR(INDEX(U$210:U$326,MATCH(INDEX('Tx Constraint Names'!$D:$D,MATCH($D682,'Tx Constraint Names'!$G:$G,0)),$D$210:$D$326,0)),0)*INDEX('Tx Constraint Names'!$L:$L,MATCH($D682,'Tx Constraint Names'!$G:$G,0)),0)</f>
        <v>0</v>
      </c>
      <c r="V682" s="10">
        <f>IFERROR(SUMIFS('Custom Constraints'!$C:$C,'Custom Constraints'!$A:$A,_xlfn.CONCAT(IF(ISNUMBER(SEARCH("Generic",$D682)),"generic-deliverability_","caiso-deliverability_"),$D682,".",V$337)) - IFERROR(INDEX(V$210:V$326,MATCH(INDEX('Tx Constraint Names'!$D:$D,MATCH($D682,'Tx Constraint Names'!$G:$G,0)),$D$210:$D$326,0)),0)*INDEX('Tx Constraint Names'!$L:$L,MATCH($D682,'Tx Constraint Names'!$G:$G,0)),0)</f>
        <v>0</v>
      </c>
      <c r="W682" s="10">
        <f>IFERROR(SUMIFS('Custom Constraints'!$C:$C,'Custom Constraints'!$A:$A,_xlfn.CONCAT(IF(ISNUMBER(SEARCH("Generic",$D682)),"generic-deliverability_","caiso-deliverability_"),$D682,".",W$337)) - IFERROR(INDEX(W$210:W$326,MATCH(INDEX('Tx Constraint Names'!$D:$D,MATCH($D682,'Tx Constraint Names'!$G:$G,0)),$D$210:$D$326,0)),0)*INDEX('Tx Constraint Names'!$L:$L,MATCH($D682,'Tx Constraint Names'!$G:$G,0)),0)</f>
        <v>0</v>
      </c>
      <c r="X682" s="10">
        <f>IFERROR(SUMIFS('Custom Constraints'!$C:$C,'Custom Constraints'!$A:$A,_xlfn.CONCAT(IF(ISNUMBER(SEARCH("Generic",$D682)),"generic-deliverability_","caiso-deliverability_"),$D682,".",X$337)) - IFERROR(INDEX(X$210:X$326,MATCH(INDEX('Tx Constraint Names'!$D:$D,MATCH($D682,'Tx Constraint Names'!$G:$G,0)),$D$210:$D$326,0)),0)*INDEX('Tx Constraint Names'!$L:$L,MATCH($D682,'Tx Constraint Names'!$G:$G,0)),0)</f>
        <v>1070.9670000000001</v>
      </c>
      <c r="Y682" s="10">
        <f>IFERROR(SUMIFS('Custom Constraints'!$C:$C,'Custom Constraints'!$A:$A,_xlfn.CONCAT(IF(ISNUMBER(SEARCH("Generic",$D682)),"generic-deliverability_","caiso-deliverability_"),$D682,".",Y$337)) - IFERROR(INDEX(Y$210:Y$326,MATCH(INDEX('Tx Constraint Names'!$D:$D,MATCH($D682,'Tx Constraint Names'!$G:$G,0)),$D$210:$D$326,0)),0)*INDEX('Tx Constraint Names'!$L:$L,MATCH($D682,'Tx Constraint Names'!$G:$G,0)),0)</f>
        <v>1070.9670000000001</v>
      </c>
      <c r="Z682" s="10">
        <f>IFERROR(SUMIFS('Custom Constraints'!$C:$C,'Custom Constraints'!$A:$A,_xlfn.CONCAT(IF(ISNUMBER(SEARCH("Generic",$D682)),"generic-deliverability_","caiso-deliverability_"),$D682,".",Z$337)) - IFERROR(INDEX(Z$210:Z$326,MATCH(INDEX('Tx Constraint Names'!$D:$D,MATCH($D682,'Tx Constraint Names'!$G:$G,0)),$D$210:$D$326,0)),0)*INDEX('Tx Constraint Names'!$L:$L,MATCH($D682,'Tx Constraint Names'!$G:$G,0)),0)</f>
        <v>0</v>
      </c>
      <c r="AA682" s="10">
        <f>IFERROR(SUMIFS('Custom Constraints'!$C:$C,'Custom Constraints'!$A:$A,_xlfn.CONCAT(IF(ISNUMBER(SEARCH("Generic",$D682)),"generic-deliverability_","caiso-deliverability_"),$D682,".",AA$337)) - IFERROR(INDEX(AA$210:AA$326,MATCH(INDEX('Tx Constraint Names'!$D:$D,MATCH($D682,'Tx Constraint Names'!$G:$G,0)),$D$210:$D$326,0)),0)*INDEX('Tx Constraint Names'!$L:$L,MATCH($D682,'Tx Constraint Names'!$G:$G,0)),0)</f>
        <v>0</v>
      </c>
      <c r="AB682" s="10">
        <f>IFERROR(SUMIFS('Custom Constraints'!$C:$C,'Custom Constraints'!$A:$A,_xlfn.CONCAT(IF(ISNUMBER(SEARCH("Generic",$D682)),"generic-deliverability_","caiso-deliverability_"),$D682,".",AB$337)) - IFERROR(INDEX(AB$210:AB$326,MATCH(INDEX('Tx Constraint Names'!$D:$D,MATCH($D682,'Tx Constraint Names'!$G:$G,0)),$D$210:$D$326,0)),0)*INDEX('Tx Constraint Names'!$L:$L,MATCH($D682,'Tx Constraint Names'!$G:$G,0)),0)</f>
        <v>0</v>
      </c>
      <c r="AC682" s="10">
        <f>IFERROR(SUMIFS('Custom Constraints'!$C:$C,'Custom Constraints'!$A:$A,_xlfn.CONCAT(IF(ISNUMBER(SEARCH("Generic",$D682)),"generic-deliverability_","caiso-deliverability_"),$D682,".",AC$337)) - IFERROR(INDEX(AC$210:AC$326,MATCH(INDEX('Tx Constraint Names'!$D:$D,MATCH($D682,'Tx Constraint Names'!$G:$G,0)),$D$210:$D$326,0)),0)*INDEX('Tx Constraint Names'!$L:$L,MATCH($D682,'Tx Constraint Names'!$G:$G,0)),0)</f>
        <v>0</v>
      </c>
      <c r="AD682" s="10">
        <f>IFERROR(SUMIFS('Custom Constraints'!$C:$C,'Custom Constraints'!$A:$A,_xlfn.CONCAT(IF(ISNUMBER(SEARCH("Generic",$D682)),"generic-deliverability_","caiso-deliverability_"),$D682,".",AD$337)) - IFERROR(INDEX(AD$210:AD$326,MATCH(INDEX('Tx Constraint Names'!$D:$D,MATCH($D682,'Tx Constraint Names'!$G:$G,0)),$D$210:$D$326,0)),0)*INDEX('Tx Constraint Names'!$L:$L,MATCH($D682,'Tx Constraint Names'!$G:$G,0)),0)</f>
        <v>1070.9670000000001</v>
      </c>
      <c r="AE682" s="22">
        <f>IFERROR(INDEX('Tx Constraint Names'!$O:$O,MATCH($D682,'Tx Constraint Names'!$G:$G,0)),0)</f>
        <v>1091.9998000000001</v>
      </c>
      <c r="AF682" s="22">
        <f>IFERROR(INDEX('Tx Constraint Names'!$Q:$Q,MATCH($D682,'Tx Constraint Names'!$G:$G,0)),0)</f>
        <v>607</v>
      </c>
      <c r="AG682" s="22">
        <f t="shared" si="236"/>
        <v>1070.9670000000001</v>
      </c>
      <c r="AH682" s="164">
        <f>IFERROR(INDEX('Tx Constraint Names'!J:J,MATCH(INDEX('Tx Constraint Names'!D:D,MATCH(D682,'Tx Constraint Names'!G:G,0)),'Tx Constraint Names'!D:D,0))/1000,0)</f>
        <v>61.147757255936682</v>
      </c>
      <c r="AJ682" s="150"/>
      <c r="AK682" s="14" t="str">
        <v>Del_Norte_Offshore_Line_offpeak</v>
      </c>
      <c r="AL682" s="83" t="str">
        <f t="shared" si="237"/>
        <v>Del_Norte_Offshore_Line</v>
      </c>
      <c r="AM682" s="89">
        <f t="shared" ref="AM682:AM702" si="238">IFERROR(INDEX(AE$586:AE$702,MATCH($AK682,$D$586:$D$702,0)), "")</f>
        <v>0</v>
      </c>
      <c r="AN682" s="89">
        <f t="shared" ref="AN682:AN702" si="239">IFERROR(INDEX(AF$586:AF$702,MATCH($AK682,$D$586:$D$702,0)), "")</f>
        <v>11010</v>
      </c>
      <c r="AO682" s="89">
        <f t="shared" ref="AO682:AO702" si="240">IFERROR(INDEX(AG$586:AG$702,MATCH($AK682,$D$586:$D$702,0)), "")</f>
        <v>0</v>
      </c>
    </row>
    <row r="683" spans="4:41">
      <c r="D683" s="8" t="str">
        <v>Vaca_Dixon_Tesla_offpeak</v>
      </c>
      <c r="E683" s="10">
        <f>IFERROR(SUMIFS('Custom Constraints'!$C:$C,'Custom Constraints'!$A:$A,_xlfn.CONCAT(IF(ISNUMBER(SEARCH("Generic",$D683)),"generic-deliverability_","caiso-deliverability_"),$D683,".",E$337)) - IFERROR(INDEX(E$210:E$326,MATCH(INDEX('Tx Constraint Names'!$D:$D,MATCH($D683,'Tx Constraint Names'!$G:$G,0)),$D$210:$D$326,0)),0)*INDEX('Tx Constraint Names'!$L:$L,MATCH($D683,'Tx Constraint Names'!$G:$G,0)),0)</f>
        <v>0</v>
      </c>
      <c r="F683" s="10">
        <f>IFERROR(SUMIFS('Custom Constraints'!$C:$C,'Custom Constraints'!$A:$A,_xlfn.CONCAT(IF(ISNUMBER(SEARCH("Generic",$D683)),"generic-deliverability_","caiso-deliverability_"),$D683,".",F$337)) - IFERROR(INDEX(F$210:F$326,MATCH(INDEX('Tx Constraint Names'!$D:$D,MATCH($D683,'Tx Constraint Names'!$G:$G,0)),$D$210:$D$326,0)),0)*INDEX('Tx Constraint Names'!$L:$L,MATCH($D683,'Tx Constraint Names'!$G:$G,0)),0)</f>
        <v>0</v>
      </c>
      <c r="G683" s="10">
        <f>IFERROR(SUMIFS('Custom Constraints'!$C:$C,'Custom Constraints'!$A:$A,_xlfn.CONCAT(IF(ISNUMBER(SEARCH("Generic",$D683)),"generic-deliverability_","caiso-deliverability_"),$D683,".",G$337)) - IFERROR(INDEX(G$210:G$326,MATCH(INDEX('Tx Constraint Names'!$D:$D,MATCH($D683,'Tx Constraint Names'!$G:$G,0)),$D$210:$D$326,0)),0)*INDEX('Tx Constraint Names'!$L:$L,MATCH($D683,'Tx Constraint Names'!$G:$G,0)),0)</f>
        <v>0</v>
      </c>
      <c r="H683" s="10">
        <f>IFERROR(SUMIFS('Custom Constraints'!$C:$C,'Custom Constraints'!$A:$A,_xlfn.CONCAT(IF(ISNUMBER(SEARCH("Generic",$D683)),"generic-deliverability_","caiso-deliverability_"),$D683,".",H$337)) - IFERROR(INDEX(H$210:H$326,MATCH(INDEX('Tx Constraint Names'!$D:$D,MATCH($D683,'Tx Constraint Names'!$G:$G,0)),$D$210:$D$326,0)),0)*INDEX('Tx Constraint Names'!$L:$L,MATCH($D683,'Tx Constraint Names'!$G:$G,0)),0)</f>
        <v>0</v>
      </c>
      <c r="I683" s="10">
        <f>IFERROR(SUMIFS('Custom Constraints'!$C:$C,'Custom Constraints'!$A:$A,_xlfn.CONCAT(IF(ISNUMBER(SEARCH("Generic",$D683)),"generic-deliverability_","caiso-deliverability_"),$D683,".",I$337)) - IFERROR(INDEX(I$210:I$326,MATCH(INDEX('Tx Constraint Names'!$D:$D,MATCH($D683,'Tx Constraint Names'!$G:$G,0)),$D$210:$D$326,0)),0)*INDEX('Tx Constraint Names'!$L:$L,MATCH($D683,'Tx Constraint Names'!$G:$G,0)),0)</f>
        <v>0</v>
      </c>
      <c r="J683" s="10">
        <f>IFERROR(SUMIFS('Custom Constraints'!$C:$C,'Custom Constraints'!$A:$A,_xlfn.CONCAT(IF(ISNUMBER(SEARCH("Generic",$D683)),"generic-deliverability_","caiso-deliverability_"),$D683,".",J$337)) - IFERROR(INDEX(J$210:J$326,MATCH(INDEX('Tx Constraint Names'!$D:$D,MATCH($D683,'Tx Constraint Names'!$G:$G,0)),$D$210:$D$326,0)),0)*INDEX('Tx Constraint Names'!$L:$L,MATCH($D683,'Tx Constraint Names'!$G:$G,0)),0)</f>
        <v>0</v>
      </c>
      <c r="K683" s="10">
        <f>IFERROR(SUMIFS('Custom Constraints'!$C:$C,'Custom Constraints'!$A:$A,_xlfn.CONCAT(IF(ISNUMBER(SEARCH("Generic",$D683)),"generic-deliverability_","caiso-deliverability_"),$D683,".",K$337)) - IFERROR(INDEX(K$210:K$326,MATCH(INDEX('Tx Constraint Names'!$D:$D,MATCH($D683,'Tx Constraint Names'!$G:$G,0)),$D$210:$D$326,0)),0)*INDEX('Tx Constraint Names'!$L:$L,MATCH($D683,'Tx Constraint Names'!$G:$G,0)),0)</f>
        <v>-38.878999999999998</v>
      </c>
      <c r="L683" s="10">
        <f>IFERROR(SUMIFS('Custom Constraints'!$C:$C,'Custom Constraints'!$A:$A,_xlfn.CONCAT(IF(ISNUMBER(SEARCH("Generic",$D683)),"generic-deliverability_","caiso-deliverability_"),$D683,".",L$337)) - IFERROR(INDEX(L$210:L$326,MATCH(INDEX('Tx Constraint Names'!$D:$D,MATCH($D683,'Tx Constraint Names'!$G:$G,0)),$D$210:$D$326,0)),0)*INDEX('Tx Constraint Names'!$L:$L,MATCH($D683,'Tx Constraint Names'!$G:$G,0)),0)</f>
        <v>0</v>
      </c>
      <c r="M683" s="10">
        <f>IFERROR(SUMIFS('Custom Constraints'!$C:$C,'Custom Constraints'!$A:$A,_xlfn.CONCAT(IF(ISNUMBER(SEARCH("Generic",$D683)),"generic-deliverability_","caiso-deliverability_"),$D683,".",M$337)) - IFERROR(INDEX(M$210:M$326,MATCH(INDEX('Tx Constraint Names'!$D:$D,MATCH($D683,'Tx Constraint Names'!$G:$G,0)),$D$210:$D$326,0)),0)*INDEX('Tx Constraint Names'!$L:$L,MATCH($D683,'Tx Constraint Names'!$G:$G,0)),0)</f>
        <v>240.649</v>
      </c>
      <c r="N683" s="10">
        <f>IFERROR(SUMIFS('Custom Constraints'!$C:$C,'Custom Constraints'!$A:$A,_xlfn.CONCAT(IF(ISNUMBER(SEARCH("Generic",$D683)),"generic-deliverability_","caiso-deliverability_"),$D683,".",N$337)) - IFERROR(INDEX(N$210:N$326,MATCH(INDEX('Tx Constraint Names'!$D:$D,MATCH($D683,'Tx Constraint Names'!$G:$G,0)),$D$210:$D$326,0)),0)*INDEX('Tx Constraint Names'!$L:$L,MATCH($D683,'Tx Constraint Names'!$G:$G,0)),0)</f>
        <v>0</v>
      </c>
      <c r="O683" s="10">
        <f>IFERROR(SUMIFS('Custom Constraints'!$C:$C,'Custom Constraints'!$A:$A,_xlfn.CONCAT(IF(ISNUMBER(SEARCH("Generic",$D683)),"generic-deliverability_","caiso-deliverability_"),$D683,".",O$337)) - IFERROR(INDEX(O$210:O$326,MATCH(INDEX('Tx Constraint Names'!$D:$D,MATCH($D683,'Tx Constraint Names'!$G:$G,0)),$D$210:$D$326,0)),0)*INDEX('Tx Constraint Names'!$L:$L,MATCH($D683,'Tx Constraint Names'!$G:$G,0)),0)</f>
        <v>1261.1759999999999</v>
      </c>
      <c r="P683" s="10">
        <f>IFERROR(SUMIFS('Custom Constraints'!$C:$C,'Custom Constraints'!$A:$A,_xlfn.CONCAT(IF(ISNUMBER(SEARCH("Generic",$D683)),"generic-deliverability_","caiso-deliverability_"),$D683,".",P$337)) - IFERROR(INDEX(P$210:P$326,MATCH(INDEX('Tx Constraint Names'!$D:$D,MATCH($D683,'Tx Constraint Names'!$G:$G,0)),$D$210:$D$326,0)),0)*INDEX('Tx Constraint Names'!$L:$L,MATCH($D683,'Tx Constraint Names'!$G:$G,0)),0)</f>
        <v>0</v>
      </c>
      <c r="Q683" s="10">
        <f>IFERROR(SUMIFS('Custom Constraints'!$C:$C,'Custom Constraints'!$A:$A,_xlfn.CONCAT(IF(ISNUMBER(SEARCH("Generic",$D683)),"generic-deliverability_","caiso-deliverability_"),$D683,".",Q$337)) - IFERROR(INDEX(Q$210:Q$326,MATCH(INDEX('Tx Constraint Names'!$D:$D,MATCH($D683,'Tx Constraint Names'!$G:$G,0)),$D$210:$D$326,0)),0)*INDEX('Tx Constraint Names'!$L:$L,MATCH($D683,'Tx Constraint Names'!$G:$G,0)),0)</f>
        <v>1587.854</v>
      </c>
      <c r="R683" s="10">
        <f>IFERROR(SUMIFS('Custom Constraints'!$C:$C,'Custom Constraints'!$A:$A,_xlfn.CONCAT(IF(ISNUMBER(SEARCH("Generic",$D683)),"generic-deliverability_","caiso-deliverability_"),$D683,".",R$337)) - IFERROR(INDEX(R$210:R$326,MATCH(INDEX('Tx Constraint Names'!$D:$D,MATCH($D683,'Tx Constraint Names'!$G:$G,0)),$D$210:$D$326,0)),0)*INDEX('Tx Constraint Names'!$L:$L,MATCH($D683,'Tx Constraint Names'!$G:$G,0)),0)</f>
        <v>0</v>
      </c>
      <c r="S683" s="10">
        <f>IFERROR(SUMIFS('Custom Constraints'!$C:$C,'Custom Constraints'!$A:$A,_xlfn.CONCAT(IF(ISNUMBER(SEARCH("Generic",$D683)),"generic-deliverability_","caiso-deliverability_"),$D683,".",S$337)) - IFERROR(INDEX(S$210:S$326,MATCH(INDEX('Tx Constraint Names'!$D:$D,MATCH($D683,'Tx Constraint Names'!$G:$G,0)),$D$210:$D$326,0)),0)*INDEX('Tx Constraint Names'!$L:$L,MATCH($D683,'Tx Constraint Names'!$G:$G,0)),0)</f>
        <v>1587.854</v>
      </c>
      <c r="T683" s="10">
        <f>IFERROR(SUMIFS('Custom Constraints'!$C:$C,'Custom Constraints'!$A:$A,_xlfn.CONCAT(IF(ISNUMBER(SEARCH("Generic",$D683)),"generic-deliverability_","caiso-deliverability_"),$D683,".",T$337)) - IFERROR(INDEX(T$210:T$326,MATCH(INDEX('Tx Constraint Names'!$D:$D,MATCH($D683,'Tx Constraint Names'!$G:$G,0)),$D$210:$D$326,0)),0)*INDEX('Tx Constraint Names'!$L:$L,MATCH($D683,'Tx Constraint Names'!$G:$G,0)),0)</f>
        <v>1587.854</v>
      </c>
      <c r="U683" s="10">
        <f>IFERROR(SUMIFS('Custom Constraints'!$C:$C,'Custom Constraints'!$A:$A,_xlfn.CONCAT(IF(ISNUMBER(SEARCH("Generic",$D683)),"generic-deliverability_","caiso-deliverability_"),$D683,".",U$337)) - IFERROR(INDEX(U$210:U$326,MATCH(INDEX('Tx Constraint Names'!$D:$D,MATCH($D683,'Tx Constraint Names'!$G:$G,0)),$D$210:$D$326,0)),0)*INDEX('Tx Constraint Names'!$L:$L,MATCH($D683,'Tx Constraint Names'!$G:$G,0)),0)</f>
        <v>0</v>
      </c>
      <c r="V683" s="10">
        <f>IFERROR(SUMIFS('Custom Constraints'!$C:$C,'Custom Constraints'!$A:$A,_xlfn.CONCAT(IF(ISNUMBER(SEARCH("Generic",$D683)),"generic-deliverability_","caiso-deliverability_"),$D683,".",V$337)) - IFERROR(INDEX(V$210:V$326,MATCH(INDEX('Tx Constraint Names'!$D:$D,MATCH($D683,'Tx Constraint Names'!$G:$G,0)),$D$210:$D$326,0)),0)*INDEX('Tx Constraint Names'!$L:$L,MATCH($D683,'Tx Constraint Names'!$G:$G,0)),0)</f>
        <v>0</v>
      </c>
      <c r="W683" s="10">
        <f>IFERROR(SUMIFS('Custom Constraints'!$C:$C,'Custom Constraints'!$A:$A,_xlfn.CONCAT(IF(ISNUMBER(SEARCH("Generic",$D683)),"generic-deliverability_","caiso-deliverability_"),$D683,".",W$337)) - IFERROR(INDEX(W$210:W$326,MATCH(INDEX('Tx Constraint Names'!$D:$D,MATCH($D683,'Tx Constraint Names'!$G:$G,0)),$D$210:$D$326,0)),0)*INDEX('Tx Constraint Names'!$L:$L,MATCH($D683,'Tx Constraint Names'!$G:$G,0)),0)</f>
        <v>0</v>
      </c>
      <c r="X683" s="10">
        <f>IFERROR(SUMIFS('Custom Constraints'!$C:$C,'Custom Constraints'!$A:$A,_xlfn.CONCAT(IF(ISNUMBER(SEARCH("Generic",$D683)),"generic-deliverability_","caiso-deliverability_"),$D683,".",X$337)) - IFERROR(INDEX(X$210:X$326,MATCH(INDEX('Tx Constraint Names'!$D:$D,MATCH($D683,'Tx Constraint Names'!$G:$G,0)),$D$210:$D$326,0)),0)*INDEX('Tx Constraint Names'!$L:$L,MATCH($D683,'Tx Constraint Names'!$G:$G,0)),0)</f>
        <v>1587.854</v>
      </c>
      <c r="Y683" s="10">
        <f>IFERROR(SUMIFS('Custom Constraints'!$C:$C,'Custom Constraints'!$A:$A,_xlfn.CONCAT(IF(ISNUMBER(SEARCH("Generic",$D683)),"generic-deliverability_","caiso-deliverability_"),$D683,".",Y$337)) - IFERROR(INDEX(Y$210:Y$326,MATCH(INDEX('Tx Constraint Names'!$D:$D,MATCH($D683,'Tx Constraint Names'!$G:$G,0)),$D$210:$D$326,0)),0)*INDEX('Tx Constraint Names'!$L:$L,MATCH($D683,'Tx Constraint Names'!$G:$G,0)),0)</f>
        <v>1587.854</v>
      </c>
      <c r="Z683" s="10">
        <f>IFERROR(SUMIFS('Custom Constraints'!$C:$C,'Custom Constraints'!$A:$A,_xlfn.CONCAT(IF(ISNUMBER(SEARCH("Generic",$D683)),"generic-deliverability_","caiso-deliverability_"),$D683,".",Z$337)) - IFERROR(INDEX(Z$210:Z$326,MATCH(INDEX('Tx Constraint Names'!$D:$D,MATCH($D683,'Tx Constraint Names'!$G:$G,0)),$D$210:$D$326,0)),0)*INDEX('Tx Constraint Names'!$L:$L,MATCH($D683,'Tx Constraint Names'!$G:$G,0)),0)</f>
        <v>0</v>
      </c>
      <c r="AA683" s="10">
        <f>IFERROR(SUMIFS('Custom Constraints'!$C:$C,'Custom Constraints'!$A:$A,_xlfn.CONCAT(IF(ISNUMBER(SEARCH("Generic",$D683)),"generic-deliverability_","caiso-deliverability_"),$D683,".",AA$337)) - IFERROR(INDEX(AA$210:AA$326,MATCH(INDEX('Tx Constraint Names'!$D:$D,MATCH($D683,'Tx Constraint Names'!$G:$G,0)),$D$210:$D$326,0)),0)*INDEX('Tx Constraint Names'!$L:$L,MATCH($D683,'Tx Constraint Names'!$G:$G,0)),0)</f>
        <v>0</v>
      </c>
      <c r="AB683" s="10">
        <f>IFERROR(SUMIFS('Custom Constraints'!$C:$C,'Custom Constraints'!$A:$A,_xlfn.CONCAT(IF(ISNUMBER(SEARCH("Generic",$D683)),"generic-deliverability_","caiso-deliverability_"),$D683,".",AB$337)) - IFERROR(INDEX(AB$210:AB$326,MATCH(INDEX('Tx Constraint Names'!$D:$D,MATCH($D683,'Tx Constraint Names'!$G:$G,0)),$D$210:$D$326,0)),0)*INDEX('Tx Constraint Names'!$L:$L,MATCH($D683,'Tx Constraint Names'!$G:$G,0)),0)</f>
        <v>0</v>
      </c>
      <c r="AC683" s="10">
        <f>IFERROR(SUMIFS('Custom Constraints'!$C:$C,'Custom Constraints'!$A:$A,_xlfn.CONCAT(IF(ISNUMBER(SEARCH("Generic",$D683)),"generic-deliverability_","caiso-deliverability_"),$D683,".",AC$337)) - IFERROR(INDEX(AC$210:AC$326,MATCH(INDEX('Tx Constraint Names'!$D:$D,MATCH($D683,'Tx Constraint Names'!$G:$G,0)),$D$210:$D$326,0)),0)*INDEX('Tx Constraint Names'!$L:$L,MATCH($D683,'Tx Constraint Names'!$G:$G,0)),0)</f>
        <v>0</v>
      </c>
      <c r="AD683" s="10">
        <f>IFERROR(SUMIFS('Custom Constraints'!$C:$C,'Custom Constraints'!$A:$A,_xlfn.CONCAT(IF(ISNUMBER(SEARCH("Generic",$D683)),"generic-deliverability_","caiso-deliverability_"),$D683,".",AD$337)) - IFERROR(INDEX(AD$210:AD$326,MATCH(INDEX('Tx Constraint Names'!$D:$D,MATCH($D683,'Tx Constraint Names'!$G:$G,0)),$D$210:$D$326,0)),0)*INDEX('Tx Constraint Names'!$L:$L,MATCH($D683,'Tx Constraint Names'!$G:$G,0)),0)</f>
        <v>1587.854</v>
      </c>
      <c r="AE683" s="22">
        <f>IFERROR(INDEX('Tx Constraint Names'!$O:$O,MATCH($D683,'Tx Constraint Names'!$G:$G,0)),0)</f>
        <v>1587.8535452040001</v>
      </c>
      <c r="AF683" s="22">
        <f>IFERROR(INDEX('Tx Constraint Names'!$Q:$Q,MATCH($D683,'Tx Constraint Names'!$G:$G,0)),0)</f>
        <v>8645</v>
      </c>
      <c r="AG683" s="22">
        <f t="shared" si="236"/>
        <v>1587.854</v>
      </c>
      <c r="AH683" s="164">
        <f>IFERROR(INDEX('Tx Constraint Names'!J:J,MATCH(INDEX('Tx Constraint Names'!D:D,MATCH(D683,'Tx Constraint Names'!G:G,0)),'Tx Constraint Names'!D:D,0))/1000,0)</f>
        <v>30.580255592828227</v>
      </c>
      <c r="AJ683" s="150"/>
      <c r="AK683" s="14" t="str">
        <v>Jackson_Waukena_Corcoran_offpeak</v>
      </c>
      <c r="AL683" s="83" t="str">
        <f t="shared" si="237"/>
        <v>Jackson_Waukena_Corcoran</v>
      </c>
      <c r="AM683" s="89">
        <f t="shared" si="238"/>
        <v>28</v>
      </c>
      <c r="AN683" s="89">
        <f t="shared" si="239"/>
        <v>66</v>
      </c>
      <c r="AO683" s="89">
        <f t="shared" si="240"/>
        <v>28</v>
      </c>
    </row>
    <row r="684" spans="4:41">
      <c r="D684" s="8" t="str">
        <v>VEA_138_offpeak</v>
      </c>
      <c r="E684" s="10">
        <f>IFERROR(SUMIFS('Custom Constraints'!$C:$C,'Custom Constraints'!$A:$A,_xlfn.CONCAT(IF(ISNUMBER(SEARCH("Generic",$D684)),"generic-deliverability_","caiso-deliverability_"),$D684,".",E$337)) - IFERROR(INDEX(E$210:E$326,MATCH(INDEX('Tx Constraint Names'!$D:$D,MATCH($D684,'Tx Constraint Names'!$G:$G,0)),$D$210:$D$326,0)),0)*INDEX('Tx Constraint Names'!$L:$L,MATCH($D684,'Tx Constraint Names'!$G:$G,0)),0)</f>
        <v>0</v>
      </c>
      <c r="F684" s="10">
        <f>IFERROR(SUMIFS('Custom Constraints'!$C:$C,'Custom Constraints'!$A:$A,_xlfn.CONCAT(IF(ISNUMBER(SEARCH("Generic",$D684)),"generic-deliverability_","caiso-deliverability_"),$D684,".",F$337)) - IFERROR(INDEX(F$210:F$326,MATCH(INDEX('Tx Constraint Names'!$D:$D,MATCH($D684,'Tx Constraint Names'!$G:$G,0)),$D$210:$D$326,0)),0)*INDEX('Tx Constraint Names'!$L:$L,MATCH($D684,'Tx Constraint Names'!$G:$G,0)),0)</f>
        <v>0</v>
      </c>
      <c r="G684" s="10">
        <f>IFERROR(SUMIFS('Custom Constraints'!$C:$C,'Custom Constraints'!$A:$A,_xlfn.CONCAT(IF(ISNUMBER(SEARCH("Generic",$D684)),"generic-deliverability_","caiso-deliverability_"),$D684,".",G$337)) - IFERROR(INDEX(G$210:G$326,MATCH(INDEX('Tx Constraint Names'!$D:$D,MATCH($D684,'Tx Constraint Names'!$G:$G,0)),$D$210:$D$326,0)),0)*INDEX('Tx Constraint Names'!$L:$L,MATCH($D684,'Tx Constraint Names'!$G:$G,0)),0)</f>
        <v>0</v>
      </c>
      <c r="H684" s="10">
        <f>IFERROR(SUMIFS('Custom Constraints'!$C:$C,'Custom Constraints'!$A:$A,_xlfn.CONCAT(IF(ISNUMBER(SEARCH("Generic",$D684)),"generic-deliverability_","caiso-deliverability_"),$D684,".",H$337)) - IFERROR(INDEX(H$210:H$326,MATCH(INDEX('Tx Constraint Names'!$D:$D,MATCH($D684,'Tx Constraint Names'!$G:$G,0)),$D$210:$D$326,0)),0)*INDEX('Tx Constraint Names'!$L:$L,MATCH($D684,'Tx Constraint Names'!$G:$G,0)),0)</f>
        <v>0</v>
      </c>
      <c r="I684" s="10">
        <f>IFERROR(SUMIFS('Custom Constraints'!$C:$C,'Custom Constraints'!$A:$A,_xlfn.CONCAT(IF(ISNUMBER(SEARCH("Generic",$D684)),"generic-deliverability_","caiso-deliverability_"),$D684,".",I$337)) - IFERROR(INDEX(I$210:I$326,MATCH(INDEX('Tx Constraint Names'!$D:$D,MATCH($D684,'Tx Constraint Names'!$G:$G,0)),$D$210:$D$326,0)),0)*INDEX('Tx Constraint Names'!$L:$L,MATCH($D684,'Tx Constraint Names'!$G:$G,0)),0)</f>
        <v>0</v>
      </c>
      <c r="J684" s="10">
        <f>IFERROR(SUMIFS('Custom Constraints'!$C:$C,'Custom Constraints'!$A:$A,_xlfn.CONCAT(IF(ISNUMBER(SEARCH("Generic",$D684)),"generic-deliverability_","caiso-deliverability_"),$D684,".",J$337)) - IFERROR(INDEX(J$210:J$326,MATCH(INDEX('Tx Constraint Names'!$D:$D,MATCH($D684,'Tx Constraint Names'!$G:$G,0)),$D$210:$D$326,0)),0)*INDEX('Tx Constraint Names'!$L:$L,MATCH($D684,'Tx Constraint Names'!$G:$G,0)),0)</f>
        <v>0</v>
      </c>
      <c r="K684" s="10">
        <f>IFERROR(SUMIFS('Custom Constraints'!$C:$C,'Custom Constraints'!$A:$A,_xlfn.CONCAT(IF(ISNUMBER(SEARCH("Generic",$D684)),"generic-deliverability_","caiso-deliverability_"),$D684,".",K$337)) - IFERROR(INDEX(K$210:K$326,MATCH(INDEX('Tx Constraint Names'!$D:$D,MATCH($D684,'Tx Constraint Names'!$G:$G,0)),$D$210:$D$326,0)),0)*INDEX('Tx Constraint Names'!$L:$L,MATCH($D684,'Tx Constraint Names'!$G:$G,0)),0)</f>
        <v>105</v>
      </c>
      <c r="L684" s="10">
        <f>IFERROR(SUMIFS('Custom Constraints'!$C:$C,'Custom Constraints'!$A:$A,_xlfn.CONCAT(IF(ISNUMBER(SEARCH("Generic",$D684)),"generic-deliverability_","caiso-deliverability_"),$D684,".",L$337)) - IFERROR(INDEX(L$210:L$326,MATCH(INDEX('Tx Constraint Names'!$D:$D,MATCH($D684,'Tx Constraint Names'!$G:$G,0)),$D$210:$D$326,0)),0)*INDEX('Tx Constraint Names'!$L:$L,MATCH($D684,'Tx Constraint Names'!$G:$G,0)),0)</f>
        <v>0</v>
      </c>
      <c r="M684" s="10">
        <f>IFERROR(SUMIFS('Custom Constraints'!$C:$C,'Custom Constraints'!$A:$A,_xlfn.CONCAT(IF(ISNUMBER(SEARCH("Generic",$D684)),"generic-deliverability_","caiso-deliverability_"),$D684,".",M$337)) - IFERROR(INDEX(M$210:M$326,MATCH(INDEX('Tx Constraint Names'!$D:$D,MATCH($D684,'Tx Constraint Names'!$G:$G,0)),$D$210:$D$326,0)),0)*INDEX('Tx Constraint Names'!$L:$L,MATCH($D684,'Tx Constraint Names'!$G:$G,0)),0)</f>
        <v>650.91</v>
      </c>
      <c r="N684" s="10">
        <f>IFERROR(SUMIFS('Custom Constraints'!$C:$C,'Custom Constraints'!$A:$A,_xlfn.CONCAT(IF(ISNUMBER(SEARCH("Generic",$D684)),"generic-deliverability_","caiso-deliverability_"),$D684,".",N$337)) - IFERROR(INDEX(N$210:N$326,MATCH(INDEX('Tx Constraint Names'!$D:$D,MATCH($D684,'Tx Constraint Names'!$G:$G,0)),$D$210:$D$326,0)),0)*INDEX('Tx Constraint Names'!$L:$L,MATCH($D684,'Tx Constraint Names'!$G:$G,0)),0)</f>
        <v>0</v>
      </c>
      <c r="O684" s="10">
        <f>IFERROR(SUMIFS('Custom Constraints'!$C:$C,'Custom Constraints'!$A:$A,_xlfn.CONCAT(IF(ISNUMBER(SEARCH("Generic",$D684)),"generic-deliverability_","caiso-deliverability_"),$D684,".",O$337)) - IFERROR(INDEX(O$210:O$326,MATCH(INDEX('Tx Constraint Names'!$D:$D,MATCH($D684,'Tx Constraint Names'!$G:$G,0)),$D$210:$D$326,0)),0)*INDEX('Tx Constraint Names'!$L:$L,MATCH($D684,'Tx Constraint Names'!$G:$G,0)),0)</f>
        <v>941.53499999999985</v>
      </c>
      <c r="P684" s="10">
        <f>IFERROR(SUMIFS('Custom Constraints'!$C:$C,'Custom Constraints'!$A:$A,_xlfn.CONCAT(IF(ISNUMBER(SEARCH("Generic",$D684)),"generic-deliverability_","caiso-deliverability_"),$D684,".",P$337)) - IFERROR(INDEX(P$210:P$326,MATCH(INDEX('Tx Constraint Names'!$D:$D,MATCH($D684,'Tx Constraint Names'!$G:$G,0)),$D$210:$D$326,0)),0)*INDEX('Tx Constraint Names'!$L:$L,MATCH($D684,'Tx Constraint Names'!$G:$G,0)),0)</f>
        <v>0</v>
      </c>
      <c r="Q684" s="10">
        <f>IFERROR(SUMIFS('Custom Constraints'!$C:$C,'Custom Constraints'!$A:$A,_xlfn.CONCAT(IF(ISNUMBER(SEARCH("Generic",$D684)),"generic-deliverability_","caiso-deliverability_"),$D684,".",Q$337)) - IFERROR(INDEX(Q$210:Q$326,MATCH(INDEX('Tx Constraint Names'!$D:$D,MATCH($D684,'Tx Constraint Names'!$G:$G,0)),$D$210:$D$326,0)),0)*INDEX('Tx Constraint Names'!$L:$L,MATCH($D684,'Tx Constraint Names'!$G:$G,0)),0)</f>
        <v>941.53499999999985</v>
      </c>
      <c r="R684" s="10">
        <f>IFERROR(SUMIFS('Custom Constraints'!$C:$C,'Custom Constraints'!$A:$A,_xlfn.CONCAT(IF(ISNUMBER(SEARCH("Generic",$D684)),"generic-deliverability_","caiso-deliverability_"),$D684,".",R$337)) - IFERROR(INDEX(R$210:R$326,MATCH(INDEX('Tx Constraint Names'!$D:$D,MATCH($D684,'Tx Constraint Names'!$G:$G,0)),$D$210:$D$326,0)),0)*INDEX('Tx Constraint Names'!$L:$L,MATCH($D684,'Tx Constraint Names'!$G:$G,0)),0)</f>
        <v>0</v>
      </c>
      <c r="S684" s="10">
        <f>IFERROR(SUMIFS('Custom Constraints'!$C:$C,'Custom Constraints'!$A:$A,_xlfn.CONCAT(IF(ISNUMBER(SEARCH("Generic",$D684)),"generic-deliverability_","caiso-deliverability_"),$D684,".",S$337)) - IFERROR(INDEX(S$210:S$326,MATCH(INDEX('Tx Constraint Names'!$D:$D,MATCH($D684,'Tx Constraint Names'!$G:$G,0)),$D$210:$D$326,0)),0)*INDEX('Tx Constraint Names'!$L:$L,MATCH($D684,'Tx Constraint Names'!$G:$G,0)),0)</f>
        <v>941.53499999999985</v>
      </c>
      <c r="T684" s="10">
        <f>IFERROR(SUMIFS('Custom Constraints'!$C:$C,'Custom Constraints'!$A:$A,_xlfn.CONCAT(IF(ISNUMBER(SEARCH("Generic",$D684)),"generic-deliverability_","caiso-deliverability_"),$D684,".",T$337)) - IFERROR(INDEX(T$210:T$326,MATCH(INDEX('Tx Constraint Names'!$D:$D,MATCH($D684,'Tx Constraint Names'!$G:$G,0)),$D$210:$D$326,0)),0)*INDEX('Tx Constraint Names'!$L:$L,MATCH($D684,'Tx Constraint Names'!$G:$G,0)),0)</f>
        <v>941.53499999999985</v>
      </c>
      <c r="U684" s="10">
        <f>IFERROR(SUMIFS('Custom Constraints'!$C:$C,'Custom Constraints'!$A:$A,_xlfn.CONCAT(IF(ISNUMBER(SEARCH("Generic",$D684)),"generic-deliverability_","caiso-deliverability_"),$D684,".",U$337)) - IFERROR(INDEX(U$210:U$326,MATCH(INDEX('Tx Constraint Names'!$D:$D,MATCH($D684,'Tx Constraint Names'!$G:$G,0)),$D$210:$D$326,0)),0)*INDEX('Tx Constraint Names'!$L:$L,MATCH($D684,'Tx Constraint Names'!$G:$G,0)),0)</f>
        <v>0</v>
      </c>
      <c r="V684" s="10">
        <f>IFERROR(SUMIFS('Custom Constraints'!$C:$C,'Custom Constraints'!$A:$A,_xlfn.CONCAT(IF(ISNUMBER(SEARCH("Generic",$D684)),"generic-deliverability_","caiso-deliverability_"),$D684,".",V$337)) - IFERROR(INDEX(V$210:V$326,MATCH(INDEX('Tx Constraint Names'!$D:$D,MATCH($D684,'Tx Constraint Names'!$G:$G,0)),$D$210:$D$326,0)),0)*INDEX('Tx Constraint Names'!$L:$L,MATCH($D684,'Tx Constraint Names'!$G:$G,0)),0)</f>
        <v>0</v>
      </c>
      <c r="W684" s="10">
        <f>IFERROR(SUMIFS('Custom Constraints'!$C:$C,'Custom Constraints'!$A:$A,_xlfn.CONCAT(IF(ISNUMBER(SEARCH("Generic",$D684)),"generic-deliverability_","caiso-deliverability_"),$D684,".",W$337)) - IFERROR(INDEX(W$210:W$326,MATCH(INDEX('Tx Constraint Names'!$D:$D,MATCH($D684,'Tx Constraint Names'!$G:$G,0)),$D$210:$D$326,0)),0)*INDEX('Tx Constraint Names'!$L:$L,MATCH($D684,'Tx Constraint Names'!$G:$G,0)),0)</f>
        <v>0</v>
      </c>
      <c r="X684" s="10">
        <f>IFERROR(SUMIFS('Custom Constraints'!$C:$C,'Custom Constraints'!$A:$A,_xlfn.CONCAT(IF(ISNUMBER(SEARCH("Generic",$D684)),"generic-deliverability_","caiso-deliverability_"),$D684,".",X$337)) - IFERROR(INDEX(X$210:X$326,MATCH(INDEX('Tx Constraint Names'!$D:$D,MATCH($D684,'Tx Constraint Names'!$G:$G,0)),$D$210:$D$326,0)),0)*INDEX('Tx Constraint Names'!$L:$L,MATCH($D684,'Tx Constraint Names'!$G:$G,0)),0)</f>
        <v>925.24999999999989</v>
      </c>
      <c r="Y684" s="10">
        <f>IFERROR(SUMIFS('Custom Constraints'!$C:$C,'Custom Constraints'!$A:$A,_xlfn.CONCAT(IF(ISNUMBER(SEARCH("Generic",$D684)),"generic-deliverability_","caiso-deliverability_"),$D684,".",Y$337)) - IFERROR(INDEX(Y$210:Y$326,MATCH(INDEX('Tx Constraint Names'!$D:$D,MATCH($D684,'Tx Constraint Names'!$G:$G,0)),$D$210:$D$326,0)),0)*INDEX('Tx Constraint Names'!$L:$L,MATCH($D684,'Tx Constraint Names'!$G:$G,0)),0)</f>
        <v>755.34699999999987</v>
      </c>
      <c r="Z684" s="10">
        <f>IFERROR(SUMIFS('Custom Constraints'!$C:$C,'Custom Constraints'!$A:$A,_xlfn.CONCAT(IF(ISNUMBER(SEARCH("Generic",$D684)),"generic-deliverability_","caiso-deliverability_"),$D684,".",Z$337)) - IFERROR(INDEX(Z$210:Z$326,MATCH(INDEX('Tx Constraint Names'!$D:$D,MATCH($D684,'Tx Constraint Names'!$G:$G,0)),$D$210:$D$326,0)),0)*INDEX('Tx Constraint Names'!$L:$L,MATCH($D684,'Tx Constraint Names'!$G:$G,0)),0)</f>
        <v>0</v>
      </c>
      <c r="AA684" s="10">
        <f>IFERROR(SUMIFS('Custom Constraints'!$C:$C,'Custom Constraints'!$A:$A,_xlfn.CONCAT(IF(ISNUMBER(SEARCH("Generic",$D684)),"generic-deliverability_","caiso-deliverability_"),$D684,".",AA$337)) - IFERROR(INDEX(AA$210:AA$326,MATCH(INDEX('Tx Constraint Names'!$D:$D,MATCH($D684,'Tx Constraint Names'!$G:$G,0)),$D$210:$D$326,0)),0)*INDEX('Tx Constraint Names'!$L:$L,MATCH($D684,'Tx Constraint Names'!$G:$G,0)),0)</f>
        <v>0</v>
      </c>
      <c r="AB684" s="10">
        <f>IFERROR(SUMIFS('Custom Constraints'!$C:$C,'Custom Constraints'!$A:$A,_xlfn.CONCAT(IF(ISNUMBER(SEARCH("Generic",$D684)),"generic-deliverability_","caiso-deliverability_"),$D684,".",AB$337)) - IFERROR(INDEX(AB$210:AB$326,MATCH(INDEX('Tx Constraint Names'!$D:$D,MATCH($D684,'Tx Constraint Names'!$G:$G,0)),$D$210:$D$326,0)),0)*INDEX('Tx Constraint Names'!$L:$L,MATCH($D684,'Tx Constraint Names'!$G:$G,0)),0)</f>
        <v>0</v>
      </c>
      <c r="AC684" s="10">
        <f>IFERROR(SUMIFS('Custom Constraints'!$C:$C,'Custom Constraints'!$A:$A,_xlfn.CONCAT(IF(ISNUMBER(SEARCH("Generic",$D684)),"generic-deliverability_","caiso-deliverability_"),$D684,".",AC$337)) - IFERROR(INDEX(AC$210:AC$326,MATCH(INDEX('Tx Constraint Names'!$D:$D,MATCH($D684,'Tx Constraint Names'!$G:$G,0)),$D$210:$D$326,0)),0)*INDEX('Tx Constraint Names'!$L:$L,MATCH($D684,'Tx Constraint Names'!$G:$G,0)),0)</f>
        <v>0</v>
      </c>
      <c r="AD684" s="10">
        <f>IFERROR(SUMIFS('Custom Constraints'!$C:$C,'Custom Constraints'!$A:$A,_xlfn.CONCAT(IF(ISNUMBER(SEARCH("Generic",$D684)),"generic-deliverability_","caiso-deliverability_"),$D684,".",AD$337)) - IFERROR(INDEX(AD$210:AD$326,MATCH(INDEX('Tx Constraint Names'!$D:$D,MATCH($D684,'Tx Constraint Names'!$G:$G,0)),$D$210:$D$326,0)),0)*INDEX('Tx Constraint Names'!$L:$L,MATCH($D684,'Tx Constraint Names'!$G:$G,0)),0)</f>
        <v>-191.08600000000013</v>
      </c>
      <c r="AE684" s="22">
        <f>IFERROR(INDEX('Tx Constraint Names'!$O:$O,MATCH($D684,'Tx Constraint Names'!$G:$G,0)),0)</f>
        <v>105</v>
      </c>
      <c r="AF684" s="22">
        <f>IFERROR(INDEX('Tx Constraint Names'!$Q:$Q,MATCH($D684,'Tx Constraint Names'!$G:$G,0)),0)</f>
        <v>930</v>
      </c>
      <c r="AG684" s="22">
        <f t="shared" si="236"/>
        <v>-191.08600000000013</v>
      </c>
      <c r="AH684" s="164">
        <f>IFERROR(INDEX('Tx Constraint Names'!J:J,MATCH(INDEX('Tx Constraint Names'!D:D,MATCH(D684,'Tx Constraint Names'!G:G,0)),'Tx Constraint Names'!D:D,0))/1000,0)</f>
        <v>11.867227505486467</v>
      </c>
      <c r="AJ684" s="150"/>
      <c r="AK684" s="14" t="str">
        <v>Gates_TB_5_offpeak</v>
      </c>
      <c r="AL684" s="83" t="str">
        <f t="shared" si="237"/>
        <v>Gates_TB_5</v>
      </c>
      <c r="AM684" s="89">
        <f t="shared" si="238"/>
        <v>340.29480000000001</v>
      </c>
      <c r="AN684" s="89">
        <f t="shared" si="239"/>
        <v>390</v>
      </c>
      <c r="AO684" s="89">
        <f t="shared" si="240"/>
        <v>-134.12700000000001</v>
      </c>
    </row>
    <row r="685" spans="4:41">
      <c r="D685" s="8" t="str">
        <v>Victor_Lugo_offpeak</v>
      </c>
      <c r="E685" s="10">
        <f>IFERROR(SUMIFS('Custom Constraints'!$C:$C,'Custom Constraints'!$A:$A,_xlfn.CONCAT(IF(ISNUMBER(SEARCH("Generic",$D685)),"generic-deliverability_","caiso-deliverability_"),$D685,".",E$337)) - IFERROR(INDEX(E$210:E$326,MATCH(INDEX('Tx Constraint Names'!$D:$D,MATCH($D685,'Tx Constraint Names'!$G:$G,0)),$D$210:$D$326,0)),0)*INDEX('Tx Constraint Names'!$L:$L,MATCH($D685,'Tx Constraint Names'!$G:$G,0)),0)</f>
        <v>0</v>
      </c>
      <c r="F685" s="10">
        <f>IFERROR(SUMIFS('Custom Constraints'!$C:$C,'Custom Constraints'!$A:$A,_xlfn.CONCAT(IF(ISNUMBER(SEARCH("Generic",$D685)),"generic-deliverability_","caiso-deliverability_"),$D685,".",F$337)) - IFERROR(INDEX(F$210:F$326,MATCH(INDEX('Tx Constraint Names'!$D:$D,MATCH($D685,'Tx Constraint Names'!$G:$G,0)),$D$210:$D$326,0)),0)*INDEX('Tx Constraint Names'!$L:$L,MATCH($D685,'Tx Constraint Names'!$G:$G,0)),0)</f>
        <v>0</v>
      </c>
      <c r="G685" s="10">
        <f>IFERROR(SUMIFS('Custom Constraints'!$C:$C,'Custom Constraints'!$A:$A,_xlfn.CONCAT(IF(ISNUMBER(SEARCH("Generic",$D685)),"generic-deliverability_","caiso-deliverability_"),$D685,".",G$337)) - IFERROR(INDEX(G$210:G$326,MATCH(INDEX('Tx Constraint Names'!$D:$D,MATCH($D685,'Tx Constraint Names'!$G:$G,0)),$D$210:$D$326,0)),0)*INDEX('Tx Constraint Names'!$L:$L,MATCH($D685,'Tx Constraint Names'!$G:$G,0)),0)</f>
        <v>0</v>
      </c>
      <c r="H685" s="10">
        <f>IFERROR(SUMIFS('Custom Constraints'!$C:$C,'Custom Constraints'!$A:$A,_xlfn.CONCAT(IF(ISNUMBER(SEARCH("Generic",$D685)),"generic-deliverability_","caiso-deliverability_"),$D685,".",H$337)) - IFERROR(INDEX(H$210:H$326,MATCH(INDEX('Tx Constraint Names'!$D:$D,MATCH($D685,'Tx Constraint Names'!$G:$G,0)),$D$210:$D$326,0)),0)*INDEX('Tx Constraint Names'!$L:$L,MATCH($D685,'Tx Constraint Names'!$G:$G,0)),0)</f>
        <v>0</v>
      </c>
      <c r="I685" s="10">
        <f>IFERROR(SUMIFS('Custom Constraints'!$C:$C,'Custom Constraints'!$A:$A,_xlfn.CONCAT(IF(ISNUMBER(SEARCH("Generic",$D685)),"generic-deliverability_","caiso-deliverability_"),$D685,".",I$337)) - IFERROR(INDEX(I$210:I$326,MATCH(INDEX('Tx Constraint Names'!$D:$D,MATCH($D685,'Tx Constraint Names'!$G:$G,0)),$D$210:$D$326,0)),0)*INDEX('Tx Constraint Names'!$L:$L,MATCH($D685,'Tx Constraint Names'!$G:$G,0)),0)</f>
        <v>0</v>
      </c>
      <c r="J685" s="10">
        <f>IFERROR(SUMIFS('Custom Constraints'!$C:$C,'Custom Constraints'!$A:$A,_xlfn.CONCAT(IF(ISNUMBER(SEARCH("Generic",$D685)),"generic-deliverability_","caiso-deliverability_"),$D685,".",J$337)) - IFERROR(INDEX(J$210:J$326,MATCH(INDEX('Tx Constraint Names'!$D:$D,MATCH($D685,'Tx Constraint Names'!$G:$G,0)),$D$210:$D$326,0)),0)*INDEX('Tx Constraint Names'!$L:$L,MATCH($D685,'Tx Constraint Names'!$G:$G,0)),0)</f>
        <v>0</v>
      </c>
      <c r="K685" s="10">
        <f>IFERROR(SUMIFS('Custom Constraints'!$C:$C,'Custom Constraints'!$A:$A,_xlfn.CONCAT(IF(ISNUMBER(SEARCH("Generic",$D685)),"generic-deliverability_","caiso-deliverability_"),$D685,".",K$337)) - IFERROR(INDEX(K$210:K$326,MATCH(INDEX('Tx Constraint Names'!$D:$D,MATCH($D685,'Tx Constraint Names'!$G:$G,0)),$D$210:$D$326,0)),0)*INDEX('Tx Constraint Names'!$L:$L,MATCH($D685,'Tx Constraint Names'!$G:$G,0)),0)</f>
        <v>0</v>
      </c>
      <c r="L685" s="10">
        <f>IFERROR(SUMIFS('Custom Constraints'!$C:$C,'Custom Constraints'!$A:$A,_xlfn.CONCAT(IF(ISNUMBER(SEARCH("Generic",$D685)),"generic-deliverability_","caiso-deliverability_"),$D685,".",L$337)) - IFERROR(INDEX(L$210:L$326,MATCH(INDEX('Tx Constraint Names'!$D:$D,MATCH($D685,'Tx Constraint Names'!$G:$G,0)),$D$210:$D$326,0)),0)*INDEX('Tx Constraint Names'!$L:$L,MATCH($D685,'Tx Constraint Names'!$G:$G,0)),0)</f>
        <v>0</v>
      </c>
      <c r="M685" s="10">
        <f>IFERROR(SUMIFS('Custom Constraints'!$C:$C,'Custom Constraints'!$A:$A,_xlfn.CONCAT(IF(ISNUMBER(SEARCH("Generic",$D685)),"generic-deliverability_","caiso-deliverability_"),$D685,".",M$337)) - IFERROR(INDEX(M$210:M$326,MATCH(INDEX('Tx Constraint Names'!$D:$D,MATCH($D685,'Tx Constraint Names'!$G:$G,0)),$D$210:$D$326,0)),0)*INDEX('Tx Constraint Names'!$L:$L,MATCH($D685,'Tx Constraint Names'!$G:$G,0)),0)</f>
        <v>-665.34299999999996</v>
      </c>
      <c r="N685" s="10">
        <f>IFERROR(SUMIFS('Custom Constraints'!$C:$C,'Custom Constraints'!$A:$A,_xlfn.CONCAT(IF(ISNUMBER(SEARCH("Generic",$D685)),"generic-deliverability_","caiso-deliverability_"),$D685,".",N$337)) - IFERROR(INDEX(N$210:N$326,MATCH(INDEX('Tx Constraint Names'!$D:$D,MATCH($D685,'Tx Constraint Names'!$G:$G,0)),$D$210:$D$326,0)),0)*INDEX('Tx Constraint Names'!$L:$L,MATCH($D685,'Tx Constraint Names'!$G:$G,0)),0)</f>
        <v>0</v>
      </c>
      <c r="O685" s="10">
        <f>IFERROR(SUMIFS('Custom Constraints'!$C:$C,'Custom Constraints'!$A:$A,_xlfn.CONCAT(IF(ISNUMBER(SEARCH("Generic",$D685)),"generic-deliverability_","caiso-deliverability_"),$D685,".",O$337)) - IFERROR(INDEX(O$210:O$326,MATCH(INDEX('Tx Constraint Names'!$D:$D,MATCH($D685,'Tx Constraint Names'!$G:$G,0)),$D$210:$D$326,0)),0)*INDEX('Tx Constraint Names'!$L:$L,MATCH($D685,'Tx Constraint Names'!$G:$G,0)),0)</f>
        <v>-665.34299999999996</v>
      </c>
      <c r="P685" s="10">
        <f>IFERROR(SUMIFS('Custom Constraints'!$C:$C,'Custom Constraints'!$A:$A,_xlfn.CONCAT(IF(ISNUMBER(SEARCH("Generic",$D685)),"generic-deliverability_","caiso-deliverability_"),$D685,".",P$337)) - IFERROR(INDEX(P$210:P$326,MATCH(INDEX('Tx Constraint Names'!$D:$D,MATCH($D685,'Tx Constraint Names'!$G:$G,0)),$D$210:$D$326,0)),0)*INDEX('Tx Constraint Names'!$L:$L,MATCH($D685,'Tx Constraint Names'!$G:$G,0)),0)</f>
        <v>0</v>
      </c>
      <c r="Q685" s="10">
        <f>IFERROR(SUMIFS('Custom Constraints'!$C:$C,'Custom Constraints'!$A:$A,_xlfn.CONCAT(IF(ISNUMBER(SEARCH("Generic",$D685)),"generic-deliverability_","caiso-deliverability_"),$D685,".",Q$337)) - IFERROR(INDEX(Q$210:Q$326,MATCH(INDEX('Tx Constraint Names'!$D:$D,MATCH($D685,'Tx Constraint Names'!$G:$G,0)),$D$210:$D$326,0)),0)*INDEX('Tx Constraint Names'!$L:$L,MATCH($D685,'Tx Constraint Names'!$G:$G,0)),0)</f>
        <v>-665.34299999999996</v>
      </c>
      <c r="R685" s="10">
        <f>IFERROR(SUMIFS('Custom Constraints'!$C:$C,'Custom Constraints'!$A:$A,_xlfn.CONCAT(IF(ISNUMBER(SEARCH("Generic",$D685)),"generic-deliverability_","caiso-deliverability_"),$D685,".",R$337)) - IFERROR(INDEX(R$210:R$326,MATCH(INDEX('Tx Constraint Names'!$D:$D,MATCH($D685,'Tx Constraint Names'!$G:$G,0)),$D$210:$D$326,0)),0)*INDEX('Tx Constraint Names'!$L:$L,MATCH($D685,'Tx Constraint Names'!$G:$G,0)),0)</f>
        <v>0</v>
      </c>
      <c r="S685" s="10">
        <f>IFERROR(SUMIFS('Custom Constraints'!$C:$C,'Custom Constraints'!$A:$A,_xlfn.CONCAT(IF(ISNUMBER(SEARCH("Generic",$D685)),"generic-deliverability_","caiso-deliverability_"),$D685,".",S$337)) - IFERROR(INDEX(S$210:S$326,MATCH(INDEX('Tx Constraint Names'!$D:$D,MATCH($D685,'Tx Constraint Names'!$G:$G,0)),$D$210:$D$326,0)),0)*INDEX('Tx Constraint Names'!$L:$L,MATCH($D685,'Tx Constraint Names'!$G:$G,0)),0)</f>
        <v>-665.34299999999996</v>
      </c>
      <c r="T685" s="10">
        <f>IFERROR(SUMIFS('Custom Constraints'!$C:$C,'Custom Constraints'!$A:$A,_xlfn.CONCAT(IF(ISNUMBER(SEARCH("Generic",$D685)),"generic-deliverability_","caiso-deliverability_"),$D685,".",T$337)) - IFERROR(INDEX(T$210:T$326,MATCH(INDEX('Tx Constraint Names'!$D:$D,MATCH($D685,'Tx Constraint Names'!$G:$G,0)),$D$210:$D$326,0)),0)*INDEX('Tx Constraint Names'!$L:$L,MATCH($D685,'Tx Constraint Names'!$G:$G,0)),0)</f>
        <v>-665.34299999999996</v>
      </c>
      <c r="U685" s="10">
        <f>IFERROR(SUMIFS('Custom Constraints'!$C:$C,'Custom Constraints'!$A:$A,_xlfn.CONCAT(IF(ISNUMBER(SEARCH("Generic",$D685)),"generic-deliverability_","caiso-deliverability_"),$D685,".",U$337)) - IFERROR(INDEX(U$210:U$326,MATCH(INDEX('Tx Constraint Names'!$D:$D,MATCH($D685,'Tx Constraint Names'!$G:$G,0)),$D$210:$D$326,0)),0)*INDEX('Tx Constraint Names'!$L:$L,MATCH($D685,'Tx Constraint Names'!$G:$G,0)),0)</f>
        <v>0</v>
      </c>
      <c r="V685" s="10">
        <f>IFERROR(SUMIFS('Custom Constraints'!$C:$C,'Custom Constraints'!$A:$A,_xlfn.CONCAT(IF(ISNUMBER(SEARCH("Generic",$D685)),"generic-deliverability_","caiso-deliverability_"),$D685,".",V$337)) - IFERROR(INDEX(V$210:V$326,MATCH(INDEX('Tx Constraint Names'!$D:$D,MATCH($D685,'Tx Constraint Names'!$G:$G,0)),$D$210:$D$326,0)),0)*INDEX('Tx Constraint Names'!$L:$L,MATCH($D685,'Tx Constraint Names'!$G:$G,0)),0)</f>
        <v>0</v>
      </c>
      <c r="W685" s="10">
        <f>IFERROR(SUMIFS('Custom Constraints'!$C:$C,'Custom Constraints'!$A:$A,_xlfn.CONCAT(IF(ISNUMBER(SEARCH("Generic",$D685)),"generic-deliverability_","caiso-deliverability_"),$D685,".",W$337)) - IFERROR(INDEX(W$210:W$326,MATCH(INDEX('Tx Constraint Names'!$D:$D,MATCH($D685,'Tx Constraint Names'!$G:$G,0)),$D$210:$D$326,0)),0)*INDEX('Tx Constraint Names'!$L:$L,MATCH($D685,'Tx Constraint Names'!$G:$G,0)),0)</f>
        <v>0</v>
      </c>
      <c r="X685" s="10">
        <f>IFERROR(SUMIFS('Custom Constraints'!$C:$C,'Custom Constraints'!$A:$A,_xlfn.CONCAT(IF(ISNUMBER(SEARCH("Generic",$D685)),"generic-deliverability_","caiso-deliverability_"),$D685,".",X$337)) - IFERROR(INDEX(X$210:X$326,MATCH(INDEX('Tx Constraint Names'!$D:$D,MATCH($D685,'Tx Constraint Names'!$G:$G,0)),$D$210:$D$326,0)),0)*INDEX('Tx Constraint Names'!$L:$L,MATCH($D685,'Tx Constraint Names'!$G:$G,0)),0)</f>
        <v>1972.4164000000001</v>
      </c>
      <c r="Y685" s="10">
        <f>IFERROR(SUMIFS('Custom Constraints'!$C:$C,'Custom Constraints'!$A:$A,_xlfn.CONCAT(IF(ISNUMBER(SEARCH("Generic",$D685)),"generic-deliverability_","caiso-deliverability_"),$D685,".",Y$337)) - IFERROR(INDEX(Y$210:Y$326,MATCH(INDEX('Tx Constraint Names'!$D:$D,MATCH($D685,'Tx Constraint Names'!$G:$G,0)),$D$210:$D$326,0)),0)*INDEX('Tx Constraint Names'!$L:$L,MATCH($D685,'Tx Constraint Names'!$G:$G,0)),0)</f>
        <v>1972.4164000000001</v>
      </c>
      <c r="Z685" s="10">
        <f>IFERROR(SUMIFS('Custom Constraints'!$C:$C,'Custom Constraints'!$A:$A,_xlfn.CONCAT(IF(ISNUMBER(SEARCH("Generic",$D685)),"generic-deliverability_","caiso-deliverability_"),$D685,".",Z$337)) - IFERROR(INDEX(Z$210:Z$326,MATCH(INDEX('Tx Constraint Names'!$D:$D,MATCH($D685,'Tx Constraint Names'!$G:$G,0)),$D$210:$D$326,0)),0)*INDEX('Tx Constraint Names'!$L:$L,MATCH($D685,'Tx Constraint Names'!$G:$G,0)),0)</f>
        <v>0</v>
      </c>
      <c r="AA685" s="10">
        <f>IFERROR(SUMIFS('Custom Constraints'!$C:$C,'Custom Constraints'!$A:$A,_xlfn.CONCAT(IF(ISNUMBER(SEARCH("Generic",$D685)),"generic-deliverability_","caiso-deliverability_"),$D685,".",AA$337)) - IFERROR(INDEX(AA$210:AA$326,MATCH(INDEX('Tx Constraint Names'!$D:$D,MATCH($D685,'Tx Constraint Names'!$G:$G,0)),$D$210:$D$326,0)),0)*INDEX('Tx Constraint Names'!$L:$L,MATCH($D685,'Tx Constraint Names'!$G:$G,0)),0)</f>
        <v>0</v>
      </c>
      <c r="AB685" s="10">
        <f>IFERROR(SUMIFS('Custom Constraints'!$C:$C,'Custom Constraints'!$A:$A,_xlfn.CONCAT(IF(ISNUMBER(SEARCH("Generic",$D685)),"generic-deliverability_","caiso-deliverability_"),$D685,".",AB$337)) - IFERROR(INDEX(AB$210:AB$326,MATCH(INDEX('Tx Constraint Names'!$D:$D,MATCH($D685,'Tx Constraint Names'!$G:$G,0)),$D$210:$D$326,0)),0)*INDEX('Tx Constraint Names'!$L:$L,MATCH($D685,'Tx Constraint Names'!$G:$G,0)),0)</f>
        <v>0</v>
      </c>
      <c r="AC685" s="10">
        <f>IFERROR(SUMIFS('Custom Constraints'!$C:$C,'Custom Constraints'!$A:$A,_xlfn.CONCAT(IF(ISNUMBER(SEARCH("Generic",$D685)),"generic-deliverability_","caiso-deliverability_"),$D685,".",AC$337)) - IFERROR(INDEX(AC$210:AC$326,MATCH(INDEX('Tx Constraint Names'!$D:$D,MATCH($D685,'Tx Constraint Names'!$G:$G,0)),$D$210:$D$326,0)),0)*INDEX('Tx Constraint Names'!$L:$L,MATCH($D685,'Tx Constraint Names'!$G:$G,0)),0)</f>
        <v>0</v>
      </c>
      <c r="AD685" s="10">
        <f>IFERROR(SUMIFS('Custom Constraints'!$C:$C,'Custom Constraints'!$A:$A,_xlfn.CONCAT(IF(ISNUMBER(SEARCH("Generic",$D685)),"generic-deliverability_","caiso-deliverability_"),$D685,".",AD$337)) - IFERROR(INDEX(AD$210:AD$326,MATCH(INDEX('Tx Constraint Names'!$D:$D,MATCH($D685,'Tx Constraint Names'!$G:$G,0)),$D$210:$D$326,0)),0)*INDEX('Tx Constraint Names'!$L:$L,MATCH($D685,'Tx Constraint Names'!$G:$G,0)),0)</f>
        <v>1972.46</v>
      </c>
      <c r="AE685" s="22">
        <f>IFERROR(INDEX('Tx Constraint Names'!$O:$O,MATCH($D685,'Tx Constraint Names'!$G:$G,0)),0)</f>
        <v>1107.46</v>
      </c>
      <c r="AF685" s="22">
        <f>IFERROR(INDEX('Tx Constraint Names'!$Q:$Q,MATCH($D685,'Tx Constraint Names'!$G:$G,0)),0)</f>
        <v>1221</v>
      </c>
      <c r="AG685" s="22">
        <f t="shared" si="236"/>
        <v>1972.46</v>
      </c>
      <c r="AH685" s="164">
        <f>IFERROR(INDEX('Tx Constraint Names'!J:J,MATCH(INDEX('Tx Constraint Names'!D:D,MATCH(D685,'Tx Constraint Names'!G:G,0)),'Tx Constraint Names'!D:D,0))/1000,0)</f>
        <v>0</v>
      </c>
      <c r="AJ685" s="150"/>
      <c r="AK685" s="14" t="str">
        <v>North_Magunden_offpeak</v>
      </c>
      <c r="AL685" s="83" t="str">
        <f t="shared" si="237"/>
        <v>North_Magunden</v>
      </c>
      <c r="AM685" s="89">
        <f t="shared" si="238"/>
        <v>1293.0340000000001</v>
      </c>
      <c r="AN685" s="89">
        <f t="shared" si="239"/>
        <v>500</v>
      </c>
      <c r="AO685" s="89">
        <f t="shared" si="240"/>
        <v>54.746000000000002</v>
      </c>
    </row>
    <row r="686" spans="4:41">
      <c r="D686" s="8" t="str">
        <v>Vincent_Lugo_offpeak</v>
      </c>
      <c r="E686" s="10">
        <f>IFERROR(SUMIFS('Custom Constraints'!$C:$C,'Custom Constraints'!$A:$A,_xlfn.CONCAT(IF(ISNUMBER(SEARCH("Generic",$D686)),"generic-deliverability_","caiso-deliverability_"),$D686,".",E$337)) - IFERROR(INDEX(E$210:E$326,MATCH(INDEX('Tx Constraint Names'!$D:$D,MATCH($D686,'Tx Constraint Names'!$G:$G,0)),$D$210:$D$326,0)),0)*INDEX('Tx Constraint Names'!$L:$L,MATCH($D686,'Tx Constraint Names'!$G:$G,0)),0)</f>
        <v>0</v>
      </c>
      <c r="F686" s="10">
        <f>IFERROR(SUMIFS('Custom Constraints'!$C:$C,'Custom Constraints'!$A:$A,_xlfn.CONCAT(IF(ISNUMBER(SEARCH("Generic",$D686)),"generic-deliverability_","caiso-deliverability_"),$D686,".",F$337)) - IFERROR(INDEX(F$210:F$326,MATCH(INDEX('Tx Constraint Names'!$D:$D,MATCH($D686,'Tx Constraint Names'!$G:$G,0)),$D$210:$D$326,0)),0)*INDEX('Tx Constraint Names'!$L:$L,MATCH($D686,'Tx Constraint Names'!$G:$G,0)),0)</f>
        <v>0</v>
      </c>
      <c r="G686" s="10">
        <f>IFERROR(SUMIFS('Custom Constraints'!$C:$C,'Custom Constraints'!$A:$A,_xlfn.CONCAT(IF(ISNUMBER(SEARCH("Generic",$D686)),"generic-deliverability_","caiso-deliverability_"),$D686,".",G$337)) - IFERROR(INDEX(G$210:G$326,MATCH(INDEX('Tx Constraint Names'!$D:$D,MATCH($D686,'Tx Constraint Names'!$G:$G,0)),$D$210:$D$326,0)),0)*INDEX('Tx Constraint Names'!$L:$L,MATCH($D686,'Tx Constraint Names'!$G:$G,0)),0)</f>
        <v>0</v>
      </c>
      <c r="H686" s="10">
        <f>IFERROR(SUMIFS('Custom Constraints'!$C:$C,'Custom Constraints'!$A:$A,_xlfn.CONCAT(IF(ISNUMBER(SEARCH("Generic",$D686)),"generic-deliverability_","caiso-deliverability_"),$D686,".",H$337)) - IFERROR(INDEX(H$210:H$326,MATCH(INDEX('Tx Constraint Names'!$D:$D,MATCH($D686,'Tx Constraint Names'!$G:$G,0)),$D$210:$D$326,0)),0)*INDEX('Tx Constraint Names'!$L:$L,MATCH($D686,'Tx Constraint Names'!$G:$G,0)),0)</f>
        <v>0</v>
      </c>
      <c r="I686" s="10">
        <f>IFERROR(SUMIFS('Custom Constraints'!$C:$C,'Custom Constraints'!$A:$A,_xlfn.CONCAT(IF(ISNUMBER(SEARCH("Generic",$D686)),"generic-deliverability_","caiso-deliverability_"),$D686,".",I$337)) - IFERROR(INDEX(I$210:I$326,MATCH(INDEX('Tx Constraint Names'!$D:$D,MATCH($D686,'Tx Constraint Names'!$G:$G,0)),$D$210:$D$326,0)),0)*INDEX('Tx Constraint Names'!$L:$L,MATCH($D686,'Tx Constraint Names'!$G:$G,0)),0)</f>
        <v>0</v>
      </c>
      <c r="J686" s="10">
        <f>IFERROR(SUMIFS('Custom Constraints'!$C:$C,'Custom Constraints'!$A:$A,_xlfn.CONCAT(IF(ISNUMBER(SEARCH("Generic",$D686)),"generic-deliverability_","caiso-deliverability_"),$D686,".",J$337)) - IFERROR(INDEX(J$210:J$326,MATCH(INDEX('Tx Constraint Names'!$D:$D,MATCH($D686,'Tx Constraint Names'!$G:$G,0)),$D$210:$D$326,0)),0)*INDEX('Tx Constraint Names'!$L:$L,MATCH($D686,'Tx Constraint Names'!$G:$G,0)),0)</f>
        <v>0</v>
      </c>
      <c r="K686" s="10">
        <f>IFERROR(SUMIFS('Custom Constraints'!$C:$C,'Custom Constraints'!$A:$A,_xlfn.CONCAT(IF(ISNUMBER(SEARCH("Generic",$D686)),"generic-deliverability_","caiso-deliverability_"),$D686,".",K$337)) - IFERROR(INDEX(K$210:K$326,MATCH(INDEX('Tx Constraint Names'!$D:$D,MATCH($D686,'Tx Constraint Names'!$G:$G,0)),$D$210:$D$326,0)),0)*INDEX('Tx Constraint Names'!$L:$L,MATCH($D686,'Tx Constraint Names'!$G:$G,0)),0)</f>
        <v>-1256.2180000000001</v>
      </c>
      <c r="L686" s="10">
        <f>IFERROR(SUMIFS('Custom Constraints'!$C:$C,'Custom Constraints'!$A:$A,_xlfn.CONCAT(IF(ISNUMBER(SEARCH("Generic",$D686)),"generic-deliverability_","caiso-deliverability_"),$D686,".",L$337)) - IFERROR(INDEX(L$210:L$326,MATCH(INDEX('Tx Constraint Names'!$D:$D,MATCH($D686,'Tx Constraint Names'!$G:$G,0)),$D$210:$D$326,0)),0)*INDEX('Tx Constraint Names'!$L:$L,MATCH($D686,'Tx Constraint Names'!$G:$G,0)),0)</f>
        <v>0</v>
      </c>
      <c r="M686" s="10">
        <f>IFERROR(SUMIFS('Custom Constraints'!$C:$C,'Custom Constraints'!$A:$A,_xlfn.CONCAT(IF(ISNUMBER(SEARCH("Generic",$D686)),"generic-deliverability_","caiso-deliverability_"),$D686,".",M$337)) - IFERROR(INDEX(M$210:M$326,MATCH(INDEX('Tx Constraint Names'!$D:$D,MATCH($D686,'Tx Constraint Names'!$G:$G,0)),$D$210:$D$326,0)),0)*INDEX('Tx Constraint Names'!$L:$L,MATCH($D686,'Tx Constraint Names'!$G:$G,0)),0)</f>
        <v>-1007.198</v>
      </c>
      <c r="N686" s="10">
        <f>IFERROR(SUMIFS('Custom Constraints'!$C:$C,'Custom Constraints'!$A:$A,_xlfn.CONCAT(IF(ISNUMBER(SEARCH("Generic",$D686)),"generic-deliverability_","caiso-deliverability_"),$D686,".",N$337)) - IFERROR(INDEX(N$210:N$326,MATCH(INDEX('Tx Constraint Names'!$D:$D,MATCH($D686,'Tx Constraint Names'!$G:$G,0)),$D$210:$D$326,0)),0)*INDEX('Tx Constraint Names'!$L:$L,MATCH($D686,'Tx Constraint Names'!$G:$G,0)),0)</f>
        <v>0</v>
      </c>
      <c r="O686" s="10">
        <f>IFERROR(SUMIFS('Custom Constraints'!$C:$C,'Custom Constraints'!$A:$A,_xlfn.CONCAT(IF(ISNUMBER(SEARCH("Generic",$D686)),"generic-deliverability_","caiso-deliverability_"),$D686,".",O$337)) - IFERROR(INDEX(O$210:O$326,MATCH(INDEX('Tx Constraint Names'!$D:$D,MATCH($D686,'Tx Constraint Names'!$G:$G,0)),$D$210:$D$326,0)),0)*INDEX('Tx Constraint Names'!$L:$L,MATCH($D686,'Tx Constraint Names'!$G:$G,0)),0)</f>
        <v>1528.722</v>
      </c>
      <c r="P686" s="10">
        <f>IFERROR(SUMIFS('Custom Constraints'!$C:$C,'Custom Constraints'!$A:$A,_xlfn.CONCAT(IF(ISNUMBER(SEARCH("Generic",$D686)),"generic-deliverability_","caiso-deliverability_"),$D686,".",P$337)) - IFERROR(INDEX(P$210:P$326,MATCH(INDEX('Tx Constraint Names'!$D:$D,MATCH($D686,'Tx Constraint Names'!$G:$G,0)),$D$210:$D$326,0)),0)*INDEX('Tx Constraint Names'!$L:$L,MATCH($D686,'Tx Constraint Names'!$G:$G,0)),0)</f>
        <v>0</v>
      </c>
      <c r="Q686" s="10">
        <f>IFERROR(SUMIFS('Custom Constraints'!$C:$C,'Custom Constraints'!$A:$A,_xlfn.CONCAT(IF(ISNUMBER(SEARCH("Generic",$D686)),"generic-deliverability_","caiso-deliverability_"),$D686,".",Q$337)) - IFERROR(INDEX(Q$210:Q$326,MATCH(INDEX('Tx Constraint Names'!$D:$D,MATCH($D686,'Tx Constraint Names'!$G:$G,0)),$D$210:$D$326,0)),0)*INDEX('Tx Constraint Names'!$L:$L,MATCH($D686,'Tx Constraint Names'!$G:$G,0)),0)</f>
        <v>2406.5169999999998</v>
      </c>
      <c r="R686" s="10">
        <f>IFERROR(SUMIFS('Custom Constraints'!$C:$C,'Custom Constraints'!$A:$A,_xlfn.CONCAT(IF(ISNUMBER(SEARCH("Generic",$D686)),"generic-deliverability_","caiso-deliverability_"),$D686,".",R$337)) - IFERROR(INDEX(R$210:R$326,MATCH(INDEX('Tx Constraint Names'!$D:$D,MATCH($D686,'Tx Constraint Names'!$G:$G,0)),$D$210:$D$326,0)),0)*INDEX('Tx Constraint Names'!$L:$L,MATCH($D686,'Tx Constraint Names'!$G:$G,0)),0)</f>
        <v>0</v>
      </c>
      <c r="S686" s="10">
        <f>IFERROR(SUMIFS('Custom Constraints'!$C:$C,'Custom Constraints'!$A:$A,_xlfn.CONCAT(IF(ISNUMBER(SEARCH("Generic",$D686)),"generic-deliverability_","caiso-deliverability_"),$D686,".",S$337)) - IFERROR(INDEX(S$210:S$326,MATCH(INDEX('Tx Constraint Names'!$D:$D,MATCH($D686,'Tx Constraint Names'!$G:$G,0)),$D$210:$D$326,0)),0)*INDEX('Tx Constraint Names'!$L:$L,MATCH($D686,'Tx Constraint Names'!$G:$G,0)),0)</f>
        <v>2106.5169999999998</v>
      </c>
      <c r="T686" s="10">
        <f>IFERROR(SUMIFS('Custom Constraints'!$C:$C,'Custom Constraints'!$A:$A,_xlfn.CONCAT(IF(ISNUMBER(SEARCH("Generic",$D686)),"generic-deliverability_","caiso-deliverability_"),$D686,".",T$337)) - IFERROR(INDEX(T$210:T$326,MATCH(INDEX('Tx Constraint Names'!$D:$D,MATCH($D686,'Tx Constraint Names'!$G:$G,0)),$D$210:$D$326,0)),0)*INDEX('Tx Constraint Names'!$L:$L,MATCH($D686,'Tx Constraint Names'!$G:$G,0)),0)</f>
        <v>2106.5169999999998</v>
      </c>
      <c r="U686" s="10">
        <f>IFERROR(SUMIFS('Custom Constraints'!$C:$C,'Custom Constraints'!$A:$A,_xlfn.CONCAT(IF(ISNUMBER(SEARCH("Generic",$D686)),"generic-deliverability_","caiso-deliverability_"),$D686,".",U$337)) - IFERROR(INDEX(U$210:U$326,MATCH(INDEX('Tx Constraint Names'!$D:$D,MATCH($D686,'Tx Constraint Names'!$G:$G,0)),$D$210:$D$326,0)),0)*INDEX('Tx Constraint Names'!$L:$L,MATCH($D686,'Tx Constraint Names'!$G:$G,0)),0)</f>
        <v>0</v>
      </c>
      <c r="V686" s="10">
        <f>IFERROR(SUMIFS('Custom Constraints'!$C:$C,'Custom Constraints'!$A:$A,_xlfn.CONCAT(IF(ISNUMBER(SEARCH("Generic",$D686)),"generic-deliverability_","caiso-deliverability_"),$D686,".",V$337)) - IFERROR(INDEX(V$210:V$326,MATCH(INDEX('Tx Constraint Names'!$D:$D,MATCH($D686,'Tx Constraint Names'!$G:$G,0)),$D$210:$D$326,0)),0)*INDEX('Tx Constraint Names'!$L:$L,MATCH($D686,'Tx Constraint Names'!$G:$G,0)),0)</f>
        <v>0</v>
      </c>
      <c r="W686" s="10">
        <f>IFERROR(SUMIFS('Custom Constraints'!$C:$C,'Custom Constraints'!$A:$A,_xlfn.CONCAT(IF(ISNUMBER(SEARCH("Generic",$D686)),"generic-deliverability_","caiso-deliverability_"),$D686,".",W$337)) - IFERROR(INDEX(W$210:W$326,MATCH(INDEX('Tx Constraint Names'!$D:$D,MATCH($D686,'Tx Constraint Names'!$G:$G,0)),$D$210:$D$326,0)),0)*INDEX('Tx Constraint Names'!$L:$L,MATCH($D686,'Tx Constraint Names'!$G:$G,0)),0)</f>
        <v>0</v>
      </c>
      <c r="X686" s="10">
        <f>IFERROR(SUMIFS('Custom Constraints'!$C:$C,'Custom Constraints'!$A:$A,_xlfn.CONCAT(IF(ISNUMBER(SEARCH("Generic",$D686)),"generic-deliverability_","caiso-deliverability_"),$D686,".",X$337)) - IFERROR(INDEX(X$210:X$326,MATCH(INDEX('Tx Constraint Names'!$D:$D,MATCH($D686,'Tx Constraint Names'!$G:$G,0)),$D$210:$D$326,0)),0)*INDEX('Tx Constraint Names'!$L:$L,MATCH($D686,'Tx Constraint Names'!$G:$G,0)),0)</f>
        <v>3440.614</v>
      </c>
      <c r="Y686" s="10">
        <f>IFERROR(SUMIFS('Custom Constraints'!$C:$C,'Custom Constraints'!$A:$A,_xlfn.CONCAT(IF(ISNUMBER(SEARCH("Generic",$D686)),"generic-deliverability_","caiso-deliverability_"),$D686,".",Y$337)) - IFERROR(INDEX(Y$210:Y$326,MATCH(INDEX('Tx Constraint Names'!$D:$D,MATCH($D686,'Tx Constraint Names'!$G:$G,0)),$D$210:$D$326,0)),0)*INDEX('Tx Constraint Names'!$L:$L,MATCH($D686,'Tx Constraint Names'!$G:$G,0)),0)</f>
        <v>3440.614</v>
      </c>
      <c r="Z686" s="10">
        <f>IFERROR(SUMIFS('Custom Constraints'!$C:$C,'Custom Constraints'!$A:$A,_xlfn.CONCAT(IF(ISNUMBER(SEARCH("Generic",$D686)),"generic-deliverability_","caiso-deliverability_"),$D686,".",Z$337)) - IFERROR(INDEX(Z$210:Z$326,MATCH(INDEX('Tx Constraint Names'!$D:$D,MATCH($D686,'Tx Constraint Names'!$G:$G,0)),$D$210:$D$326,0)),0)*INDEX('Tx Constraint Names'!$L:$L,MATCH($D686,'Tx Constraint Names'!$G:$G,0)),0)</f>
        <v>0</v>
      </c>
      <c r="AA686" s="10">
        <f>IFERROR(SUMIFS('Custom Constraints'!$C:$C,'Custom Constraints'!$A:$A,_xlfn.CONCAT(IF(ISNUMBER(SEARCH("Generic",$D686)),"generic-deliverability_","caiso-deliverability_"),$D686,".",AA$337)) - IFERROR(INDEX(AA$210:AA$326,MATCH(INDEX('Tx Constraint Names'!$D:$D,MATCH($D686,'Tx Constraint Names'!$G:$G,0)),$D$210:$D$326,0)),0)*INDEX('Tx Constraint Names'!$L:$L,MATCH($D686,'Tx Constraint Names'!$G:$G,0)),0)</f>
        <v>0</v>
      </c>
      <c r="AB686" s="10">
        <f>IFERROR(SUMIFS('Custom Constraints'!$C:$C,'Custom Constraints'!$A:$A,_xlfn.CONCAT(IF(ISNUMBER(SEARCH("Generic",$D686)),"generic-deliverability_","caiso-deliverability_"),$D686,".",AB$337)) - IFERROR(INDEX(AB$210:AB$326,MATCH(INDEX('Tx Constraint Names'!$D:$D,MATCH($D686,'Tx Constraint Names'!$G:$G,0)),$D$210:$D$326,0)),0)*INDEX('Tx Constraint Names'!$L:$L,MATCH($D686,'Tx Constraint Names'!$G:$G,0)),0)</f>
        <v>0</v>
      </c>
      <c r="AC686" s="10">
        <f>IFERROR(SUMIFS('Custom Constraints'!$C:$C,'Custom Constraints'!$A:$A,_xlfn.CONCAT(IF(ISNUMBER(SEARCH("Generic",$D686)),"generic-deliverability_","caiso-deliverability_"),$D686,".",AC$337)) - IFERROR(INDEX(AC$210:AC$326,MATCH(INDEX('Tx Constraint Names'!$D:$D,MATCH($D686,'Tx Constraint Names'!$G:$G,0)),$D$210:$D$326,0)),0)*INDEX('Tx Constraint Names'!$L:$L,MATCH($D686,'Tx Constraint Names'!$G:$G,0)),0)</f>
        <v>0</v>
      </c>
      <c r="AD686" s="10">
        <f>IFERROR(SUMIFS('Custom Constraints'!$C:$C,'Custom Constraints'!$A:$A,_xlfn.CONCAT(IF(ISNUMBER(SEARCH("Generic",$D686)),"generic-deliverability_","caiso-deliverability_"),$D686,".",AD$337)) - IFERROR(INDEX(AD$210:AD$326,MATCH(INDEX('Tx Constraint Names'!$D:$D,MATCH($D686,'Tx Constraint Names'!$G:$G,0)),$D$210:$D$326,0)),0)*INDEX('Tx Constraint Names'!$L:$L,MATCH($D686,'Tx Constraint Names'!$G:$G,0)),0)</f>
        <v>5560.0450000000001</v>
      </c>
      <c r="AE686" s="22">
        <f>IFERROR(INDEX('Tx Constraint Names'!$O:$O,MATCH($D686,'Tx Constraint Names'!$G:$G,0)),0)</f>
        <v>9787.8850000000002</v>
      </c>
      <c r="AF686" s="22">
        <f>IFERROR(INDEX('Tx Constraint Names'!$Q:$Q,MATCH($D686,'Tx Constraint Names'!$G:$G,0)),0)</f>
        <v>2000</v>
      </c>
      <c r="AG686" s="22">
        <f t="shared" si="236"/>
        <v>5560.0450000000001</v>
      </c>
      <c r="AH686" s="164">
        <f>IFERROR(INDEX('Tx Constraint Names'!J:J,MATCH(INDEX('Tx Constraint Names'!D:D,MATCH(D686,'Tx Constraint Names'!G:G,0)),'Tx Constraint Names'!D:D,0))/1000,0)</f>
        <v>3.9814650000000009</v>
      </c>
      <c r="AJ686" s="150"/>
      <c r="AK686" s="14" t="str">
        <v>Antelope_Neenach_Off_Peak_offpeak</v>
      </c>
      <c r="AL686" s="83" t="str">
        <f t="shared" si="237"/>
        <v>Antelope_Neenach_Off_Peak</v>
      </c>
      <c r="AM686" s="89">
        <f t="shared" si="238"/>
        <v>86.49499999999999</v>
      </c>
      <c r="AN686" s="89">
        <f t="shared" si="239"/>
        <v>15</v>
      </c>
      <c r="AO686" s="89">
        <f t="shared" si="240"/>
        <v>86.495000000000005</v>
      </c>
    </row>
    <row r="687" spans="4:41">
      <c r="D687" s="8" t="str">
        <v>Windhub_offpeak</v>
      </c>
      <c r="E687" s="10">
        <f>IFERROR(SUMIFS('Custom Constraints'!$C:$C,'Custom Constraints'!$A:$A,_xlfn.CONCAT(IF(ISNUMBER(SEARCH("Generic",$D687)),"generic-deliverability_","caiso-deliverability_"),$D687,".",E$337)) - IFERROR(INDEX(E$210:E$326,MATCH(INDEX('Tx Constraint Names'!$D:$D,MATCH($D687,'Tx Constraint Names'!$G:$G,0)),$D$210:$D$326,0)),0)*INDEX('Tx Constraint Names'!$L:$L,MATCH($D687,'Tx Constraint Names'!$G:$G,0)),0)</f>
        <v>0</v>
      </c>
      <c r="F687" s="10">
        <f>IFERROR(SUMIFS('Custom Constraints'!$C:$C,'Custom Constraints'!$A:$A,_xlfn.CONCAT(IF(ISNUMBER(SEARCH("Generic",$D687)),"generic-deliverability_","caiso-deliverability_"),$D687,".",F$337)) - IFERROR(INDEX(F$210:F$326,MATCH(INDEX('Tx Constraint Names'!$D:$D,MATCH($D687,'Tx Constraint Names'!$G:$G,0)),$D$210:$D$326,0)),0)*INDEX('Tx Constraint Names'!$L:$L,MATCH($D687,'Tx Constraint Names'!$G:$G,0)),0)</f>
        <v>0</v>
      </c>
      <c r="G687" s="10">
        <f>IFERROR(SUMIFS('Custom Constraints'!$C:$C,'Custom Constraints'!$A:$A,_xlfn.CONCAT(IF(ISNUMBER(SEARCH("Generic",$D687)),"generic-deliverability_","caiso-deliverability_"),$D687,".",G$337)) - IFERROR(INDEX(G$210:G$326,MATCH(INDEX('Tx Constraint Names'!$D:$D,MATCH($D687,'Tx Constraint Names'!$G:$G,0)),$D$210:$D$326,0)),0)*INDEX('Tx Constraint Names'!$L:$L,MATCH($D687,'Tx Constraint Names'!$G:$G,0)),0)</f>
        <v>0</v>
      </c>
      <c r="H687" s="10">
        <f>IFERROR(SUMIFS('Custom Constraints'!$C:$C,'Custom Constraints'!$A:$A,_xlfn.CONCAT(IF(ISNUMBER(SEARCH("Generic",$D687)),"generic-deliverability_","caiso-deliverability_"),$D687,".",H$337)) - IFERROR(INDEX(H$210:H$326,MATCH(INDEX('Tx Constraint Names'!$D:$D,MATCH($D687,'Tx Constraint Names'!$G:$G,0)),$D$210:$D$326,0)),0)*INDEX('Tx Constraint Names'!$L:$L,MATCH($D687,'Tx Constraint Names'!$G:$G,0)),0)</f>
        <v>0</v>
      </c>
      <c r="I687" s="10">
        <f>IFERROR(SUMIFS('Custom Constraints'!$C:$C,'Custom Constraints'!$A:$A,_xlfn.CONCAT(IF(ISNUMBER(SEARCH("Generic",$D687)),"generic-deliverability_","caiso-deliverability_"),$D687,".",I$337)) - IFERROR(INDEX(I$210:I$326,MATCH(INDEX('Tx Constraint Names'!$D:$D,MATCH($D687,'Tx Constraint Names'!$G:$G,0)),$D$210:$D$326,0)),0)*INDEX('Tx Constraint Names'!$L:$L,MATCH($D687,'Tx Constraint Names'!$G:$G,0)),0)</f>
        <v>0</v>
      </c>
      <c r="J687" s="10">
        <f>IFERROR(SUMIFS('Custom Constraints'!$C:$C,'Custom Constraints'!$A:$A,_xlfn.CONCAT(IF(ISNUMBER(SEARCH("Generic",$D687)),"generic-deliverability_","caiso-deliverability_"),$D687,".",J$337)) - IFERROR(INDEX(J$210:J$326,MATCH(INDEX('Tx Constraint Names'!$D:$D,MATCH($D687,'Tx Constraint Names'!$G:$G,0)),$D$210:$D$326,0)),0)*INDEX('Tx Constraint Names'!$L:$L,MATCH($D687,'Tx Constraint Names'!$G:$G,0)),0)</f>
        <v>0</v>
      </c>
      <c r="K687" s="10">
        <f>IFERROR(SUMIFS('Custom Constraints'!$C:$C,'Custom Constraints'!$A:$A,_xlfn.CONCAT(IF(ISNUMBER(SEARCH("Generic",$D687)),"generic-deliverability_","caiso-deliverability_"),$D687,".",K$337)) - IFERROR(INDEX(K$210:K$326,MATCH(INDEX('Tx Constraint Names'!$D:$D,MATCH($D687,'Tx Constraint Names'!$G:$G,0)),$D$210:$D$326,0)),0)*INDEX('Tx Constraint Names'!$L:$L,MATCH($D687,'Tx Constraint Names'!$G:$G,0)),0)</f>
        <v>0</v>
      </c>
      <c r="L687" s="10">
        <f>IFERROR(SUMIFS('Custom Constraints'!$C:$C,'Custom Constraints'!$A:$A,_xlfn.CONCAT(IF(ISNUMBER(SEARCH("Generic",$D687)),"generic-deliverability_","caiso-deliverability_"),$D687,".",L$337)) - IFERROR(INDEX(L$210:L$326,MATCH(INDEX('Tx Constraint Names'!$D:$D,MATCH($D687,'Tx Constraint Names'!$G:$G,0)),$D$210:$D$326,0)),0)*INDEX('Tx Constraint Names'!$L:$L,MATCH($D687,'Tx Constraint Names'!$G:$G,0)),0)</f>
        <v>0</v>
      </c>
      <c r="M687" s="10">
        <f>IFERROR(SUMIFS('Custom Constraints'!$C:$C,'Custom Constraints'!$A:$A,_xlfn.CONCAT(IF(ISNUMBER(SEARCH("Generic",$D687)),"generic-deliverability_","caiso-deliverability_"),$D687,".",M$337)) - IFERROR(INDEX(M$210:M$326,MATCH(INDEX('Tx Constraint Names'!$D:$D,MATCH($D687,'Tx Constraint Names'!$G:$G,0)),$D$210:$D$326,0)),0)*INDEX('Tx Constraint Names'!$L:$L,MATCH($D687,'Tx Constraint Names'!$G:$G,0)),0)</f>
        <v>0</v>
      </c>
      <c r="N687" s="10">
        <f>IFERROR(SUMIFS('Custom Constraints'!$C:$C,'Custom Constraints'!$A:$A,_xlfn.CONCAT(IF(ISNUMBER(SEARCH("Generic",$D687)),"generic-deliverability_","caiso-deliverability_"),$D687,".",N$337)) - IFERROR(INDEX(N$210:N$326,MATCH(INDEX('Tx Constraint Names'!$D:$D,MATCH($D687,'Tx Constraint Names'!$G:$G,0)),$D$210:$D$326,0)),0)*INDEX('Tx Constraint Names'!$L:$L,MATCH($D687,'Tx Constraint Names'!$G:$G,0)),0)</f>
        <v>0</v>
      </c>
      <c r="O687" s="10">
        <f>IFERROR(SUMIFS('Custom Constraints'!$C:$C,'Custom Constraints'!$A:$A,_xlfn.CONCAT(IF(ISNUMBER(SEARCH("Generic",$D687)),"generic-deliverability_","caiso-deliverability_"),$D687,".",O$337)) - IFERROR(INDEX(O$210:O$326,MATCH(INDEX('Tx Constraint Names'!$D:$D,MATCH($D687,'Tx Constraint Names'!$G:$G,0)),$D$210:$D$326,0)),0)*INDEX('Tx Constraint Names'!$L:$L,MATCH($D687,'Tx Constraint Names'!$G:$G,0)),0)</f>
        <v>17.965</v>
      </c>
      <c r="P687" s="10">
        <f>IFERROR(SUMIFS('Custom Constraints'!$C:$C,'Custom Constraints'!$A:$A,_xlfn.CONCAT(IF(ISNUMBER(SEARCH("Generic",$D687)),"generic-deliverability_","caiso-deliverability_"),$D687,".",P$337)) - IFERROR(INDEX(P$210:P$326,MATCH(INDEX('Tx Constraint Names'!$D:$D,MATCH($D687,'Tx Constraint Names'!$G:$G,0)),$D$210:$D$326,0)),0)*INDEX('Tx Constraint Names'!$L:$L,MATCH($D687,'Tx Constraint Names'!$G:$G,0)),0)</f>
        <v>0</v>
      </c>
      <c r="Q687" s="10">
        <f>IFERROR(SUMIFS('Custom Constraints'!$C:$C,'Custom Constraints'!$A:$A,_xlfn.CONCAT(IF(ISNUMBER(SEARCH("Generic",$D687)),"generic-deliverability_","caiso-deliverability_"),$D687,".",Q$337)) - IFERROR(INDEX(Q$210:Q$326,MATCH(INDEX('Tx Constraint Names'!$D:$D,MATCH($D687,'Tx Constraint Names'!$G:$G,0)),$D$210:$D$326,0)),0)*INDEX('Tx Constraint Names'!$L:$L,MATCH($D687,'Tx Constraint Names'!$G:$G,0)),0)</f>
        <v>895.76099999999997</v>
      </c>
      <c r="R687" s="10">
        <f>IFERROR(SUMIFS('Custom Constraints'!$C:$C,'Custom Constraints'!$A:$A,_xlfn.CONCAT(IF(ISNUMBER(SEARCH("Generic",$D687)),"generic-deliverability_","caiso-deliverability_"),$D687,".",R$337)) - IFERROR(INDEX(R$210:R$326,MATCH(INDEX('Tx Constraint Names'!$D:$D,MATCH($D687,'Tx Constraint Names'!$G:$G,0)),$D$210:$D$326,0)),0)*INDEX('Tx Constraint Names'!$L:$L,MATCH($D687,'Tx Constraint Names'!$G:$G,0)),0)</f>
        <v>0</v>
      </c>
      <c r="S687" s="10">
        <f>IFERROR(SUMIFS('Custom Constraints'!$C:$C,'Custom Constraints'!$A:$A,_xlfn.CONCAT(IF(ISNUMBER(SEARCH("Generic",$D687)),"generic-deliverability_","caiso-deliverability_"),$D687,".",S$337)) - IFERROR(INDEX(S$210:S$326,MATCH(INDEX('Tx Constraint Names'!$D:$D,MATCH($D687,'Tx Constraint Names'!$G:$G,0)),$D$210:$D$326,0)),0)*INDEX('Tx Constraint Names'!$L:$L,MATCH($D687,'Tx Constraint Names'!$G:$G,0)),0)</f>
        <v>895.76099999999997</v>
      </c>
      <c r="T687" s="10">
        <f>IFERROR(SUMIFS('Custom Constraints'!$C:$C,'Custom Constraints'!$A:$A,_xlfn.CONCAT(IF(ISNUMBER(SEARCH("Generic",$D687)),"generic-deliverability_","caiso-deliverability_"),$D687,".",T$337)) - IFERROR(INDEX(T$210:T$326,MATCH(INDEX('Tx Constraint Names'!$D:$D,MATCH($D687,'Tx Constraint Names'!$G:$G,0)),$D$210:$D$326,0)),0)*INDEX('Tx Constraint Names'!$L:$L,MATCH($D687,'Tx Constraint Names'!$G:$G,0)),0)</f>
        <v>895.76099999999997</v>
      </c>
      <c r="U687" s="10">
        <f>IFERROR(SUMIFS('Custom Constraints'!$C:$C,'Custom Constraints'!$A:$A,_xlfn.CONCAT(IF(ISNUMBER(SEARCH("Generic",$D687)),"generic-deliverability_","caiso-deliverability_"),$D687,".",U$337)) - IFERROR(INDEX(U$210:U$326,MATCH(INDEX('Tx Constraint Names'!$D:$D,MATCH($D687,'Tx Constraint Names'!$G:$G,0)),$D$210:$D$326,0)),0)*INDEX('Tx Constraint Names'!$L:$L,MATCH($D687,'Tx Constraint Names'!$G:$G,0)),0)</f>
        <v>0</v>
      </c>
      <c r="V687" s="10">
        <f>IFERROR(SUMIFS('Custom Constraints'!$C:$C,'Custom Constraints'!$A:$A,_xlfn.CONCAT(IF(ISNUMBER(SEARCH("Generic",$D687)),"generic-deliverability_","caiso-deliverability_"),$D687,".",V$337)) - IFERROR(INDEX(V$210:V$326,MATCH(INDEX('Tx Constraint Names'!$D:$D,MATCH($D687,'Tx Constraint Names'!$G:$G,0)),$D$210:$D$326,0)),0)*INDEX('Tx Constraint Names'!$L:$L,MATCH($D687,'Tx Constraint Names'!$G:$G,0)),0)</f>
        <v>0</v>
      </c>
      <c r="W687" s="10">
        <f>IFERROR(SUMIFS('Custom Constraints'!$C:$C,'Custom Constraints'!$A:$A,_xlfn.CONCAT(IF(ISNUMBER(SEARCH("Generic",$D687)),"generic-deliverability_","caiso-deliverability_"),$D687,".",W$337)) - IFERROR(INDEX(W$210:W$326,MATCH(INDEX('Tx Constraint Names'!$D:$D,MATCH($D687,'Tx Constraint Names'!$G:$G,0)),$D$210:$D$326,0)),0)*INDEX('Tx Constraint Names'!$L:$L,MATCH($D687,'Tx Constraint Names'!$G:$G,0)),0)</f>
        <v>0</v>
      </c>
      <c r="X687" s="10">
        <f>IFERROR(SUMIFS('Custom Constraints'!$C:$C,'Custom Constraints'!$A:$A,_xlfn.CONCAT(IF(ISNUMBER(SEARCH("Generic",$D687)),"generic-deliverability_","caiso-deliverability_"),$D687,".",X$337)) - IFERROR(INDEX(X$210:X$326,MATCH(INDEX('Tx Constraint Names'!$D:$D,MATCH($D687,'Tx Constraint Names'!$G:$G,0)),$D$210:$D$326,0)),0)*INDEX('Tx Constraint Names'!$L:$L,MATCH($D687,'Tx Constraint Names'!$G:$G,0)),0)</f>
        <v>2229.857</v>
      </c>
      <c r="Y687" s="10">
        <f>IFERROR(SUMIFS('Custom Constraints'!$C:$C,'Custom Constraints'!$A:$A,_xlfn.CONCAT(IF(ISNUMBER(SEARCH("Generic",$D687)),"generic-deliverability_","caiso-deliverability_"),$D687,".",Y$337)) - IFERROR(INDEX(Y$210:Y$326,MATCH(INDEX('Tx Constraint Names'!$D:$D,MATCH($D687,'Tx Constraint Names'!$G:$G,0)),$D$210:$D$326,0)),0)*INDEX('Tx Constraint Names'!$L:$L,MATCH($D687,'Tx Constraint Names'!$G:$G,0)),0)</f>
        <v>2229.857</v>
      </c>
      <c r="Z687" s="10">
        <f>IFERROR(SUMIFS('Custom Constraints'!$C:$C,'Custom Constraints'!$A:$A,_xlfn.CONCAT(IF(ISNUMBER(SEARCH("Generic",$D687)),"generic-deliverability_","caiso-deliverability_"),$D687,".",Z$337)) - IFERROR(INDEX(Z$210:Z$326,MATCH(INDEX('Tx Constraint Names'!$D:$D,MATCH($D687,'Tx Constraint Names'!$G:$G,0)),$D$210:$D$326,0)),0)*INDEX('Tx Constraint Names'!$L:$L,MATCH($D687,'Tx Constraint Names'!$G:$G,0)),0)</f>
        <v>0</v>
      </c>
      <c r="AA687" s="10">
        <f>IFERROR(SUMIFS('Custom Constraints'!$C:$C,'Custom Constraints'!$A:$A,_xlfn.CONCAT(IF(ISNUMBER(SEARCH("Generic",$D687)),"generic-deliverability_","caiso-deliverability_"),$D687,".",AA$337)) - IFERROR(INDEX(AA$210:AA$326,MATCH(INDEX('Tx Constraint Names'!$D:$D,MATCH($D687,'Tx Constraint Names'!$G:$G,0)),$D$210:$D$326,0)),0)*INDEX('Tx Constraint Names'!$L:$L,MATCH($D687,'Tx Constraint Names'!$G:$G,0)),0)</f>
        <v>0</v>
      </c>
      <c r="AB687" s="10">
        <f>IFERROR(SUMIFS('Custom Constraints'!$C:$C,'Custom Constraints'!$A:$A,_xlfn.CONCAT(IF(ISNUMBER(SEARCH("Generic",$D687)),"generic-deliverability_","caiso-deliverability_"),$D687,".",AB$337)) - IFERROR(INDEX(AB$210:AB$326,MATCH(INDEX('Tx Constraint Names'!$D:$D,MATCH($D687,'Tx Constraint Names'!$G:$G,0)),$D$210:$D$326,0)),0)*INDEX('Tx Constraint Names'!$L:$L,MATCH($D687,'Tx Constraint Names'!$G:$G,0)),0)</f>
        <v>0</v>
      </c>
      <c r="AC687" s="10">
        <f>IFERROR(SUMIFS('Custom Constraints'!$C:$C,'Custom Constraints'!$A:$A,_xlfn.CONCAT(IF(ISNUMBER(SEARCH("Generic",$D687)),"generic-deliverability_","caiso-deliverability_"),$D687,".",AC$337)) - IFERROR(INDEX(AC$210:AC$326,MATCH(INDEX('Tx Constraint Names'!$D:$D,MATCH($D687,'Tx Constraint Names'!$G:$G,0)),$D$210:$D$326,0)),0)*INDEX('Tx Constraint Names'!$L:$L,MATCH($D687,'Tx Constraint Names'!$G:$G,0)),0)</f>
        <v>0</v>
      </c>
      <c r="AD687" s="10">
        <f>IFERROR(SUMIFS('Custom Constraints'!$C:$C,'Custom Constraints'!$A:$A,_xlfn.CONCAT(IF(ISNUMBER(SEARCH("Generic",$D687)),"generic-deliverability_","caiso-deliverability_"),$D687,".",AD$337)) - IFERROR(INDEX(AD$210:AD$326,MATCH(INDEX('Tx Constraint Names'!$D:$D,MATCH($D687,'Tx Constraint Names'!$G:$G,0)),$D$210:$D$326,0)),0)*INDEX('Tx Constraint Names'!$L:$L,MATCH($D687,'Tx Constraint Names'!$G:$G,0)),0)</f>
        <v>2229.857</v>
      </c>
      <c r="AE687" s="22">
        <f>IFERROR(INDEX('Tx Constraint Names'!$O:$O,MATCH($D687,'Tx Constraint Names'!$G:$G,0)),0)</f>
        <v>2930.6</v>
      </c>
      <c r="AF687" s="22">
        <f>IFERROR(INDEX('Tx Constraint Names'!$Q:$Q,MATCH($D687,'Tx Constraint Names'!$G:$G,0)),0)</f>
        <v>2500</v>
      </c>
      <c r="AG687" s="22">
        <f t="shared" si="236"/>
        <v>2229.857</v>
      </c>
      <c r="AH687" s="164">
        <f>IFERROR(INDEX('Tx Constraint Names'!J:J,MATCH(INDEX('Tx Constraint Names'!D:D,MATCH(D687,'Tx Constraint Names'!G:G,0)),'Tx Constraint Names'!D:D,0))/1000,0)</f>
        <v>22.692960000000003</v>
      </c>
      <c r="AJ687" s="150"/>
      <c r="AK687" s="14" t="str">
        <v>Midway_Taft_offpeak</v>
      </c>
      <c r="AL687" s="83" t="str">
        <f t="shared" si="237"/>
        <v>Midway_Taft</v>
      </c>
      <c r="AM687" s="89">
        <f t="shared" si="238"/>
        <v>263</v>
      </c>
      <c r="AN687" s="89">
        <f t="shared" si="239"/>
        <v>9</v>
      </c>
      <c r="AO687" s="89">
        <f t="shared" si="240"/>
        <v>0</v>
      </c>
    </row>
    <row r="688" spans="4:41">
      <c r="D688" s="8" t="str">
        <v>Windmaster_Delta_Pumps_offpeak</v>
      </c>
      <c r="E688" s="10">
        <f>IFERROR(SUMIFS('Custom Constraints'!$C:$C,'Custom Constraints'!$A:$A,_xlfn.CONCAT(IF(ISNUMBER(SEARCH("Generic",$D688)),"generic-deliverability_","caiso-deliverability_"),$D688,".",E$337)) - IFERROR(INDEX(E$210:E$326,MATCH(INDEX('Tx Constraint Names'!$D:$D,MATCH($D688,'Tx Constraint Names'!$G:$G,0)),$D$210:$D$326,0)),0)*INDEX('Tx Constraint Names'!$L:$L,MATCH($D688,'Tx Constraint Names'!$G:$G,0)),0)</f>
        <v>0</v>
      </c>
      <c r="F688" s="10">
        <f>IFERROR(SUMIFS('Custom Constraints'!$C:$C,'Custom Constraints'!$A:$A,_xlfn.CONCAT(IF(ISNUMBER(SEARCH("Generic",$D688)),"generic-deliverability_","caiso-deliverability_"),$D688,".",F$337)) - IFERROR(INDEX(F$210:F$326,MATCH(INDEX('Tx Constraint Names'!$D:$D,MATCH($D688,'Tx Constraint Names'!$G:$G,0)),$D$210:$D$326,0)),0)*INDEX('Tx Constraint Names'!$L:$L,MATCH($D688,'Tx Constraint Names'!$G:$G,0)),0)</f>
        <v>0</v>
      </c>
      <c r="G688" s="10">
        <f>IFERROR(SUMIFS('Custom Constraints'!$C:$C,'Custom Constraints'!$A:$A,_xlfn.CONCAT(IF(ISNUMBER(SEARCH("Generic",$D688)),"generic-deliverability_","caiso-deliverability_"),$D688,".",G$337)) - IFERROR(INDEX(G$210:G$326,MATCH(INDEX('Tx Constraint Names'!$D:$D,MATCH($D688,'Tx Constraint Names'!$G:$G,0)),$D$210:$D$326,0)),0)*INDEX('Tx Constraint Names'!$L:$L,MATCH($D688,'Tx Constraint Names'!$G:$G,0)),0)</f>
        <v>0</v>
      </c>
      <c r="H688" s="10">
        <f>IFERROR(SUMIFS('Custom Constraints'!$C:$C,'Custom Constraints'!$A:$A,_xlfn.CONCAT(IF(ISNUMBER(SEARCH("Generic",$D688)),"generic-deliverability_","caiso-deliverability_"),$D688,".",H$337)) - IFERROR(INDEX(H$210:H$326,MATCH(INDEX('Tx Constraint Names'!$D:$D,MATCH($D688,'Tx Constraint Names'!$G:$G,0)),$D$210:$D$326,0)),0)*INDEX('Tx Constraint Names'!$L:$L,MATCH($D688,'Tx Constraint Names'!$G:$G,0)),0)</f>
        <v>0</v>
      </c>
      <c r="I688" s="10">
        <f>IFERROR(SUMIFS('Custom Constraints'!$C:$C,'Custom Constraints'!$A:$A,_xlfn.CONCAT(IF(ISNUMBER(SEARCH("Generic",$D688)),"generic-deliverability_","caiso-deliverability_"),$D688,".",I$337)) - IFERROR(INDEX(I$210:I$326,MATCH(INDEX('Tx Constraint Names'!$D:$D,MATCH($D688,'Tx Constraint Names'!$G:$G,0)),$D$210:$D$326,0)),0)*INDEX('Tx Constraint Names'!$L:$L,MATCH($D688,'Tx Constraint Names'!$G:$G,0)),0)</f>
        <v>0</v>
      </c>
      <c r="J688" s="10">
        <f>IFERROR(SUMIFS('Custom Constraints'!$C:$C,'Custom Constraints'!$A:$A,_xlfn.CONCAT(IF(ISNUMBER(SEARCH("Generic",$D688)),"generic-deliverability_","caiso-deliverability_"),$D688,".",J$337)) - IFERROR(INDEX(J$210:J$326,MATCH(INDEX('Tx Constraint Names'!$D:$D,MATCH($D688,'Tx Constraint Names'!$G:$G,0)),$D$210:$D$326,0)),0)*INDEX('Tx Constraint Names'!$L:$L,MATCH($D688,'Tx Constraint Names'!$G:$G,0)),0)</f>
        <v>0</v>
      </c>
      <c r="K688" s="10">
        <f>IFERROR(SUMIFS('Custom Constraints'!$C:$C,'Custom Constraints'!$A:$A,_xlfn.CONCAT(IF(ISNUMBER(SEARCH("Generic",$D688)),"generic-deliverability_","caiso-deliverability_"),$D688,".",K$337)) - IFERROR(INDEX(K$210:K$326,MATCH(INDEX('Tx Constraint Names'!$D:$D,MATCH($D688,'Tx Constraint Names'!$G:$G,0)),$D$210:$D$326,0)),0)*INDEX('Tx Constraint Names'!$L:$L,MATCH($D688,'Tx Constraint Names'!$G:$G,0)),0)</f>
        <v>0</v>
      </c>
      <c r="L688" s="10">
        <f>IFERROR(SUMIFS('Custom Constraints'!$C:$C,'Custom Constraints'!$A:$A,_xlfn.CONCAT(IF(ISNUMBER(SEARCH("Generic",$D688)),"generic-deliverability_","caiso-deliverability_"),$D688,".",L$337)) - IFERROR(INDEX(L$210:L$326,MATCH(INDEX('Tx Constraint Names'!$D:$D,MATCH($D688,'Tx Constraint Names'!$G:$G,0)),$D$210:$D$326,0)),0)*INDEX('Tx Constraint Names'!$L:$L,MATCH($D688,'Tx Constraint Names'!$G:$G,0)),0)</f>
        <v>0</v>
      </c>
      <c r="M688" s="10">
        <f>IFERROR(SUMIFS('Custom Constraints'!$C:$C,'Custom Constraints'!$A:$A,_xlfn.CONCAT(IF(ISNUMBER(SEARCH("Generic",$D688)),"generic-deliverability_","caiso-deliverability_"),$D688,".",M$337)) - IFERROR(INDEX(M$210:M$326,MATCH(INDEX('Tx Constraint Names'!$D:$D,MATCH($D688,'Tx Constraint Names'!$G:$G,0)),$D$210:$D$326,0)),0)*INDEX('Tx Constraint Names'!$L:$L,MATCH($D688,'Tx Constraint Names'!$G:$G,0)),0)</f>
        <v>65.52</v>
      </c>
      <c r="N688" s="10">
        <f>IFERROR(SUMIFS('Custom Constraints'!$C:$C,'Custom Constraints'!$A:$A,_xlfn.CONCAT(IF(ISNUMBER(SEARCH("Generic",$D688)),"generic-deliverability_","caiso-deliverability_"),$D688,".",N$337)) - IFERROR(INDEX(N$210:N$326,MATCH(INDEX('Tx Constraint Names'!$D:$D,MATCH($D688,'Tx Constraint Names'!$G:$G,0)),$D$210:$D$326,0)),0)*INDEX('Tx Constraint Names'!$L:$L,MATCH($D688,'Tx Constraint Names'!$G:$G,0)),0)</f>
        <v>0</v>
      </c>
      <c r="O688" s="10">
        <f>IFERROR(SUMIFS('Custom Constraints'!$C:$C,'Custom Constraints'!$A:$A,_xlfn.CONCAT(IF(ISNUMBER(SEARCH("Generic",$D688)),"generic-deliverability_","caiso-deliverability_"),$D688,".",O$337)) - IFERROR(INDEX(O$210:O$326,MATCH(INDEX('Tx Constraint Names'!$D:$D,MATCH($D688,'Tx Constraint Names'!$G:$G,0)),$D$210:$D$326,0)),0)*INDEX('Tx Constraint Names'!$L:$L,MATCH($D688,'Tx Constraint Names'!$G:$G,0)),0)</f>
        <v>87.325000000000003</v>
      </c>
      <c r="P688" s="10">
        <f>IFERROR(SUMIFS('Custom Constraints'!$C:$C,'Custom Constraints'!$A:$A,_xlfn.CONCAT(IF(ISNUMBER(SEARCH("Generic",$D688)),"generic-deliverability_","caiso-deliverability_"),$D688,".",P$337)) - IFERROR(INDEX(P$210:P$326,MATCH(INDEX('Tx Constraint Names'!$D:$D,MATCH($D688,'Tx Constraint Names'!$G:$G,0)),$D$210:$D$326,0)),0)*INDEX('Tx Constraint Names'!$L:$L,MATCH($D688,'Tx Constraint Names'!$G:$G,0)),0)</f>
        <v>0</v>
      </c>
      <c r="Q688" s="10">
        <f>IFERROR(SUMIFS('Custom Constraints'!$C:$C,'Custom Constraints'!$A:$A,_xlfn.CONCAT(IF(ISNUMBER(SEARCH("Generic",$D688)),"generic-deliverability_","caiso-deliverability_"),$D688,".",Q$337)) - IFERROR(INDEX(Q$210:Q$326,MATCH(INDEX('Tx Constraint Names'!$D:$D,MATCH($D688,'Tx Constraint Names'!$G:$G,0)),$D$210:$D$326,0)),0)*INDEX('Tx Constraint Names'!$L:$L,MATCH($D688,'Tx Constraint Names'!$G:$G,0)),0)</f>
        <v>87.325000000000003</v>
      </c>
      <c r="R688" s="10">
        <f>IFERROR(SUMIFS('Custom Constraints'!$C:$C,'Custom Constraints'!$A:$A,_xlfn.CONCAT(IF(ISNUMBER(SEARCH("Generic",$D688)),"generic-deliverability_","caiso-deliverability_"),$D688,".",R$337)) - IFERROR(INDEX(R$210:R$326,MATCH(INDEX('Tx Constraint Names'!$D:$D,MATCH($D688,'Tx Constraint Names'!$G:$G,0)),$D$210:$D$326,0)),0)*INDEX('Tx Constraint Names'!$L:$L,MATCH($D688,'Tx Constraint Names'!$G:$G,0)),0)</f>
        <v>0</v>
      </c>
      <c r="S688" s="10">
        <f>IFERROR(SUMIFS('Custom Constraints'!$C:$C,'Custom Constraints'!$A:$A,_xlfn.CONCAT(IF(ISNUMBER(SEARCH("Generic",$D688)),"generic-deliverability_","caiso-deliverability_"),$D688,".",S$337)) - IFERROR(INDEX(S$210:S$326,MATCH(INDEX('Tx Constraint Names'!$D:$D,MATCH($D688,'Tx Constraint Names'!$G:$G,0)),$D$210:$D$326,0)),0)*INDEX('Tx Constraint Names'!$L:$L,MATCH($D688,'Tx Constraint Names'!$G:$G,0)),0)</f>
        <v>87.325000000000003</v>
      </c>
      <c r="T688" s="10">
        <f>IFERROR(SUMIFS('Custom Constraints'!$C:$C,'Custom Constraints'!$A:$A,_xlfn.CONCAT(IF(ISNUMBER(SEARCH("Generic",$D688)),"generic-deliverability_","caiso-deliverability_"),$D688,".",T$337)) - IFERROR(INDEX(T$210:T$326,MATCH(INDEX('Tx Constraint Names'!$D:$D,MATCH($D688,'Tx Constraint Names'!$G:$G,0)),$D$210:$D$326,0)),0)*INDEX('Tx Constraint Names'!$L:$L,MATCH($D688,'Tx Constraint Names'!$G:$G,0)),0)</f>
        <v>87.325000000000003</v>
      </c>
      <c r="U688" s="10">
        <f>IFERROR(SUMIFS('Custom Constraints'!$C:$C,'Custom Constraints'!$A:$A,_xlfn.CONCAT(IF(ISNUMBER(SEARCH("Generic",$D688)),"generic-deliverability_","caiso-deliverability_"),$D688,".",U$337)) - IFERROR(INDEX(U$210:U$326,MATCH(INDEX('Tx Constraint Names'!$D:$D,MATCH($D688,'Tx Constraint Names'!$G:$G,0)),$D$210:$D$326,0)),0)*INDEX('Tx Constraint Names'!$L:$L,MATCH($D688,'Tx Constraint Names'!$G:$G,0)),0)</f>
        <v>0</v>
      </c>
      <c r="V688" s="10">
        <f>IFERROR(SUMIFS('Custom Constraints'!$C:$C,'Custom Constraints'!$A:$A,_xlfn.CONCAT(IF(ISNUMBER(SEARCH("Generic",$D688)),"generic-deliverability_","caiso-deliverability_"),$D688,".",V$337)) - IFERROR(INDEX(V$210:V$326,MATCH(INDEX('Tx Constraint Names'!$D:$D,MATCH($D688,'Tx Constraint Names'!$G:$G,0)),$D$210:$D$326,0)),0)*INDEX('Tx Constraint Names'!$L:$L,MATCH($D688,'Tx Constraint Names'!$G:$G,0)),0)</f>
        <v>0</v>
      </c>
      <c r="W688" s="10">
        <f>IFERROR(SUMIFS('Custom Constraints'!$C:$C,'Custom Constraints'!$A:$A,_xlfn.CONCAT(IF(ISNUMBER(SEARCH("Generic",$D688)),"generic-deliverability_","caiso-deliverability_"),$D688,".",W$337)) - IFERROR(INDEX(W$210:W$326,MATCH(INDEX('Tx Constraint Names'!$D:$D,MATCH($D688,'Tx Constraint Names'!$G:$G,0)),$D$210:$D$326,0)),0)*INDEX('Tx Constraint Names'!$L:$L,MATCH($D688,'Tx Constraint Names'!$G:$G,0)),0)</f>
        <v>0</v>
      </c>
      <c r="X688" s="10">
        <f>IFERROR(SUMIFS('Custom Constraints'!$C:$C,'Custom Constraints'!$A:$A,_xlfn.CONCAT(IF(ISNUMBER(SEARCH("Generic",$D688)),"generic-deliverability_","caiso-deliverability_"),$D688,".",X$337)) - IFERROR(INDEX(X$210:X$326,MATCH(INDEX('Tx Constraint Names'!$D:$D,MATCH($D688,'Tx Constraint Names'!$G:$G,0)),$D$210:$D$326,0)),0)*INDEX('Tx Constraint Names'!$L:$L,MATCH($D688,'Tx Constraint Names'!$G:$G,0)),0)</f>
        <v>87.325000000000003</v>
      </c>
      <c r="Y688" s="10">
        <f>IFERROR(SUMIFS('Custom Constraints'!$C:$C,'Custom Constraints'!$A:$A,_xlfn.CONCAT(IF(ISNUMBER(SEARCH("Generic",$D688)),"generic-deliverability_","caiso-deliverability_"),$D688,".",Y$337)) - IFERROR(INDEX(Y$210:Y$326,MATCH(INDEX('Tx Constraint Names'!$D:$D,MATCH($D688,'Tx Constraint Names'!$G:$G,0)),$D$210:$D$326,0)),0)*INDEX('Tx Constraint Names'!$L:$L,MATCH($D688,'Tx Constraint Names'!$G:$G,0)),0)</f>
        <v>87.325000000000003</v>
      </c>
      <c r="Z688" s="10">
        <f>IFERROR(SUMIFS('Custom Constraints'!$C:$C,'Custom Constraints'!$A:$A,_xlfn.CONCAT(IF(ISNUMBER(SEARCH("Generic",$D688)),"generic-deliverability_","caiso-deliverability_"),$D688,".",Z$337)) - IFERROR(INDEX(Z$210:Z$326,MATCH(INDEX('Tx Constraint Names'!$D:$D,MATCH($D688,'Tx Constraint Names'!$G:$G,0)),$D$210:$D$326,0)),0)*INDEX('Tx Constraint Names'!$L:$L,MATCH($D688,'Tx Constraint Names'!$G:$G,0)),0)</f>
        <v>0</v>
      </c>
      <c r="AA688" s="10">
        <f>IFERROR(SUMIFS('Custom Constraints'!$C:$C,'Custom Constraints'!$A:$A,_xlfn.CONCAT(IF(ISNUMBER(SEARCH("Generic",$D688)),"generic-deliverability_","caiso-deliverability_"),$D688,".",AA$337)) - IFERROR(INDEX(AA$210:AA$326,MATCH(INDEX('Tx Constraint Names'!$D:$D,MATCH($D688,'Tx Constraint Names'!$G:$G,0)),$D$210:$D$326,0)),0)*INDEX('Tx Constraint Names'!$L:$L,MATCH($D688,'Tx Constraint Names'!$G:$G,0)),0)</f>
        <v>0</v>
      </c>
      <c r="AB688" s="10">
        <f>IFERROR(SUMIFS('Custom Constraints'!$C:$C,'Custom Constraints'!$A:$A,_xlfn.CONCAT(IF(ISNUMBER(SEARCH("Generic",$D688)),"generic-deliverability_","caiso-deliverability_"),$D688,".",AB$337)) - IFERROR(INDEX(AB$210:AB$326,MATCH(INDEX('Tx Constraint Names'!$D:$D,MATCH($D688,'Tx Constraint Names'!$G:$G,0)),$D$210:$D$326,0)),0)*INDEX('Tx Constraint Names'!$L:$L,MATCH($D688,'Tx Constraint Names'!$G:$G,0)),0)</f>
        <v>0</v>
      </c>
      <c r="AC688" s="10">
        <f>IFERROR(SUMIFS('Custom Constraints'!$C:$C,'Custom Constraints'!$A:$A,_xlfn.CONCAT(IF(ISNUMBER(SEARCH("Generic",$D688)),"generic-deliverability_","caiso-deliverability_"),$D688,".",AC$337)) - IFERROR(INDEX(AC$210:AC$326,MATCH(INDEX('Tx Constraint Names'!$D:$D,MATCH($D688,'Tx Constraint Names'!$G:$G,0)),$D$210:$D$326,0)),0)*INDEX('Tx Constraint Names'!$L:$L,MATCH($D688,'Tx Constraint Names'!$G:$G,0)),0)</f>
        <v>0</v>
      </c>
      <c r="AD688" s="10">
        <f>IFERROR(SUMIFS('Custom Constraints'!$C:$C,'Custom Constraints'!$A:$A,_xlfn.CONCAT(IF(ISNUMBER(SEARCH("Generic",$D688)),"generic-deliverability_","caiso-deliverability_"),$D688,".",AD$337)) - IFERROR(INDEX(AD$210:AD$326,MATCH(INDEX('Tx Constraint Names'!$D:$D,MATCH($D688,'Tx Constraint Names'!$G:$G,0)),$D$210:$D$326,0)),0)*INDEX('Tx Constraint Names'!$L:$L,MATCH($D688,'Tx Constraint Names'!$G:$G,0)),0)</f>
        <v>87.325000000000003</v>
      </c>
      <c r="AE688" s="22">
        <f>IFERROR(INDEX('Tx Constraint Names'!$O:$O,MATCH($D688,'Tx Constraint Names'!$G:$G,0)),0)</f>
        <v>1282.9568902780002</v>
      </c>
      <c r="AF688" s="22">
        <f>IFERROR(INDEX('Tx Constraint Names'!$Q:$Q,MATCH($D688,'Tx Constraint Names'!$G:$G,0)),0)</f>
        <v>6034</v>
      </c>
      <c r="AG688" s="22">
        <f t="shared" si="236"/>
        <v>87.325000000000003</v>
      </c>
      <c r="AH688" s="164">
        <f>IFERROR(INDEX('Tx Constraint Names'!J:J,MATCH(INDEX('Tx Constraint Names'!D:D,MATCH(D688,'Tx Constraint Names'!G:G,0)),'Tx Constraint Names'!D:D,0))/1000,0)</f>
        <v>6.4114478621146844</v>
      </c>
      <c r="AJ688" s="150"/>
      <c r="AK688" s="14" t="str">
        <v>Tesla_Salado_offpeak</v>
      </c>
      <c r="AL688" s="83" t="str">
        <f t="shared" si="237"/>
        <v>Tesla_Salado</v>
      </c>
      <c r="AM688" s="89">
        <f t="shared" si="238"/>
        <v>1087</v>
      </c>
      <c r="AN688" s="89">
        <f t="shared" si="239"/>
        <v>70</v>
      </c>
      <c r="AO688" s="89">
        <f t="shared" si="240"/>
        <v>0</v>
      </c>
    </row>
    <row r="689" spans="4:41">
      <c r="D689" s="8" t="str">
        <v>Woodland_Davis_offpeak</v>
      </c>
      <c r="E689" s="10">
        <f>IFERROR(SUMIFS('Custom Constraints'!$C:$C,'Custom Constraints'!$A:$A,_xlfn.CONCAT(IF(ISNUMBER(SEARCH("Generic",$D689)),"generic-deliverability_","caiso-deliverability_"),$D689,".",E$337)) - IFERROR(INDEX(E$210:E$326,MATCH(INDEX('Tx Constraint Names'!$D:$D,MATCH($D689,'Tx Constraint Names'!$G:$G,0)),$D$210:$D$326,0)),0)*INDEX('Tx Constraint Names'!$L:$L,MATCH($D689,'Tx Constraint Names'!$G:$G,0)),0)</f>
        <v>0</v>
      </c>
      <c r="F689" s="10">
        <f>IFERROR(SUMIFS('Custom Constraints'!$C:$C,'Custom Constraints'!$A:$A,_xlfn.CONCAT(IF(ISNUMBER(SEARCH("Generic",$D689)),"generic-deliverability_","caiso-deliverability_"),$D689,".",F$337)) - IFERROR(INDEX(F$210:F$326,MATCH(INDEX('Tx Constraint Names'!$D:$D,MATCH($D689,'Tx Constraint Names'!$G:$G,0)),$D$210:$D$326,0)),0)*INDEX('Tx Constraint Names'!$L:$L,MATCH($D689,'Tx Constraint Names'!$G:$G,0)),0)</f>
        <v>0</v>
      </c>
      <c r="G689" s="10">
        <f>IFERROR(SUMIFS('Custom Constraints'!$C:$C,'Custom Constraints'!$A:$A,_xlfn.CONCAT(IF(ISNUMBER(SEARCH("Generic",$D689)),"generic-deliverability_","caiso-deliverability_"),$D689,".",G$337)) - IFERROR(INDEX(G$210:G$326,MATCH(INDEX('Tx Constraint Names'!$D:$D,MATCH($D689,'Tx Constraint Names'!$G:$G,0)),$D$210:$D$326,0)),0)*INDEX('Tx Constraint Names'!$L:$L,MATCH($D689,'Tx Constraint Names'!$G:$G,0)),0)</f>
        <v>0</v>
      </c>
      <c r="H689" s="10">
        <f>IFERROR(SUMIFS('Custom Constraints'!$C:$C,'Custom Constraints'!$A:$A,_xlfn.CONCAT(IF(ISNUMBER(SEARCH("Generic",$D689)),"generic-deliverability_","caiso-deliverability_"),$D689,".",H$337)) - IFERROR(INDEX(H$210:H$326,MATCH(INDEX('Tx Constraint Names'!$D:$D,MATCH($D689,'Tx Constraint Names'!$G:$G,0)),$D$210:$D$326,0)),0)*INDEX('Tx Constraint Names'!$L:$L,MATCH($D689,'Tx Constraint Names'!$G:$G,0)),0)</f>
        <v>0</v>
      </c>
      <c r="I689" s="10">
        <f>IFERROR(SUMIFS('Custom Constraints'!$C:$C,'Custom Constraints'!$A:$A,_xlfn.CONCAT(IF(ISNUMBER(SEARCH("Generic",$D689)),"generic-deliverability_","caiso-deliverability_"),$D689,".",I$337)) - IFERROR(INDEX(I$210:I$326,MATCH(INDEX('Tx Constraint Names'!$D:$D,MATCH($D689,'Tx Constraint Names'!$G:$G,0)),$D$210:$D$326,0)),0)*INDEX('Tx Constraint Names'!$L:$L,MATCH($D689,'Tx Constraint Names'!$G:$G,0)),0)</f>
        <v>0</v>
      </c>
      <c r="J689" s="10">
        <f>IFERROR(SUMIFS('Custom Constraints'!$C:$C,'Custom Constraints'!$A:$A,_xlfn.CONCAT(IF(ISNUMBER(SEARCH("Generic",$D689)),"generic-deliverability_","caiso-deliverability_"),$D689,".",J$337)) - IFERROR(INDEX(J$210:J$326,MATCH(INDEX('Tx Constraint Names'!$D:$D,MATCH($D689,'Tx Constraint Names'!$G:$G,0)),$D$210:$D$326,0)),0)*INDEX('Tx Constraint Names'!$L:$L,MATCH($D689,'Tx Constraint Names'!$G:$G,0)),0)</f>
        <v>0</v>
      </c>
      <c r="K689" s="10">
        <f>IFERROR(SUMIFS('Custom Constraints'!$C:$C,'Custom Constraints'!$A:$A,_xlfn.CONCAT(IF(ISNUMBER(SEARCH("Generic",$D689)),"generic-deliverability_","caiso-deliverability_"),$D689,".",K$337)) - IFERROR(INDEX(K$210:K$326,MATCH(INDEX('Tx Constraint Names'!$D:$D,MATCH($D689,'Tx Constraint Names'!$G:$G,0)),$D$210:$D$326,0)),0)*INDEX('Tx Constraint Names'!$L:$L,MATCH($D689,'Tx Constraint Names'!$G:$G,0)),0)</f>
        <v>0</v>
      </c>
      <c r="L689" s="10">
        <f>IFERROR(SUMIFS('Custom Constraints'!$C:$C,'Custom Constraints'!$A:$A,_xlfn.CONCAT(IF(ISNUMBER(SEARCH("Generic",$D689)),"generic-deliverability_","caiso-deliverability_"),$D689,".",L$337)) - IFERROR(INDEX(L$210:L$326,MATCH(INDEX('Tx Constraint Names'!$D:$D,MATCH($D689,'Tx Constraint Names'!$G:$G,0)),$D$210:$D$326,0)),0)*INDEX('Tx Constraint Names'!$L:$L,MATCH($D689,'Tx Constraint Names'!$G:$G,0)),0)</f>
        <v>0</v>
      </c>
      <c r="M689" s="10">
        <f>IFERROR(SUMIFS('Custom Constraints'!$C:$C,'Custom Constraints'!$A:$A,_xlfn.CONCAT(IF(ISNUMBER(SEARCH("Generic",$D689)),"generic-deliverability_","caiso-deliverability_"),$D689,".",M$337)) - IFERROR(INDEX(M$210:M$326,MATCH(INDEX('Tx Constraint Names'!$D:$D,MATCH($D689,'Tx Constraint Names'!$G:$G,0)),$D$210:$D$326,0)),0)*INDEX('Tx Constraint Names'!$L:$L,MATCH($D689,'Tx Constraint Names'!$G:$G,0)),0)</f>
        <v>0</v>
      </c>
      <c r="N689" s="10">
        <f>IFERROR(SUMIFS('Custom Constraints'!$C:$C,'Custom Constraints'!$A:$A,_xlfn.CONCAT(IF(ISNUMBER(SEARCH("Generic",$D689)),"generic-deliverability_","caiso-deliverability_"),$D689,".",N$337)) - IFERROR(INDEX(N$210:N$326,MATCH(INDEX('Tx Constraint Names'!$D:$D,MATCH($D689,'Tx Constraint Names'!$G:$G,0)),$D$210:$D$326,0)),0)*INDEX('Tx Constraint Names'!$L:$L,MATCH($D689,'Tx Constraint Names'!$G:$G,0)),0)</f>
        <v>0</v>
      </c>
      <c r="O689" s="10">
        <f>IFERROR(SUMIFS('Custom Constraints'!$C:$C,'Custom Constraints'!$A:$A,_xlfn.CONCAT(IF(ISNUMBER(SEARCH("Generic",$D689)),"generic-deliverability_","caiso-deliverability_"),$D689,".",O$337)) - IFERROR(INDEX(O$210:O$326,MATCH(INDEX('Tx Constraint Names'!$D:$D,MATCH($D689,'Tx Constraint Names'!$G:$G,0)),$D$210:$D$326,0)),0)*INDEX('Tx Constraint Names'!$L:$L,MATCH($D689,'Tx Constraint Names'!$G:$G,0)),0)</f>
        <v>-16</v>
      </c>
      <c r="P689" s="10">
        <f>IFERROR(SUMIFS('Custom Constraints'!$C:$C,'Custom Constraints'!$A:$A,_xlfn.CONCAT(IF(ISNUMBER(SEARCH("Generic",$D689)),"generic-deliverability_","caiso-deliverability_"),$D689,".",P$337)) - IFERROR(INDEX(P$210:P$326,MATCH(INDEX('Tx Constraint Names'!$D:$D,MATCH($D689,'Tx Constraint Names'!$G:$G,0)),$D$210:$D$326,0)),0)*INDEX('Tx Constraint Names'!$L:$L,MATCH($D689,'Tx Constraint Names'!$G:$G,0)),0)</f>
        <v>0</v>
      </c>
      <c r="Q689" s="10">
        <f>IFERROR(SUMIFS('Custom Constraints'!$C:$C,'Custom Constraints'!$A:$A,_xlfn.CONCAT(IF(ISNUMBER(SEARCH("Generic",$D689)),"generic-deliverability_","caiso-deliverability_"),$D689,".",Q$337)) - IFERROR(INDEX(Q$210:Q$326,MATCH(INDEX('Tx Constraint Names'!$D:$D,MATCH($D689,'Tx Constraint Names'!$G:$G,0)),$D$210:$D$326,0)),0)*INDEX('Tx Constraint Names'!$L:$L,MATCH($D689,'Tx Constraint Names'!$G:$G,0)),0)</f>
        <v>-16</v>
      </c>
      <c r="R689" s="10">
        <f>IFERROR(SUMIFS('Custom Constraints'!$C:$C,'Custom Constraints'!$A:$A,_xlfn.CONCAT(IF(ISNUMBER(SEARCH("Generic",$D689)),"generic-deliverability_","caiso-deliverability_"),$D689,".",R$337)) - IFERROR(INDEX(R$210:R$326,MATCH(INDEX('Tx Constraint Names'!$D:$D,MATCH($D689,'Tx Constraint Names'!$G:$G,0)),$D$210:$D$326,0)),0)*INDEX('Tx Constraint Names'!$L:$L,MATCH($D689,'Tx Constraint Names'!$G:$G,0)),0)</f>
        <v>0</v>
      </c>
      <c r="S689" s="10">
        <f>IFERROR(SUMIFS('Custom Constraints'!$C:$C,'Custom Constraints'!$A:$A,_xlfn.CONCAT(IF(ISNUMBER(SEARCH("Generic",$D689)),"generic-deliverability_","caiso-deliverability_"),$D689,".",S$337)) - IFERROR(INDEX(S$210:S$326,MATCH(INDEX('Tx Constraint Names'!$D:$D,MATCH($D689,'Tx Constraint Names'!$G:$G,0)),$D$210:$D$326,0)),0)*INDEX('Tx Constraint Names'!$L:$L,MATCH($D689,'Tx Constraint Names'!$G:$G,0)),0)</f>
        <v>-16</v>
      </c>
      <c r="T689" s="10">
        <f>IFERROR(SUMIFS('Custom Constraints'!$C:$C,'Custom Constraints'!$A:$A,_xlfn.CONCAT(IF(ISNUMBER(SEARCH("Generic",$D689)),"generic-deliverability_","caiso-deliverability_"),$D689,".",T$337)) - IFERROR(INDEX(T$210:T$326,MATCH(INDEX('Tx Constraint Names'!$D:$D,MATCH($D689,'Tx Constraint Names'!$G:$G,0)),$D$210:$D$326,0)),0)*INDEX('Tx Constraint Names'!$L:$L,MATCH($D689,'Tx Constraint Names'!$G:$G,0)),0)</f>
        <v>-16</v>
      </c>
      <c r="U689" s="10">
        <f>IFERROR(SUMIFS('Custom Constraints'!$C:$C,'Custom Constraints'!$A:$A,_xlfn.CONCAT(IF(ISNUMBER(SEARCH("Generic",$D689)),"generic-deliverability_","caiso-deliverability_"),$D689,".",U$337)) - IFERROR(INDEX(U$210:U$326,MATCH(INDEX('Tx Constraint Names'!$D:$D,MATCH($D689,'Tx Constraint Names'!$G:$G,0)),$D$210:$D$326,0)),0)*INDEX('Tx Constraint Names'!$L:$L,MATCH($D689,'Tx Constraint Names'!$G:$G,0)),0)</f>
        <v>0</v>
      </c>
      <c r="V689" s="10">
        <f>IFERROR(SUMIFS('Custom Constraints'!$C:$C,'Custom Constraints'!$A:$A,_xlfn.CONCAT(IF(ISNUMBER(SEARCH("Generic",$D689)),"generic-deliverability_","caiso-deliverability_"),$D689,".",V$337)) - IFERROR(INDEX(V$210:V$326,MATCH(INDEX('Tx Constraint Names'!$D:$D,MATCH($D689,'Tx Constraint Names'!$G:$G,0)),$D$210:$D$326,0)),0)*INDEX('Tx Constraint Names'!$L:$L,MATCH($D689,'Tx Constraint Names'!$G:$G,0)),0)</f>
        <v>0</v>
      </c>
      <c r="W689" s="10">
        <f>IFERROR(SUMIFS('Custom Constraints'!$C:$C,'Custom Constraints'!$A:$A,_xlfn.CONCAT(IF(ISNUMBER(SEARCH("Generic",$D689)),"generic-deliverability_","caiso-deliverability_"),$D689,".",W$337)) - IFERROR(INDEX(W$210:W$326,MATCH(INDEX('Tx Constraint Names'!$D:$D,MATCH($D689,'Tx Constraint Names'!$G:$G,0)),$D$210:$D$326,0)),0)*INDEX('Tx Constraint Names'!$L:$L,MATCH($D689,'Tx Constraint Names'!$G:$G,0)),0)</f>
        <v>0</v>
      </c>
      <c r="X689" s="10">
        <f>IFERROR(SUMIFS('Custom Constraints'!$C:$C,'Custom Constraints'!$A:$A,_xlfn.CONCAT(IF(ISNUMBER(SEARCH("Generic",$D689)),"generic-deliverability_","caiso-deliverability_"),$D689,".",X$337)) - IFERROR(INDEX(X$210:X$326,MATCH(INDEX('Tx Constraint Names'!$D:$D,MATCH($D689,'Tx Constraint Names'!$G:$G,0)),$D$210:$D$326,0)),0)*INDEX('Tx Constraint Names'!$L:$L,MATCH($D689,'Tx Constraint Names'!$G:$G,0)),0)</f>
        <v>-16</v>
      </c>
      <c r="Y689" s="10">
        <f>IFERROR(SUMIFS('Custom Constraints'!$C:$C,'Custom Constraints'!$A:$A,_xlfn.CONCAT(IF(ISNUMBER(SEARCH("Generic",$D689)),"generic-deliverability_","caiso-deliverability_"),$D689,".",Y$337)) - IFERROR(INDEX(Y$210:Y$326,MATCH(INDEX('Tx Constraint Names'!$D:$D,MATCH($D689,'Tx Constraint Names'!$G:$G,0)),$D$210:$D$326,0)),0)*INDEX('Tx Constraint Names'!$L:$L,MATCH($D689,'Tx Constraint Names'!$G:$G,0)),0)</f>
        <v>-16</v>
      </c>
      <c r="Z689" s="10">
        <f>IFERROR(SUMIFS('Custom Constraints'!$C:$C,'Custom Constraints'!$A:$A,_xlfn.CONCAT(IF(ISNUMBER(SEARCH("Generic",$D689)),"generic-deliverability_","caiso-deliverability_"),$D689,".",Z$337)) - IFERROR(INDEX(Z$210:Z$326,MATCH(INDEX('Tx Constraint Names'!$D:$D,MATCH($D689,'Tx Constraint Names'!$G:$G,0)),$D$210:$D$326,0)),0)*INDEX('Tx Constraint Names'!$L:$L,MATCH($D689,'Tx Constraint Names'!$G:$G,0)),0)</f>
        <v>0</v>
      </c>
      <c r="AA689" s="10">
        <f>IFERROR(SUMIFS('Custom Constraints'!$C:$C,'Custom Constraints'!$A:$A,_xlfn.CONCAT(IF(ISNUMBER(SEARCH("Generic",$D689)),"generic-deliverability_","caiso-deliverability_"),$D689,".",AA$337)) - IFERROR(INDEX(AA$210:AA$326,MATCH(INDEX('Tx Constraint Names'!$D:$D,MATCH($D689,'Tx Constraint Names'!$G:$G,0)),$D$210:$D$326,0)),0)*INDEX('Tx Constraint Names'!$L:$L,MATCH($D689,'Tx Constraint Names'!$G:$G,0)),0)</f>
        <v>0</v>
      </c>
      <c r="AB689" s="10">
        <f>IFERROR(SUMIFS('Custom Constraints'!$C:$C,'Custom Constraints'!$A:$A,_xlfn.CONCAT(IF(ISNUMBER(SEARCH("Generic",$D689)),"generic-deliverability_","caiso-deliverability_"),$D689,".",AB$337)) - IFERROR(INDEX(AB$210:AB$326,MATCH(INDEX('Tx Constraint Names'!$D:$D,MATCH($D689,'Tx Constraint Names'!$G:$G,0)),$D$210:$D$326,0)),0)*INDEX('Tx Constraint Names'!$L:$L,MATCH($D689,'Tx Constraint Names'!$G:$G,0)),0)</f>
        <v>0</v>
      </c>
      <c r="AC689" s="10">
        <f>IFERROR(SUMIFS('Custom Constraints'!$C:$C,'Custom Constraints'!$A:$A,_xlfn.CONCAT(IF(ISNUMBER(SEARCH("Generic",$D689)),"generic-deliverability_","caiso-deliverability_"),$D689,".",AC$337)) - IFERROR(INDEX(AC$210:AC$326,MATCH(INDEX('Tx Constraint Names'!$D:$D,MATCH($D689,'Tx Constraint Names'!$G:$G,0)),$D$210:$D$326,0)),0)*INDEX('Tx Constraint Names'!$L:$L,MATCH($D689,'Tx Constraint Names'!$G:$G,0)),0)</f>
        <v>0</v>
      </c>
      <c r="AD689" s="10">
        <f>IFERROR(SUMIFS('Custom Constraints'!$C:$C,'Custom Constraints'!$A:$A,_xlfn.CONCAT(IF(ISNUMBER(SEARCH("Generic",$D689)),"generic-deliverability_","caiso-deliverability_"),$D689,".",AD$337)) - IFERROR(INDEX(AD$210:AD$326,MATCH(INDEX('Tx Constraint Names'!$D:$D,MATCH($D689,'Tx Constraint Names'!$G:$G,0)),$D$210:$D$326,0)),0)*INDEX('Tx Constraint Names'!$L:$L,MATCH($D689,'Tx Constraint Names'!$G:$G,0)),0)</f>
        <v>-16</v>
      </c>
      <c r="AE689" s="22">
        <f>IFERROR(INDEX('Tx Constraint Names'!$O:$O,MATCH($D689,'Tx Constraint Names'!$G:$G,0)),0)</f>
        <v>16</v>
      </c>
      <c r="AF689" s="22">
        <f>IFERROR(INDEX('Tx Constraint Names'!$Q:$Q,MATCH($D689,'Tx Constraint Names'!$G:$G,0)),0)</f>
        <v>109</v>
      </c>
      <c r="AG689" s="22">
        <f t="shared" si="236"/>
        <v>-16</v>
      </c>
      <c r="AH689" s="164">
        <f>IFERROR(INDEX('Tx Constraint Names'!J:J,MATCH(INDEX('Tx Constraint Names'!D:D,MATCH(D689,'Tx Constraint Names'!G:G,0)),'Tx Constraint Names'!D:D,0))/1000,0)</f>
        <v>7.9339293577981671</v>
      </c>
      <c r="AJ689" s="150"/>
      <c r="AK689" s="14" t="str">
        <v>Carberry_Round_Mt_offpeak</v>
      </c>
      <c r="AL689" s="83" t="str">
        <f t="shared" si="237"/>
        <v>Carberry_Round_Mt</v>
      </c>
      <c r="AM689" s="89">
        <f t="shared" si="238"/>
        <v>183</v>
      </c>
      <c r="AN689" s="89">
        <f t="shared" si="239"/>
        <v>25</v>
      </c>
      <c r="AO689" s="89">
        <f t="shared" si="240"/>
        <v>0</v>
      </c>
    </row>
    <row r="690" spans="4:41">
      <c r="D690" s="8"/>
      <c r="E690" s="10">
        <f>IFERROR(SUMIFS('Custom Constraints'!$C:$C,'Custom Constraints'!$A:$A,_xlfn.CONCAT(IF(ISNUMBER(SEARCH("Generic",$D690)),"generic-deliverability_","caiso-deliverability_"),$D690,".",E$337)) - IFERROR(INDEX(E$210:E$326,MATCH(INDEX('Tx Constraint Names'!$D:$D,MATCH($D690,'Tx Constraint Names'!$G:$G,0)),$D$210:$D$326,0)),0)*INDEX('Tx Constraint Names'!$L:$L,MATCH($D690,'Tx Constraint Names'!$G:$G,0)),0)</f>
        <v>0</v>
      </c>
      <c r="F690" s="10">
        <f>IFERROR(SUMIFS('Custom Constraints'!$C:$C,'Custom Constraints'!$A:$A,_xlfn.CONCAT(IF(ISNUMBER(SEARCH("Generic",$D690)),"generic-deliverability_","caiso-deliverability_"),$D690,".",F$337)) - IFERROR(INDEX(F$210:F$326,MATCH(INDEX('Tx Constraint Names'!$D:$D,MATCH($D690,'Tx Constraint Names'!$G:$G,0)),$D$210:$D$326,0)),0)*INDEX('Tx Constraint Names'!$L:$L,MATCH($D690,'Tx Constraint Names'!$G:$G,0)),0)</f>
        <v>0</v>
      </c>
      <c r="G690" s="10">
        <f>IFERROR(SUMIFS('Custom Constraints'!$C:$C,'Custom Constraints'!$A:$A,_xlfn.CONCAT(IF(ISNUMBER(SEARCH("Generic",$D690)),"generic-deliverability_","caiso-deliverability_"),$D690,".",G$337)) - IFERROR(INDEX(G$210:G$326,MATCH(INDEX('Tx Constraint Names'!$D:$D,MATCH($D690,'Tx Constraint Names'!$G:$G,0)),$D$210:$D$326,0)),0)*INDEX('Tx Constraint Names'!$L:$L,MATCH($D690,'Tx Constraint Names'!$G:$G,0)),0)</f>
        <v>0</v>
      </c>
      <c r="H690" s="10">
        <f>IFERROR(SUMIFS('Custom Constraints'!$C:$C,'Custom Constraints'!$A:$A,_xlfn.CONCAT(IF(ISNUMBER(SEARCH("Generic",$D690)),"generic-deliverability_","caiso-deliverability_"),$D690,".",H$337)) - IFERROR(INDEX(H$210:H$326,MATCH(INDEX('Tx Constraint Names'!$D:$D,MATCH($D690,'Tx Constraint Names'!$G:$G,0)),$D$210:$D$326,0)),0)*INDEX('Tx Constraint Names'!$L:$L,MATCH($D690,'Tx Constraint Names'!$G:$G,0)),0)</f>
        <v>0</v>
      </c>
      <c r="I690" s="10">
        <f>IFERROR(SUMIFS('Custom Constraints'!$C:$C,'Custom Constraints'!$A:$A,_xlfn.CONCAT(IF(ISNUMBER(SEARCH("Generic",$D690)),"generic-deliverability_","caiso-deliverability_"),$D690,".",I$337)) - IFERROR(INDEX(I$210:I$326,MATCH(INDEX('Tx Constraint Names'!$D:$D,MATCH($D690,'Tx Constraint Names'!$G:$G,0)),$D$210:$D$326,0)),0)*INDEX('Tx Constraint Names'!$L:$L,MATCH($D690,'Tx Constraint Names'!$G:$G,0)),0)</f>
        <v>0</v>
      </c>
      <c r="J690" s="10">
        <f>IFERROR(SUMIFS('Custom Constraints'!$C:$C,'Custom Constraints'!$A:$A,_xlfn.CONCAT(IF(ISNUMBER(SEARCH("Generic",$D690)),"generic-deliverability_","caiso-deliverability_"),$D690,".",J$337)) - IFERROR(INDEX(J$210:J$326,MATCH(INDEX('Tx Constraint Names'!$D:$D,MATCH($D690,'Tx Constraint Names'!$G:$G,0)),$D$210:$D$326,0)),0)*INDEX('Tx Constraint Names'!$L:$L,MATCH($D690,'Tx Constraint Names'!$G:$G,0)),0)</f>
        <v>0</v>
      </c>
      <c r="K690" s="10">
        <f>IFERROR(SUMIFS('Custom Constraints'!$C:$C,'Custom Constraints'!$A:$A,_xlfn.CONCAT(IF(ISNUMBER(SEARCH("Generic",$D690)),"generic-deliverability_","caiso-deliverability_"),$D690,".",K$337)) - IFERROR(INDEX(K$210:K$326,MATCH(INDEX('Tx Constraint Names'!$D:$D,MATCH($D690,'Tx Constraint Names'!$G:$G,0)),$D$210:$D$326,0)),0)*INDEX('Tx Constraint Names'!$L:$L,MATCH($D690,'Tx Constraint Names'!$G:$G,0)),0)</f>
        <v>0</v>
      </c>
      <c r="L690" s="10">
        <f>IFERROR(SUMIFS('Custom Constraints'!$C:$C,'Custom Constraints'!$A:$A,_xlfn.CONCAT(IF(ISNUMBER(SEARCH("Generic",$D690)),"generic-deliverability_","caiso-deliverability_"),$D690,".",L$337)) - IFERROR(INDEX(L$210:L$326,MATCH(INDEX('Tx Constraint Names'!$D:$D,MATCH($D690,'Tx Constraint Names'!$G:$G,0)),$D$210:$D$326,0)),0)*INDEX('Tx Constraint Names'!$L:$L,MATCH($D690,'Tx Constraint Names'!$G:$G,0)),0)</f>
        <v>0</v>
      </c>
      <c r="M690" s="10">
        <f>IFERROR(SUMIFS('Custom Constraints'!$C:$C,'Custom Constraints'!$A:$A,_xlfn.CONCAT(IF(ISNUMBER(SEARCH("Generic",$D690)),"generic-deliverability_","caiso-deliverability_"),$D690,".",M$337)) - IFERROR(INDEX(M$210:M$326,MATCH(INDEX('Tx Constraint Names'!$D:$D,MATCH($D690,'Tx Constraint Names'!$G:$G,0)),$D$210:$D$326,0)),0)*INDEX('Tx Constraint Names'!$L:$L,MATCH($D690,'Tx Constraint Names'!$G:$G,0)),0)</f>
        <v>0</v>
      </c>
      <c r="N690" s="10">
        <f>IFERROR(SUMIFS('Custom Constraints'!$C:$C,'Custom Constraints'!$A:$A,_xlfn.CONCAT(IF(ISNUMBER(SEARCH("Generic",$D690)),"generic-deliverability_","caiso-deliverability_"),$D690,".",N$337)) - IFERROR(INDEX(N$210:N$326,MATCH(INDEX('Tx Constraint Names'!$D:$D,MATCH($D690,'Tx Constraint Names'!$G:$G,0)),$D$210:$D$326,0)),0)*INDEX('Tx Constraint Names'!$L:$L,MATCH($D690,'Tx Constraint Names'!$G:$G,0)),0)</f>
        <v>0</v>
      </c>
      <c r="O690" s="10">
        <f>IFERROR(SUMIFS('Custom Constraints'!$C:$C,'Custom Constraints'!$A:$A,_xlfn.CONCAT(IF(ISNUMBER(SEARCH("Generic",$D690)),"generic-deliverability_","caiso-deliverability_"),$D690,".",O$337)) - IFERROR(INDEX(O$210:O$326,MATCH(INDEX('Tx Constraint Names'!$D:$D,MATCH($D690,'Tx Constraint Names'!$G:$G,0)),$D$210:$D$326,0)),0)*INDEX('Tx Constraint Names'!$L:$L,MATCH($D690,'Tx Constraint Names'!$G:$G,0)),0)</f>
        <v>0</v>
      </c>
      <c r="P690" s="10">
        <f>IFERROR(SUMIFS('Custom Constraints'!$C:$C,'Custom Constraints'!$A:$A,_xlfn.CONCAT(IF(ISNUMBER(SEARCH("Generic",$D690)),"generic-deliverability_","caiso-deliverability_"),$D690,".",P$337)) - IFERROR(INDEX(P$210:P$326,MATCH(INDEX('Tx Constraint Names'!$D:$D,MATCH($D690,'Tx Constraint Names'!$G:$G,0)),$D$210:$D$326,0)),0)*INDEX('Tx Constraint Names'!$L:$L,MATCH($D690,'Tx Constraint Names'!$G:$G,0)),0)</f>
        <v>0</v>
      </c>
      <c r="Q690" s="10">
        <f>IFERROR(SUMIFS('Custom Constraints'!$C:$C,'Custom Constraints'!$A:$A,_xlfn.CONCAT(IF(ISNUMBER(SEARCH("Generic",$D690)),"generic-deliverability_","caiso-deliverability_"),$D690,".",Q$337)) - IFERROR(INDEX(Q$210:Q$326,MATCH(INDEX('Tx Constraint Names'!$D:$D,MATCH($D690,'Tx Constraint Names'!$G:$G,0)),$D$210:$D$326,0)),0)*INDEX('Tx Constraint Names'!$L:$L,MATCH($D690,'Tx Constraint Names'!$G:$G,0)),0)</f>
        <v>0</v>
      </c>
      <c r="R690" s="10">
        <f>IFERROR(SUMIFS('Custom Constraints'!$C:$C,'Custom Constraints'!$A:$A,_xlfn.CONCAT(IF(ISNUMBER(SEARCH("Generic",$D690)),"generic-deliverability_","caiso-deliverability_"),$D690,".",R$337)) - IFERROR(INDEX(R$210:R$326,MATCH(INDEX('Tx Constraint Names'!$D:$D,MATCH($D690,'Tx Constraint Names'!$G:$G,0)),$D$210:$D$326,0)),0)*INDEX('Tx Constraint Names'!$L:$L,MATCH($D690,'Tx Constraint Names'!$G:$G,0)),0)</f>
        <v>0</v>
      </c>
      <c r="S690" s="10">
        <f>IFERROR(SUMIFS('Custom Constraints'!$C:$C,'Custom Constraints'!$A:$A,_xlfn.CONCAT(IF(ISNUMBER(SEARCH("Generic",$D690)),"generic-deliverability_","caiso-deliverability_"),$D690,".",S$337)) - IFERROR(INDEX(S$210:S$326,MATCH(INDEX('Tx Constraint Names'!$D:$D,MATCH($D690,'Tx Constraint Names'!$G:$G,0)),$D$210:$D$326,0)),0)*INDEX('Tx Constraint Names'!$L:$L,MATCH($D690,'Tx Constraint Names'!$G:$G,0)),0)</f>
        <v>0</v>
      </c>
      <c r="T690" s="10">
        <f>IFERROR(SUMIFS('Custom Constraints'!$C:$C,'Custom Constraints'!$A:$A,_xlfn.CONCAT(IF(ISNUMBER(SEARCH("Generic",$D690)),"generic-deliverability_","caiso-deliverability_"),$D690,".",T$337)) - IFERROR(INDEX(T$210:T$326,MATCH(INDEX('Tx Constraint Names'!$D:$D,MATCH($D690,'Tx Constraint Names'!$G:$G,0)),$D$210:$D$326,0)),0)*INDEX('Tx Constraint Names'!$L:$L,MATCH($D690,'Tx Constraint Names'!$G:$G,0)),0)</f>
        <v>0</v>
      </c>
      <c r="U690" s="10">
        <f>IFERROR(SUMIFS('Custom Constraints'!$C:$C,'Custom Constraints'!$A:$A,_xlfn.CONCAT(IF(ISNUMBER(SEARCH("Generic",$D690)),"generic-deliverability_","caiso-deliverability_"),$D690,".",U$337)) - IFERROR(INDEX(U$210:U$326,MATCH(INDEX('Tx Constraint Names'!$D:$D,MATCH($D690,'Tx Constraint Names'!$G:$G,0)),$D$210:$D$326,0)),0)*INDEX('Tx Constraint Names'!$L:$L,MATCH($D690,'Tx Constraint Names'!$G:$G,0)),0)</f>
        <v>0</v>
      </c>
      <c r="V690" s="10">
        <f>IFERROR(SUMIFS('Custom Constraints'!$C:$C,'Custom Constraints'!$A:$A,_xlfn.CONCAT(IF(ISNUMBER(SEARCH("Generic",$D690)),"generic-deliverability_","caiso-deliverability_"),$D690,".",V$337)) - IFERROR(INDEX(V$210:V$326,MATCH(INDEX('Tx Constraint Names'!$D:$D,MATCH($D690,'Tx Constraint Names'!$G:$G,0)),$D$210:$D$326,0)),0)*INDEX('Tx Constraint Names'!$L:$L,MATCH($D690,'Tx Constraint Names'!$G:$G,0)),0)</f>
        <v>0</v>
      </c>
      <c r="W690" s="10">
        <f>IFERROR(SUMIFS('Custom Constraints'!$C:$C,'Custom Constraints'!$A:$A,_xlfn.CONCAT(IF(ISNUMBER(SEARCH("Generic",$D690)),"generic-deliverability_","caiso-deliverability_"),$D690,".",W$337)) - IFERROR(INDEX(W$210:W$326,MATCH(INDEX('Tx Constraint Names'!$D:$D,MATCH($D690,'Tx Constraint Names'!$G:$G,0)),$D$210:$D$326,0)),0)*INDEX('Tx Constraint Names'!$L:$L,MATCH($D690,'Tx Constraint Names'!$G:$G,0)),0)</f>
        <v>0</v>
      </c>
      <c r="X690" s="10">
        <f>IFERROR(SUMIFS('Custom Constraints'!$C:$C,'Custom Constraints'!$A:$A,_xlfn.CONCAT(IF(ISNUMBER(SEARCH("Generic",$D690)),"generic-deliverability_","caiso-deliverability_"),$D690,".",X$337)) - IFERROR(INDEX(X$210:X$326,MATCH(INDEX('Tx Constraint Names'!$D:$D,MATCH($D690,'Tx Constraint Names'!$G:$G,0)),$D$210:$D$326,0)),0)*INDEX('Tx Constraint Names'!$L:$L,MATCH($D690,'Tx Constraint Names'!$G:$G,0)),0)</f>
        <v>0</v>
      </c>
      <c r="Y690" s="10">
        <f>IFERROR(SUMIFS('Custom Constraints'!$C:$C,'Custom Constraints'!$A:$A,_xlfn.CONCAT(IF(ISNUMBER(SEARCH("Generic",$D690)),"generic-deliverability_","caiso-deliverability_"),$D690,".",Y$337)) - IFERROR(INDEX(Y$210:Y$326,MATCH(INDEX('Tx Constraint Names'!$D:$D,MATCH($D690,'Tx Constraint Names'!$G:$G,0)),$D$210:$D$326,0)),0)*INDEX('Tx Constraint Names'!$L:$L,MATCH($D690,'Tx Constraint Names'!$G:$G,0)),0)</f>
        <v>0</v>
      </c>
      <c r="Z690" s="10">
        <f>IFERROR(SUMIFS('Custom Constraints'!$C:$C,'Custom Constraints'!$A:$A,_xlfn.CONCAT(IF(ISNUMBER(SEARCH("Generic",$D690)),"generic-deliverability_","caiso-deliverability_"),$D690,".",Z$337)) - IFERROR(INDEX(Z$210:Z$326,MATCH(INDEX('Tx Constraint Names'!$D:$D,MATCH($D690,'Tx Constraint Names'!$G:$G,0)),$D$210:$D$326,0)),0)*INDEX('Tx Constraint Names'!$L:$L,MATCH($D690,'Tx Constraint Names'!$G:$G,0)),0)</f>
        <v>0</v>
      </c>
      <c r="AA690" s="10">
        <f>IFERROR(SUMIFS('Custom Constraints'!$C:$C,'Custom Constraints'!$A:$A,_xlfn.CONCAT(IF(ISNUMBER(SEARCH("Generic",$D690)),"generic-deliverability_","caiso-deliverability_"),$D690,".",AA$337)) - IFERROR(INDEX(AA$210:AA$326,MATCH(INDEX('Tx Constraint Names'!$D:$D,MATCH($D690,'Tx Constraint Names'!$G:$G,0)),$D$210:$D$326,0)),0)*INDEX('Tx Constraint Names'!$L:$L,MATCH($D690,'Tx Constraint Names'!$G:$G,0)),0)</f>
        <v>0</v>
      </c>
      <c r="AB690" s="10">
        <f>IFERROR(SUMIFS('Custom Constraints'!$C:$C,'Custom Constraints'!$A:$A,_xlfn.CONCAT(IF(ISNUMBER(SEARCH("Generic",$D690)),"generic-deliverability_","caiso-deliverability_"),$D690,".",AB$337)) - IFERROR(INDEX(AB$210:AB$326,MATCH(INDEX('Tx Constraint Names'!$D:$D,MATCH($D690,'Tx Constraint Names'!$G:$G,0)),$D$210:$D$326,0)),0)*INDEX('Tx Constraint Names'!$L:$L,MATCH($D690,'Tx Constraint Names'!$G:$G,0)),0)</f>
        <v>0</v>
      </c>
      <c r="AC690" s="10">
        <f>IFERROR(SUMIFS('Custom Constraints'!$C:$C,'Custom Constraints'!$A:$A,_xlfn.CONCAT(IF(ISNUMBER(SEARCH("Generic",$D690)),"generic-deliverability_","caiso-deliverability_"),$D690,".",AC$337)) - IFERROR(INDEX(AC$210:AC$326,MATCH(INDEX('Tx Constraint Names'!$D:$D,MATCH($D690,'Tx Constraint Names'!$G:$G,0)),$D$210:$D$326,0)),0)*INDEX('Tx Constraint Names'!$L:$L,MATCH($D690,'Tx Constraint Names'!$G:$G,0)),0)</f>
        <v>0</v>
      </c>
      <c r="AD690" s="10">
        <f>IFERROR(SUMIFS('Custom Constraints'!$C:$C,'Custom Constraints'!$A:$A,_xlfn.CONCAT(IF(ISNUMBER(SEARCH("Generic",$D690)),"generic-deliverability_","caiso-deliverability_"),$D690,".",AD$337)) - IFERROR(INDEX(AD$210:AD$326,MATCH(INDEX('Tx Constraint Names'!$D:$D,MATCH($D690,'Tx Constraint Names'!$G:$G,0)),$D$210:$D$326,0)),0)*INDEX('Tx Constraint Names'!$L:$L,MATCH($D690,'Tx Constraint Names'!$G:$G,0)),0)</f>
        <v>0</v>
      </c>
      <c r="AE690" s="22">
        <f>IFERROR(INDEX('Tx Constraint Names'!$O:$O,MATCH($D690,'Tx Constraint Names'!$G:$G,0)),0)</f>
        <v>0</v>
      </c>
      <c r="AF690" s="22">
        <f>IFERROR(INDEX('Tx Constraint Names'!$Q:$Q,MATCH($D690,'Tx Constraint Names'!$G:$G,0)),0)</f>
        <v>0</v>
      </c>
      <c r="AG690" s="22">
        <f t="shared" si="236"/>
        <v>0</v>
      </c>
      <c r="AH690" s="164">
        <f>IFERROR(INDEX('Tx Constraint Names'!J:J,MATCH(INDEX('Tx Constraint Names'!D:D,MATCH(D690,'Tx Constraint Names'!G:G,0)),'Tx Constraint Names'!D:D,0))/1000,0)</f>
        <v>0</v>
      </c>
      <c r="AJ690" s="150"/>
      <c r="AL690" s="83" t="str">
        <f t="shared" si="237"/>
        <v/>
      </c>
      <c r="AM690" s="89" t="str">
        <f t="shared" si="238"/>
        <v/>
      </c>
      <c r="AN690" s="89" t="str">
        <f t="shared" si="239"/>
        <v/>
      </c>
      <c r="AO690" s="89" t="str">
        <f t="shared" si="240"/>
        <v/>
      </c>
    </row>
    <row r="691" spans="4:41">
      <c r="D691" s="8"/>
      <c r="E691" s="10">
        <f>IFERROR(SUMIFS('Custom Constraints'!$C:$C,'Custom Constraints'!$A:$A,_xlfn.CONCAT(IF(ISNUMBER(SEARCH("Generic",$D691)),"generic-deliverability_","caiso-deliverability_"),$D691,".",E$337)) - IFERROR(INDEX(E$210:E$326,MATCH(INDEX('Tx Constraint Names'!$D:$D,MATCH($D691,'Tx Constraint Names'!$G:$G,0)),$D$210:$D$326,0)),0)*INDEX('Tx Constraint Names'!$L:$L,MATCH($D691,'Tx Constraint Names'!$G:$G,0)),0)</f>
        <v>0</v>
      </c>
      <c r="F691" s="10">
        <f>IFERROR(SUMIFS('Custom Constraints'!$C:$C,'Custom Constraints'!$A:$A,_xlfn.CONCAT(IF(ISNUMBER(SEARCH("Generic",$D691)),"generic-deliverability_","caiso-deliverability_"),$D691,".",F$337)) - IFERROR(INDEX(F$210:F$326,MATCH(INDEX('Tx Constraint Names'!$D:$D,MATCH($D691,'Tx Constraint Names'!$G:$G,0)),$D$210:$D$326,0)),0)*INDEX('Tx Constraint Names'!$L:$L,MATCH($D691,'Tx Constraint Names'!$G:$G,0)),0)</f>
        <v>0</v>
      </c>
      <c r="G691" s="10">
        <f>IFERROR(SUMIFS('Custom Constraints'!$C:$C,'Custom Constraints'!$A:$A,_xlfn.CONCAT(IF(ISNUMBER(SEARCH("Generic",$D691)),"generic-deliverability_","caiso-deliverability_"),$D691,".",G$337)) - IFERROR(INDEX(G$210:G$326,MATCH(INDEX('Tx Constraint Names'!$D:$D,MATCH($D691,'Tx Constraint Names'!$G:$G,0)),$D$210:$D$326,0)),0)*INDEX('Tx Constraint Names'!$L:$L,MATCH($D691,'Tx Constraint Names'!$G:$G,0)),0)</f>
        <v>0</v>
      </c>
      <c r="H691" s="10">
        <f>IFERROR(SUMIFS('Custom Constraints'!$C:$C,'Custom Constraints'!$A:$A,_xlfn.CONCAT(IF(ISNUMBER(SEARCH("Generic",$D691)),"generic-deliverability_","caiso-deliverability_"),$D691,".",H$337)) - IFERROR(INDEX(H$210:H$326,MATCH(INDEX('Tx Constraint Names'!$D:$D,MATCH($D691,'Tx Constraint Names'!$G:$G,0)),$D$210:$D$326,0)),0)*INDEX('Tx Constraint Names'!$L:$L,MATCH($D691,'Tx Constraint Names'!$G:$G,0)),0)</f>
        <v>0</v>
      </c>
      <c r="I691" s="10">
        <f>IFERROR(SUMIFS('Custom Constraints'!$C:$C,'Custom Constraints'!$A:$A,_xlfn.CONCAT(IF(ISNUMBER(SEARCH("Generic",$D691)),"generic-deliverability_","caiso-deliverability_"),$D691,".",I$337)) - IFERROR(INDEX(I$210:I$326,MATCH(INDEX('Tx Constraint Names'!$D:$D,MATCH($D691,'Tx Constraint Names'!$G:$G,0)),$D$210:$D$326,0)),0)*INDEX('Tx Constraint Names'!$L:$L,MATCH($D691,'Tx Constraint Names'!$G:$G,0)),0)</f>
        <v>0</v>
      </c>
      <c r="J691" s="10">
        <f>IFERROR(SUMIFS('Custom Constraints'!$C:$C,'Custom Constraints'!$A:$A,_xlfn.CONCAT(IF(ISNUMBER(SEARCH("Generic",$D691)),"generic-deliverability_","caiso-deliverability_"),$D691,".",J$337)) - IFERROR(INDEX(J$210:J$326,MATCH(INDEX('Tx Constraint Names'!$D:$D,MATCH($D691,'Tx Constraint Names'!$G:$G,0)),$D$210:$D$326,0)),0)*INDEX('Tx Constraint Names'!$L:$L,MATCH($D691,'Tx Constraint Names'!$G:$G,0)),0)</f>
        <v>0</v>
      </c>
      <c r="K691" s="10">
        <f>IFERROR(SUMIFS('Custom Constraints'!$C:$C,'Custom Constraints'!$A:$A,_xlfn.CONCAT(IF(ISNUMBER(SEARCH("Generic",$D691)),"generic-deliverability_","caiso-deliverability_"),$D691,".",K$337)) - IFERROR(INDEX(K$210:K$326,MATCH(INDEX('Tx Constraint Names'!$D:$D,MATCH($D691,'Tx Constraint Names'!$G:$G,0)),$D$210:$D$326,0)),0)*INDEX('Tx Constraint Names'!$L:$L,MATCH($D691,'Tx Constraint Names'!$G:$G,0)),0)</f>
        <v>0</v>
      </c>
      <c r="L691" s="10">
        <f>IFERROR(SUMIFS('Custom Constraints'!$C:$C,'Custom Constraints'!$A:$A,_xlfn.CONCAT(IF(ISNUMBER(SEARCH("Generic",$D691)),"generic-deliverability_","caiso-deliverability_"),$D691,".",L$337)) - IFERROR(INDEX(L$210:L$326,MATCH(INDEX('Tx Constraint Names'!$D:$D,MATCH($D691,'Tx Constraint Names'!$G:$G,0)),$D$210:$D$326,0)),0)*INDEX('Tx Constraint Names'!$L:$L,MATCH($D691,'Tx Constraint Names'!$G:$G,0)),0)</f>
        <v>0</v>
      </c>
      <c r="M691" s="10">
        <f>IFERROR(SUMIFS('Custom Constraints'!$C:$C,'Custom Constraints'!$A:$A,_xlfn.CONCAT(IF(ISNUMBER(SEARCH("Generic",$D691)),"generic-deliverability_","caiso-deliverability_"),$D691,".",M$337)) - IFERROR(INDEX(M$210:M$326,MATCH(INDEX('Tx Constraint Names'!$D:$D,MATCH($D691,'Tx Constraint Names'!$G:$G,0)),$D$210:$D$326,0)),0)*INDEX('Tx Constraint Names'!$L:$L,MATCH($D691,'Tx Constraint Names'!$G:$G,0)),0)</f>
        <v>0</v>
      </c>
      <c r="N691" s="10">
        <f>IFERROR(SUMIFS('Custom Constraints'!$C:$C,'Custom Constraints'!$A:$A,_xlfn.CONCAT(IF(ISNUMBER(SEARCH("Generic",$D691)),"generic-deliverability_","caiso-deliverability_"),$D691,".",N$337)) - IFERROR(INDEX(N$210:N$326,MATCH(INDEX('Tx Constraint Names'!$D:$D,MATCH($D691,'Tx Constraint Names'!$G:$G,0)),$D$210:$D$326,0)),0)*INDEX('Tx Constraint Names'!$L:$L,MATCH($D691,'Tx Constraint Names'!$G:$G,0)),0)</f>
        <v>0</v>
      </c>
      <c r="O691" s="10">
        <f>IFERROR(SUMIFS('Custom Constraints'!$C:$C,'Custom Constraints'!$A:$A,_xlfn.CONCAT(IF(ISNUMBER(SEARCH("Generic",$D691)),"generic-deliverability_","caiso-deliverability_"),$D691,".",O$337)) - IFERROR(INDEX(O$210:O$326,MATCH(INDEX('Tx Constraint Names'!$D:$D,MATCH($D691,'Tx Constraint Names'!$G:$G,0)),$D$210:$D$326,0)),0)*INDEX('Tx Constraint Names'!$L:$L,MATCH($D691,'Tx Constraint Names'!$G:$G,0)),0)</f>
        <v>0</v>
      </c>
      <c r="P691" s="10">
        <f>IFERROR(SUMIFS('Custom Constraints'!$C:$C,'Custom Constraints'!$A:$A,_xlfn.CONCAT(IF(ISNUMBER(SEARCH("Generic",$D691)),"generic-deliverability_","caiso-deliverability_"),$D691,".",P$337)) - IFERROR(INDEX(P$210:P$326,MATCH(INDEX('Tx Constraint Names'!$D:$D,MATCH($D691,'Tx Constraint Names'!$G:$G,0)),$D$210:$D$326,0)),0)*INDEX('Tx Constraint Names'!$L:$L,MATCH($D691,'Tx Constraint Names'!$G:$G,0)),0)</f>
        <v>0</v>
      </c>
      <c r="Q691" s="10">
        <f>IFERROR(SUMIFS('Custom Constraints'!$C:$C,'Custom Constraints'!$A:$A,_xlfn.CONCAT(IF(ISNUMBER(SEARCH("Generic",$D691)),"generic-deliverability_","caiso-deliverability_"),$D691,".",Q$337)) - IFERROR(INDEX(Q$210:Q$326,MATCH(INDEX('Tx Constraint Names'!$D:$D,MATCH($D691,'Tx Constraint Names'!$G:$G,0)),$D$210:$D$326,0)),0)*INDEX('Tx Constraint Names'!$L:$L,MATCH($D691,'Tx Constraint Names'!$G:$G,0)),0)</f>
        <v>0</v>
      </c>
      <c r="R691" s="10">
        <f>IFERROR(SUMIFS('Custom Constraints'!$C:$C,'Custom Constraints'!$A:$A,_xlfn.CONCAT(IF(ISNUMBER(SEARCH("Generic",$D691)),"generic-deliverability_","caiso-deliverability_"),$D691,".",R$337)) - IFERROR(INDEX(R$210:R$326,MATCH(INDEX('Tx Constraint Names'!$D:$D,MATCH($D691,'Tx Constraint Names'!$G:$G,0)),$D$210:$D$326,0)),0)*INDEX('Tx Constraint Names'!$L:$L,MATCH($D691,'Tx Constraint Names'!$G:$G,0)),0)</f>
        <v>0</v>
      </c>
      <c r="S691" s="10">
        <f>IFERROR(SUMIFS('Custom Constraints'!$C:$C,'Custom Constraints'!$A:$A,_xlfn.CONCAT(IF(ISNUMBER(SEARCH("Generic",$D691)),"generic-deliverability_","caiso-deliverability_"),$D691,".",S$337)) - IFERROR(INDEX(S$210:S$326,MATCH(INDEX('Tx Constraint Names'!$D:$D,MATCH($D691,'Tx Constraint Names'!$G:$G,0)),$D$210:$D$326,0)),0)*INDEX('Tx Constraint Names'!$L:$L,MATCH($D691,'Tx Constraint Names'!$G:$G,0)),0)</f>
        <v>0</v>
      </c>
      <c r="T691" s="10">
        <f>IFERROR(SUMIFS('Custom Constraints'!$C:$C,'Custom Constraints'!$A:$A,_xlfn.CONCAT(IF(ISNUMBER(SEARCH("Generic",$D691)),"generic-deliverability_","caiso-deliverability_"),$D691,".",T$337)) - IFERROR(INDEX(T$210:T$326,MATCH(INDEX('Tx Constraint Names'!$D:$D,MATCH($D691,'Tx Constraint Names'!$G:$G,0)),$D$210:$D$326,0)),0)*INDEX('Tx Constraint Names'!$L:$L,MATCH($D691,'Tx Constraint Names'!$G:$G,0)),0)</f>
        <v>0</v>
      </c>
      <c r="U691" s="10">
        <f>IFERROR(SUMIFS('Custom Constraints'!$C:$C,'Custom Constraints'!$A:$A,_xlfn.CONCAT(IF(ISNUMBER(SEARCH("Generic",$D691)),"generic-deliverability_","caiso-deliverability_"),$D691,".",U$337)) - IFERROR(INDEX(U$210:U$326,MATCH(INDEX('Tx Constraint Names'!$D:$D,MATCH($D691,'Tx Constraint Names'!$G:$G,0)),$D$210:$D$326,0)),0)*INDEX('Tx Constraint Names'!$L:$L,MATCH($D691,'Tx Constraint Names'!$G:$G,0)),0)</f>
        <v>0</v>
      </c>
      <c r="V691" s="10">
        <f>IFERROR(SUMIFS('Custom Constraints'!$C:$C,'Custom Constraints'!$A:$A,_xlfn.CONCAT(IF(ISNUMBER(SEARCH("Generic",$D691)),"generic-deliverability_","caiso-deliverability_"),$D691,".",V$337)) - IFERROR(INDEX(V$210:V$326,MATCH(INDEX('Tx Constraint Names'!$D:$D,MATCH($D691,'Tx Constraint Names'!$G:$G,0)),$D$210:$D$326,0)),0)*INDEX('Tx Constraint Names'!$L:$L,MATCH($D691,'Tx Constraint Names'!$G:$G,0)),0)</f>
        <v>0</v>
      </c>
      <c r="W691" s="10">
        <f>IFERROR(SUMIFS('Custom Constraints'!$C:$C,'Custom Constraints'!$A:$A,_xlfn.CONCAT(IF(ISNUMBER(SEARCH("Generic",$D691)),"generic-deliverability_","caiso-deliverability_"),$D691,".",W$337)) - IFERROR(INDEX(W$210:W$326,MATCH(INDEX('Tx Constraint Names'!$D:$D,MATCH($D691,'Tx Constraint Names'!$G:$G,0)),$D$210:$D$326,0)),0)*INDEX('Tx Constraint Names'!$L:$L,MATCH($D691,'Tx Constraint Names'!$G:$G,0)),0)</f>
        <v>0</v>
      </c>
      <c r="X691" s="10">
        <f>IFERROR(SUMIFS('Custom Constraints'!$C:$C,'Custom Constraints'!$A:$A,_xlfn.CONCAT(IF(ISNUMBER(SEARCH("Generic",$D691)),"generic-deliverability_","caiso-deliverability_"),$D691,".",X$337)) - IFERROR(INDEX(X$210:X$326,MATCH(INDEX('Tx Constraint Names'!$D:$D,MATCH($D691,'Tx Constraint Names'!$G:$G,0)),$D$210:$D$326,0)),0)*INDEX('Tx Constraint Names'!$L:$L,MATCH($D691,'Tx Constraint Names'!$G:$G,0)),0)</f>
        <v>0</v>
      </c>
      <c r="Y691" s="10">
        <f>IFERROR(SUMIFS('Custom Constraints'!$C:$C,'Custom Constraints'!$A:$A,_xlfn.CONCAT(IF(ISNUMBER(SEARCH("Generic",$D691)),"generic-deliverability_","caiso-deliverability_"),$D691,".",Y$337)) - IFERROR(INDEX(Y$210:Y$326,MATCH(INDEX('Tx Constraint Names'!$D:$D,MATCH($D691,'Tx Constraint Names'!$G:$G,0)),$D$210:$D$326,0)),0)*INDEX('Tx Constraint Names'!$L:$L,MATCH($D691,'Tx Constraint Names'!$G:$G,0)),0)</f>
        <v>0</v>
      </c>
      <c r="Z691" s="10">
        <f>IFERROR(SUMIFS('Custom Constraints'!$C:$C,'Custom Constraints'!$A:$A,_xlfn.CONCAT(IF(ISNUMBER(SEARCH("Generic",$D691)),"generic-deliverability_","caiso-deliverability_"),$D691,".",Z$337)) - IFERROR(INDEX(Z$210:Z$326,MATCH(INDEX('Tx Constraint Names'!$D:$D,MATCH($D691,'Tx Constraint Names'!$G:$G,0)),$D$210:$D$326,0)),0)*INDEX('Tx Constraint Names'!$L:$L,MATCH($D691,'Tx Constraint Names'!$G:$G,0)),0)</f>
        <v>0</v>
      </c>
      <c r="AA691" s="10">
        <f>IFERROR(SUMIFS('Custom Constraints'!$C:$C,'Custom Constraints'!$A:$A,_xlfn.CONCAT(IF(ISNUMBER(SEARCH("Generic",$D691)),"generic-deliverability_","caiso-deliverability_"),$D691,".",AA$337)) - IFERROR(INDEX(AA$210:AA$326,MATCH(INDEX('Tx Constraint Names'!$D:$D,MATCH($D691,'Tx Constraint Names'!$G:$G,0)),$D$210:$D$326,0)),0)*INDEX('Tx Constraint Names'!$L:$L,MATCH($D691,'Tx Constraint Names'!$G:$G,0)),0)</f>
        <v>0</v>
      </c>
      <c r="AB691" s="10">
        <f>IFERROR(SUMIFS('Custom Constraints'!$C:$C,'Custom Constraints'!$A:$A,_xlfn.CONCAT(IF(ISNUMBER(SEARCH("Generic",$D691)),"generic-deliverability_","caiso-deliverability_"),$D691,".",AB$337)) - IFERROR(INDEX(AB$210:AB$326,MATCH(INDEX('Tx Constraint Names'!$D:$D,MATCH($D691,'Tx Constraint Names'!$G:$G,0)),$D$210:$D$326,0)),0)*INDEX('Tx Constraint Names'!$L:$L,MATCH($D691,'Tx Constraint Names'!$G:$G,0)),0)</f>
        <v>0</v>
      </c>
      <c r="AC691" s="10">
        <f>IFERROR(SUMIFS('Custom Constraints'!$C:$C,'Custom Constraints'!$A:$A,_xlfn.CONCAT(IF(ISNUMBER(SEARCH("Generic",$D691)),"generic-deliverability_","caiso-deliverability_"),$D691,".",AC$337)) - IFERROR(INDEX(AC$210:AC$326,MATCH(INDEX('Tx Constraint Names'!$D:$D,MATCH($D691,'Tx Constraint Names'!$G:$G,0)),$D$210:$D$326,0)),0)*INDEX('Tx Constraint Names'!$L:$L,MATCH($D691,'Tx Constraint Names'!$G:$G,0)),0)</f>
        <v>0</v>
      </c>
      <c r="AD691" s="10">
        <f>IFERROR(SUMIFS('Custom Constraints'!$C:$C,'Custom Constraints'!$A:$A,_xlfn.CONCAT(IF(ISNUMBER(SEARCH("Generic",$D691)),"generic-deliverability_","caiso-deliverability_"),$D691,".",AD$337)) - IFERROR(INDEX(AD$210:AD$326,MATCH(INDEX('Tx Constraint Names'!$D:$D,MATCH($D691,'Tx Constraint Names'!$G:$G,0)),$D$210:$D$326,0)),0)*INDEX('Tx Constraint Names'!$L:$L,MATCH($D691,'Tx Constraint Names'!$G:$G,0)),0)</f>
        <v>0</v>
      </c>
      <c r="AE691" s="22">
        <f>IFERROR(INDEX('Tx Constraint Names'!$O:$O,MATCH($D691,'Tx Constraint Names'!$G:$G,0)),0)</f>
        <v>0</v>
      </c>
      <c r="AF691" s="22">
        <f>IFERROR(INDEX('Tx Constraint Names'!$Q:$Q,MATCH($D691,'Tx Constraint Names'!$G:$G,0)),0)</f>
        <v>0</v>
      </c>
      <c r="AG691" s="22">
        <f t="shared" si="236"/>
        <v>0</v>
      </c>
      <c r="AH691" s="164">
        <f>IFERROR(INDEX('Tx Constraint Names'!J:J,MATCH(INDEX('Tx Constraint Names'!D:D,MATCH(D691,'Tx Constraint Names'!G:G,0)),'Tx Constraint Names'!D:D,0))/1000,0)</f>
        <v>0</v>
      </c>
      <c r="AJ691" s="150"/>
      <c r="AL691" s="83" t="str">
        <f t="shared" si="237"/>
        <v/>
      </c>
      <c r="AM691" s="89" t="str">
        <f t="shared" si="238"/>
        <v/>
      </c>
      <c r="AN691" s="89" t="str">
        <f t="shared" si="239"/>
        <v/>
      </c>
      <c r="AO691" s="89" t="str">
        <f t="shared" si="240"/>
        <v/>
      </c>
    </row>
    <row r="692" spans="4:41">
      <c r="D692" s="8"/>
      <c r="E692" s="10">
        <f>IFERROR(SUMIFS('Custom Constraints'!$C:$C,'Custom Constraints'!$A:$A,_xlfn.CONCAT(IF(ISNUMBER(SEARCH("Generic",$D692)),"generic-deliverability_","caiso-deliverability_"),$D692,".",E$337)) - IFERROR(INDEX(E$210:E$326,MATCH(INDEX('Tx Constraint Names'!$D:$D,MATCH($D692,'Tx Constraint Names'!$G:$G,0)),$D$210:$D$326,0)),0)*INDEX('Tx Constraint Names'!$L:$L,MATCH($D692,'Tx Constraint Names'!$G:$G,0)),0)</f>
        <v>0</v>
      </c>
      <c r="F692" s="10">
        <f>IFERROR(SUMIFS('Custom Constraints'!$C:$C,'Custom Constraints'!$A:$A,_xlfn.CONCAT(IF(ISNUMBER(SEARCH("Generic",$D692)),"generic-deliverability_","caiso-deliverability_"),$D692,".",F$337)) - IFERROR(INDEX(F$210:F$326,MATCH(INDEX('Tx Constraint Names'!$D:$D,MATCH($D692,'Tx Constraint Names'!$G:$G,0)),$D$210:$D$326,0)),0)*INDEX('Tx Constraint Names'!$L:$L,MATCH($D692,'Tx Constraint Names'!$G:$G,0)),0)</f>
        <v>0</v>
      </c>
      <c r="G692" s="10">
        <f>IFERROR(SUMIFS('Custom Constraints'!$C:$C,'Custom Constraints'!$A:$A,_xlfn.CONCAT(IF(ISNUMBER(SEARCH("Generic",$D692)),"generic-deliverability_","caiso-deliverability_"),$D692,".",G$337)) - IFERROR(INDEX(G$210:G$326,MATCH(INDEX('Tx Constraint Names'!$D:$D,MATCH($D692,'Tx Constraint Names'!$G:$G,0)),$D$210:$D$326,0)),0)*INDEX('Tx Constraint Names'!$L:$L,MATCH($D692,'Tx Constraint Names'!$G:$G,0)),0)</f>
        <v>0</v>
      </c>
      <c r="H692" s="10">
        <f>IFERROR(SUMIFS('Custom Constraints'!$C:$C,'Custom Constraints'!$A:$A,_xlfn.CONCAT(IF(ISNUMBER(SEARCH("Generic",$D692)),"generic-deliverability_","caiso-deliverability_"),$D692,".",H$337)) - IFERROR(INDEX(H$210:H$326,MATCH(INDEX('Tx Constraint Names'!$D:$D,MATCH($D692,'Tx Constraint Names'!$G:$G,0)),$D$210:$D$326,0)),0)*INDEX('Tx Constraint Names'!$L:$L,MATCH($D692,'Tx Constraint Names'!$G:$G,0)),0)</f>
        <v>0</v>
      </c>
      <c r="I692" s="10">
        <f>IFERROR(SUMIFS('Custom Constraints'!$C:$C,'Custom Constraints'!$A:$A,_xlfn.CONCAT(IF(ISNUMBER(SEARCH("Generic",$D692)),"generic-deliverability_","caiso-deliverability_"),$D692,".",I$337)) - IFERROR(INDEX(I$210:I$326,MATCH(INDEX('Tx Constraint Names'!$D:$D,MATCH($D692,'Tx Constraint Names'!$G:$G,0)),$D$210:$D$326,0)),0)*INDEX('Tx Constraint Names'!$L:$L,MATCH($D692,'Tx Constraint Names'!$G:$G,0)),0)</f>
        <v>0</v>
      </c>
      <c r="J692" s="10">
        <f>IFERROR(SUMIFS('Custom Constraints'!$C:$C,'Custom Constraints'!$A:$A,_xlfn.CONCAT(IF(ISNUMBER(SEARCH("Generic",$D692)),"generic-deliverability_","caiso-deliverability_"),$D692,".",J$337)) - IFERROR(INDEX(J$210:J$326,MATCH(INDEX('Tx Constraint Names'!$D:$D,MATCH($D692,'Tx Constraint Names'!$G:$G,0)),$D$210:$D$326,0)),0)*INDEX('Tx Constraint Names'!$L:$L,MATCH($D692,'Tx Constraint Names'!$G:$G,0)),0)</f>
        <v>0</v>
      </c>
      <c r="K692" s="10">
        <f>IFERROR(SUMIFS('Custom Constraints'!$C:$C,'Custom Constraints'!$A:$A,_xlfn.CONCAT(IF(ISNUMBER(SEARCH("Generic",$D692)),"generic-deliverability_","caiso-deliverability_"),$D692,".",K$337)) - IFERROR(INDEX(K$210:K$326,MATCH(INDEX('Tx Constraint Names'!$D:$D,MATCH($D692,'Tx Constraint Names'!$G:$G,0)),$D$210:$D$326,0)),0)*INDEX('Tx Constraint Names'!$L:$L,MATCH($D692,'Tx Constraint Names'!$G:$G,0)),0)</f>
        <v>0</v>
      </c>
      <c r="L692" s="10">
        <f>IFERROR(SUMIFS('Custom Constraints'!$C:$C,'Custom Constraints'!$A:$A,_xlfn.CONCAT(IF(ISNUMBER(SEARCH("Generic",$D692)),"generic-deliverability_","caiso-deliverability_"),$D692,".",L$337)) - IFERROR(INDEX(L$210:L$326,MATCH(INDEX('Tx Constraint Names'!$D:$D,MATCH($D692,'Tx Constraint Names'!$G:$G,0)),$D$210:$D$326,0)),0)*INDEX('Tx Constraint Names'!$L:$L,MATCH($D692,'Tx Constraint Names'!$G:$G,0)),0)</f>
        <v>0</v>
      </c>
      <c r="M692" s="10">
        <f>IFERROR(SUMIFS('Custom Constraints'!$C:$C,'Custom Constraints'!$A:$A,_xlfn.CONCAT(IF(ISNUMBER(SEARCH("Generic",$D692)),"generic-deliverability_","caiso-deliverability_"),$D692,".",M$337)) - IFERROR(INDEX(M$210:M$326,MATCH(INDEX('Tx Constraint Names'!$D:$D,MATCH($D692,'Tx Constraint Names'!$G:$G,0)),$D$210:$D$326,0)),0)*INDEX('Tx Constraint Names'!$L:$L,MATCH($D692,'Tx Constraint Names'!$G:$G,0)),0)</f>
        <v>0</v>
      </c>
      <c r="N692" s="10">
        <f>IFERROR(SUMIFS('Custom Constraints'!$C:$C,'Custom Constraints'!$A:$A,_xlfn.CONCAT(IF(ISNUMBER(SEARCH("Generic",$D692)),"generic-deliverability_","caiso-deliverability_"),$D692,".",N$337)) - IFERROR(INDEX(N$210:N$326,MATCH(INDEX('Tx Constraint Names'!$D:$D,MATCH($D692,'Tx Constraint Names'!$G:$G,0)),$D$210:$D$326,0)),0)*INDEX('Tx Constraint Names'!$L:$L,MATCH($D692,'Tx Constraint Names'!$G:$G,0)),0)</f>
        <v>0</v>
      </c>
      <c r="O692" s="10">
        <f>IFERROR(SUMIFS('Custom Constraints'!$C:$C,'Custom Constraints'!$A:$A,_xlfn.CONCAT(IF(ISNUMBER(SEARCH("Generic",$D692)),"generic-deliverability_","caiso-deliverability_"),$D692,".",O$337)) - IFERROR(INDEX(O$210:O$326,MATCH(INDEX('Tx Constraint Names'!$D:$D,MATCH($D692,'Tx Constraint Names'!$G:$G,0)),$D$210:$D$326,0)),0)*INDEX('Tx Constraint Names'!$L:$L,MATCH($D692,'Tx Constraint Names'!$G:$G,0)),0)</f>
        <v>0</v>
      </c>
      <c r="P692" s="10">
        <f>IFERROR(SUMIFS('Custom Constraints'!$C:$C,'Custom Constraints'!$A:$A,_xlfn.CONCAT(IF(ISNUMBER(SEARCH("Generic",$D692)),"generic-deliverability_","caiso-deliverability_"),$D692,".",P$337)) - IFERROR(INDEX(P$210:P$326,MATCH(INDEX('Tx Constraint Names'!$D:$D,MATCH($D692,'Tx Constraint Names'!$G:$G,0)),$D$210:$D$326,0)),0)*INDEX('Tx Constraint Names'!$L:$L,MATCH($D692,'Tx Constraint Names'!$G:$G,0)),0)</f>
        <v>0</v>
      </c>
      <c r="Q692" s="10">
        <f>IFERROR(SUMIFS('Custom Constraints'!$C:$C,'Custom Constraints'!$A:$A,_xlfn.CONCAT(IF(ISNUMBER(SEARCH("Generic",$D692)),"generic-deliverability_","caiso-deliverability_"),$D692,".",Q$337)) - IFERROR(INDEX(Q$210:Q$326,MATCH(INDEX('Tx Constraint Names'!$D:$D,MATCH($D692,'Tx Constraint Names'!$G:$G,0)),$D$210:$D$326,0)),0)*INDEX('Tx Constraint Names'!$L:$L,MATCH($D692,'Tx Constraint Names'!$G:$G,0)),0)</f>
        <v>0</v>
      </c>
      <c r="R692" s="10">
        <f>IFERROR(SUMIFS('Custom Constraints'!$C:$C,'Custom Constraints'!$A:$A,_xlfn.CONCAT(IF(ISNUMBER(SEARCH("Generic",$D692)),"generic-deliverability_","caiso-deliverability_"),$D692,".",R$337)) - IFERROR(INDEX(R$210:R$326,MATCH(INDEX('Tx Constraint Names'!$D:$D,MATCH($D692,'Tx Constraint Names'!$G:$G,0)),$D$210:$D$326,0)),0)*INDEX('Tx Constraint Names'!$L:$L,MATCH($D692,'Tx Constraint Names'!$G:$G,0)),0)</f>
        <v>0</v>
      </c>
      <c r="S692" s="10">
        <f>IFERROR(SUMIFS('Custom Constraints'!$C:$C,'Custom Constraints'!$A:$A,_xlfn.CONCAT(IF(ISNUMBER(SEARCH("Generic",$D692)),"generic-deliverability_","caiso-deliverability_"),$D692,".",S$337)) - IFERROR(INDEX(S$210:S$326,MATCH(INDEX('Tx Constraint Names'!$D:$D,MATCH($D692,'Tx Constraint Names'!$G:$G,0)),$D$210:$D$326,0)),0)*INDEX('Tx Constraint Names'!$L:$L,MATCH($D692,'Tx Constraint Names'!$G:$G,0)),0)</f>
        <v>0</v>
      </c>
      <c r="T692" s="10">
        <f>IFERROR(SUMIFS('Custom Constraints'!$C:$C,'Custom Constraints'!$A:$A,_xlfn.CONCAT(IF(ISNUMBER(SEARCH("Generic",$D692)),"generic-deliverability_","caiso-deliverability_"),$D692,".",T$337)) - IFERROR(INDEX(T$210:T$326,MATCH(INDEX('Tx Constraint Names'!$D:$D,MATCH($D692,'Tx Constraint Names'!$G:$G,0)),$D$210:$D$326,0)),0)*INDEX('Tx Constraint Names'!$L:$L,MATCH($D692,'Tx Constraint Names'!$G:$G,0)),0)</f>
        <v>0</v>
      </c>
      <c r="U692" s="10">
        <f>IFERROR(SUMIFS('Custom Constraints'!$C:$C,'Custom Constraints'!$A:$A,_xlfn.CONCAT(IF(ISNUMBER(SEARCH("Generic",$D692)),"generic-deliverability_","caiso-deliverability_"),$D692,".",U$337)) - IFERROR(INDEX(U$210:U$326,MATCH(INDEX('Tx Constraint Names'!$D:$D,MATCH($D692,'Tx Constraint Names'!$G:$G,0)),$D$210:$D$326,0)),0)*INDEX('Tx Constraint Names'!$L:$L,MATCH($D692,'Tx Constraint Names'!$G:$G,0)),0)</f>
        <v>0</v>
      </c>
      <c r="V692" s="10">
        <f>IFERROR(SUMIFS('Custom Constraints'!$C:$C,'Custom Constraints'!$A:$A,_xlfn.CONCAT(IF(ISNUMBER(SEARCH("Generic",$D692)),"generic-deliverability_","caiso-deliverability_"),$D692,".",V$337)) - IFERROR(INDEX(V$210:V$326,MATCH(INDEX('Tx Constraint Names'!$D:$D,MATCH($D692,'Tx Constraint Names'!$G:$G,0)),$D$210:$D$326,0)),0)*INDEX('Tx Constraint Names'!$L:$L,MATCH($D692,'Tx Constraint Names'!$G:$G,0)),0)</f>
        <v>0</v>
      </c>
      <c r="W692" s="10">
        <f>IFERROR(SUMIFS('Custom Constraints'!$C:$C,'Custom Constraints'!$A:$A,_xlfn.CONCAT(IF(ISNUMBER(SEARCH("Generic",$D692)),"generic-deliverability_","caiso-deliverability_"),$D692,".",W$337)) - IFERROR(INDEX(W$210:W$326,MATCH(INDEX('Tx Constraint Names'!$D:$D,MATCH($D692,'Tx Constraint Names'!$G:$G,0)),$D$210:$D$326,0)),0)*INDEX('Tx Constraint Names'!$L:$L,MATCH($D692,'Tx Constraint Names'!$G:$G,0)),0)</f>
        <v>0</v>
      </c>
      <c r="X692" s="10">
        <f>IFERROR(SUMIFS('Custom Constraints'!$C:$C,'Custom Constraints'!$A:$A,_xlfn.CONCAT(IF(ISNUMBER(SEARCH("Generic",$D692)),"generic-deliverability_","caiso-deliverability_"),$D692,".",X$337)) - IFERROR(INDEX(X$210:X$326,MATCH(INDEX('Tx Constraint Names'!$D:$D,MATCH($D692,'Tx Constraint Names'!$G:$G,0)),$D$210:$D$326,0)),0)*INDEX('Tx Constraint Names'!$L:$L,MATCH($D692,'Tx Constraint Names'!$G:$G,0)),0)</f>
        <v>0</v>
      </c>
      <c r="Y692" s="10">
        <f>IFERROR(SUMIFS('Custom Constraints'!$C:$C,'Custom Constraints'!$A:$A,_xlfn.CONCAT(IF(ISNUMBER(SEARCH("Generic",$D692)),"generic-deliverability_","caiso-deliverability_"),$D692,".",Y$337)) - IFERROR(INDEX(Y$210:Y$326,MATCH(INDEX('Tx Constraint Names'!$D:$D,MATCH($D692,'Tx Constraint Names'!$G:$G,0)),$D$210:$D$326,0)),0)*INDEX('Tx Constraint Names'!$L:$L,MATCH($D692,'Tx Constraint Names'!$G:$G,0)),0)</f>
        <v>0</v>
      </c>
      <c r="Z692" s="10">
        <f>IFERROR(SUMIFS('Custom Constraints'!$C:$C,'Custom Constraints'!$A:$A,_xlfn.CONCAT(IF(ISNUMBER(SEARCH("Generic",$D692)),"generic-deliverability_","caiso-deliverability_"),$D692,".",Z$337)) - IFERROR(INDEX(Z$210:Z$326,MATCH(INDEX('Tx Constraint Names'!$D:$D,MATCH($D692,'Tx Constraint Names'!$G:$G,0)),$D$210:$D$326,0)),0)*INDEX('Tx Constraint Names'!$L:$L,MATCH($D692,'Tx Constraint Names'!$G:$G,0)),0)</f>
        <v>0</v>
      </c>
      <c r="AA692" s="10">
        <f>IFERROR(SUMIFS('Custom Constraints'!$C:$C,'Custom Constraints'!$A:$A,_xlfn.CONCAT(IF(ISNUMBER(SEARCH("Generic",$D692)),"generic-deliverability_","caiso-deliverability_"),$D692,".",AA$337)) - IFERROR(INDEX(AA$210:AA$326,MATCH(INDEX('Tx Constraint Names'!$D:$D,MATCH($D692,'Tx Constraint Names'!$G:$G,0)),$D$210:$D$326,0)),0)*INDEX('Tx Constraint Names'!$L:$L,MATCH($D692,'Tx Constraint Names'!$G:$G,0)),0)</f>
        <v>0</v>
      </c>
      <c r="AB692" s="10">
        <f>IFERROR(SUMIFS('Custom Constraints'!$C:$C,'Custom Constraints'!$A:$A,_xlfn.CONCAT(IF(ISNUMBER(SEARCH("Generic",$D692)),"generic-deliverability_","caiso-deliverability_"),$D692,".",AB$337)) - IFERROR(INDEX(AB$210:AB$326,MATCH(INDEX('Tx Constraint Names'!$D:$D,MATCH($D692,'Tx Constraint Names'!$G:$G,0)),$D$210:$D$326,0)),0)*INDEX('Tx Constraint Names'!$L:$L,MATCH($D692,'Tx Constraint Names'!$G:$G,0)),0)</f>
        <v>0</v>
      </c>
      <c r="AC692" s="10">
        <f>IFERROR(SUMIFS('Custom Constraints'!$C:$C,'Custom Constraints'!$A:$A,_xlfn.CONCAT(IF(ISNUMBER(SEARCH("Generic",$D692)),"generic-deliverability_","caiso-deliverability_"),$D692,".",AC$337)) - IFERROR(INDEX(AC$210:AC$326,MATCH(INDEX('Tx Constraint Names'!$D:$D,MATCH($D692,'Tx Constraint Names'!$G:$G,0)),$D$210:$D$326,0)),0)*INDEX('Tx Constraint Names'!$L:$L,MATCH($D692,'Tx Constraint Names'!$G:$G,0)),0)</f>
        <v>0</v>
      </c>
      <c r="AD692" s="10">
        <f>IFERROR(SUMIFS('Custom Constraints'!$C:$C,'Custom Constraints'!$A:$A,_xlfn.CONCAT(IF(ISNUMBER(SEARCH("Generic",$D692)),"generic-deliverability_","caiso-deliverability_"),$D692,".",AD$337)) - IFERROR(INDEX(AD$210:AD$326,MATCH(INDEX('Tx Constraint Names'!$D:$D,MATCH($D692,'Tx Constraint Names'!$G:$G,0)),$D$210:$D$326,0)),0)*INDEX('Tx Constraint Names'!$L:$L,MATCH($D692,'Tx Constraint Names'!$G:$G,0)),0)</f>
        <v>0</v>
      </c>
      <c r="AE692" s="22">
        <f>IFERROR(INDEX('Tx Constraint Names'!$O:$O,MATCH($D692,'Tx Constraint Names'!$G:$G,0)),0)</f>
        <v>0</v>
      </c>
      <c r="AF692" s="22">
        <f>IFERROR(INDEX('Tx Constraint Names'!$Q:$Q,MATCH($D692,'Tx Constraint Names'!$G:$G,0)),0)</f>
        <v>0</v>
      </c>
      <c r="AG692" s="22">
        <f t="shared" si="236"/>
        <v>0</v>
      </c>
      <c r="AH692" s="164">
        <f>IFERROR(INDEX('Tx Constraint Names'!J:J,MATCH(INDEX('Tx Constraint Names'!D:D,MATCH(D692,'Tx Constraint Names'!G:G,0)),'Tx Constraint Names'!D:D,0))/1000,0)</f>
        <v>0</v>
      </c>
      <c r="AJ692" s="150"/>
      <c r="AL692" s="83" t="str">
        <f t="shared" si="237"/>
        <v/>
      </c>
      <c r="AM692" s="89" t="str">
        <f t="shared" si="238"/>
        <v/>
      </c>
      <c r="AN692" s="89" t="str">
        <f t="shared" si="239"/>
        <v/>
      </c>
      <c r="AO692" s="89" t="str">
        <f t="shared" si="240"/>
        <v/>
      </c>
    </row>
    <row r="693" spans="4:41">
      <c r="D693" s="8"/>
      <c r="E693" s="10">
        <f>IFERROR(SUMIFS('Custom Constraints'!$C:$C,'Custom Constraints'!$A:$A,_xlfn.CONCAT(IF(ISNUMBER(SEARCH("Generic",$D693)),"generic-deliverability_","caiso-deliverability_"),$D693,".",E$337)) - IFERROR(INDEX(E$210:E$326,MATCH(INDEX('Tx Constraint Names'!$D:$D,MATCH($D693,'Tx Constraint Names'!$G:$G,0)),$D$210:$D$326,0)),0)*INDEX('Tx Constraint Names'!$L:$L,MATCH($D693,'Tx Constraint Names'!$G:$G,0)),0)</f>
        <v>0</v>
      </c>
      <c r="F693" s="10">
        <f>IFERROR(SUMIFS('Custom Constraints'!$C:$C,'Custom Constraints'!$A:$A,_xlfn.CONCAT(IF(ISNUMBER(SEARCH("Generic",$D693)),"generic-deliverability_","caiso-deliverability_"),$D693,".",F$337)) - IFERROR(INDEX(F$210:F$326,MATCH(INDEX('Tx Constraint Names'!$D:$D,MATCH($D693,'Tx Constraint Names'!$G:$G,0)),$D$210:$D$326,0)),0)*INDEX('Tx Constraint Names'!$L:$L,MATCH($D693,'Tx Constraint Names'!$G:$G,0)),0)</f>
        <v>0</v>
      </c>
      <c r="G693" s="10">
        <f>IFERROR(SUMIFS('Custom Constraints'!$C:$C,'Custom Constraints'!$A:$A,_xlfn.CONCAT(IF(ISNUMBER(SEARCH("Generic",$D693)),"generic-deliverability_","caiso-deliverability_"),$D693,".",G$337)) - IFERROR(INDEX(G$210:G$326,MATCH(INDEX('Tx Constraint Names'!$D:$D,MATCH($D693,'Tx Constraint Names'!$G:$G,0)),$D$210:$D$326,0)),0)*INDEX('Tx Constraint Names'!$L:$L,MATCH($D693,'Tx Constraint Names'!$G:$G,0)),0)</f>
        <v>0</v>
      </c>
      <c r="H693" s="10">
        <f>IFERROR(SUMIFS('Custom Constraints'!$C:$C,'Custom Constraints'!$A:$A,_xlfn.CONCAT(IF(ISNUMBER(SEARCH("Generic",$D693)),"generic-deliverability_","caiso-deliverability_"),$D693,".",H$337)) - IFERROR(INDEX(H$210:H$326,MATCH(INDEX('Tx Constraint Names'!$D:$D,MATCH($D693,'Tx Constraint Names'!$G:$G,0)),$D$210:$D$326,0)),0)*INDEX('Tx Constraint Names'!$L:$L,MATCH($D693,'Tx Constraint Names'!$G:$G,0)),0)</f>
        <v>0</v>
      </c>
      <c r="I693" s="10">
        <f>IFERROR(SUMIFS('Custom Constraints'!$C:$C,'Custom Constraints'!$A:$A,_xlfn.CONCAT(IF(ISNUMBER(SEARCH("Generic",$D693)),"generic-deliverability_","caiso-deliverability_"),$D693,".",I$337)) - IFERROR(INDEX(I$210:I$326,MATCH(INDEX('Tx Constraint Names'!$D:$D,MATCH($D693,'Tx Constraint Names'!$G:$G,0)),$D$210:$D$326,0)),0)*INDEX('Tx Constraint Names'!$L:$L,MATCH($D693,'Tx Constraint Names'!$G:$G,0)),0)</f>
        <v>0</v>
      </c>
      <c r="J693" s="10">
        <f>IFERROR(SUMIFS('Custom Constraints'!$C:$C,'Custom Constraints'!$A:$A,_xlfn.CONCAT(IF(ISNUMBER(SEARCH("Generic",$D693)),"generic-deliverability_","caiso-deliverability_"),$D693,".",J$337)) - IFERROR(INDEX(J$210:J$326,MATCH(INDEX('Tx Constraint Names'!$D:$D,MATCH($D693,'Tx Constraint Names'!$G:$G,0)),$D$210:$D$326,0)),0)*INDEX('Tx Constraint Names'!$L:$L,MATCH($D693,'Tx Constraint Names'!$G:$G,0)),0)</f>
        <v>0</v>
      </c>
      <c r="K693" s="10">
        <f>IFERROR(SUMIFS('Custom Constraints'!$C:$C,'Custom Constraints'!$A:$A,_xlfn.CONCAT(IF(ISNUMBER(SEARCH("Generic",$D693)),"generic-deliverability_","caiso-deliverability_"),$D693,".",K$337)) - IFERROR(INDEX(K$210:K$326,MATCH(INDEX('Tx Constraint Names'!$D:$D,MATCH($D693,'Tx Constraint Names'!$G:$G,0)),$D$210:$D$326,0)),0)*INDEX('Tx Constraint Names'!$L:$L,MATCH($D693,'Tx Constraint Names'!$G:$G,0)),0)</f>
        <v>0</v>
      </c>
      <c r="L693" s="10">
        <f>IFERROR(SUMIFS('Custom Constraints'!$C:$C,'Custom Constraints'!$A:$A,_xlfn.CONCAT(IF(ISNUMBER(SEARCH("Generic",$D693)),"generic-deliverability_","caiso-deliverability_"),$D693,".",L$337)) - IFERROR(INDEX(L$210:L$326,MATCH(INDEX('Tx Constraint Names'!$D:$D,MATCH($D693,'Tx Constraint Names'!$G:$G,0)),$D$210:$D$326,0)),0)*INDEX('Tx Constraint Names'!$L:$L,MATCH($D693,'Tx Constraint Names'!$G:$G,0)),0)</f>
        <v>0</v>
      </c>
      <c r="M693" s="10">
        <f>IFERROR(SUMIFS('Custom Constraints'!$C:$C,'Custom Constraints'!$A:$A,_xlfn.CONCAT(IF(ISNUMBER(SEARCH("Generic",$D693)),"generic-deliverability_","caiso-deliverability_"),$D693,".",M$337)) - IFERROR(INDEX(M$210:M$326,MATCH(INDEX('Tx Constraint Names'!$D:$D,MATCH($D693,'Tx Constraint Names'!$G:$G,0)),$D$210:$D$326,0)),0)*INDEX('Tx Constraint Names'!$L:$L,MATCH($D693,'Tx Constraint Names'!$G:$G,0)),0)</f>
        <v>0</v>
      </c>
      <c r="N693" s="10">
        <f>IFERROR(SUMIFS('Custom Constraints'!$C:$C,'Custom Constraints'!$A:$A,_xlfn.CONCAT(IF(ISNUMBER(SEARCH("Generic",$D693)),"generic-deliverability_","caiso-deliverability_"),$D693,".",N$337)) - IFERROR(INDEX(N$210:N$326,MATCH(INDEX('Tx Constraint Names'!$D:$D,MATCH($D693,'Tx Constraint Names'!$G:$G,0)),$D$210:$D$326,0)),0)*INDEX('Tx Constraint Names'!$L:$L,MATCH($D693,'Tx Constraint Names'!$G:$G,0)),0)</f>
        <v>0</v>
      </c>
      <c r="O693" s="10">
        <f>IFERROR(SUMIFS('Custom Constraints'!$C:$C,'Custom Constraints'!$A:$A,_xlfn.CONCAT(IF(ISNUMBER(SEARCH("Generic",$D693)),"generic-deliverability_","caiso-deliverability_"),$D693,".",O$337)) - IFERROR(INDEX(O$210:O$326,MATCH(INDEX('Tx Constraint Names'!$D:$D,MATCH($D693,'Tx Constraint Names'!$G:$G,0)),$D$210:$D$326,0)),0)*INDEX('Tx Constraint Names'!$L:$L,MATCH($D693,'Tx Constraint Names'!$G:$G,0)),0)</f>
        <v>0</v>
      </c>
      <c r="P693" s="10">
        <f>IFERROR(SUMIFS('Custom Constraints'!$C:$C,'Custom Constraints'!$A:$A,_xlfn.CONCAT(IF(ISNUMBER(SEARCH("Generic",$D693)),"generic-deliverability_","caiso-deliverability_"),$D693,".",P$337)) - IFERROR(INDEX(P$210:P$326,MATCH(INDEX('Tx Constraint Names'!$D:$D,MATCH($D693,'Tx Constraint Names'!$G:$G,0)),$D$210:$D$326,0)),0)*INDEX('Tx Constraint Names'!$L:$L,MATCH($D693,'Tx Constraint Names'!$G:$G,0)),0)</f>
        <v>0</v>
      </c>
      <c r="Q693" s="10">
        <f>IFERROR(SUMIFS('Custom Constraints'!$C:$C,'Custom Constraints'!$A:$A,_xlfn.CONCAT(IF(ISNUMBER(SEARCH("Generic",$D693)),"generic-deliverability_","caiso-deliverability_"),$D693,".",Q$337)) - IFERROR(INDEX(Q$210:Q$326,MATCH(INDEX('Tx Constraint Names'!$D:$D,MATCH($D693,'Tx Constraint Names'!$G:$G,0)),$D$210:$D$326,0)),0)*INDEX('Tx Constraint Names'!$L:$L,MATCH($D693,'Tx Constraint Names'!$G:$G,0)),0)</f>
        <v>0</v>
      </c>
      <c r="R693" s="10">
        <f>IFERROR(SUMIFS('Custom Constraints'!$C:$C,'Custom Constraints'!$A:$A,_xlfn.CONCAT(IF(ISNUMBER(SEARCH("Generic",$D693)),"generic-deliverability_","caiso-deliverability_"),$D693,".",R$337)) - IFERROR(INDEX(R$210:R$326,MATCH(INDEX('Tx Constraint Names'!$D:$D,MATCH($D693,'Tx Constraint Names'!$G:$G,0)),$D$210:$D$326,0)),0)*INDEX('Tx Constraint Names'!$L:$L,MATCH($D693,'Tx Constraint Names'!$G:$G,0)),0)</f>
        <v>0</v>
      </c>
      <c r="S693" s="10">
        <f>IFERROR(SUMIFS('Custom Constraints'!$C:$C,'Custom Constraints'!$A:$A,_xlfn.CONCAT(IF(ISNUMBER(SEARCH("Generic",$D693)),"generic-deliverability_","caiso-deliverability_"),$D693,".",S$337)) - IFERROR(INDEX(S$210:S$326,MATCH(INDEX('Tx Constraint Names'!$D:$D,MATCH($D693,'Tx Constraint Names'!$G:$G,0)),$D$210:$D$326,0)),0)*INDEX('Tx Constraint Names'!$L:$L,MATCH($D693,'Tx Constraint Names'!$G:$G,0)),0)</f>
        <v>0</v>
      </c>
      <c r="T693" s="10">
        <f>IFERROR(SUMIFS('Custom Constraints'!$C:$C,'Custom Constraints'!$A:$A,_xlfn.CONCAT(IF(ISNUMBER(SEARCH("Generic",$D693)),"generic-deliverability_","caiso-deliverability_"),$D693,".",T$337)) - IFERROR(INDEX(T$210:T$326,MATCH(INDEX('Tx Constraint Names'!$D:$D,MATCH($D693,'Tx Constraint Names'!$G:$G,0)),$D$210:$D$326,0)),0)*INDEX('Tx Constraint Names'!$L:$L,MATCH($D693,'Tx Constraint Names'!$G:$G,0)),0)</f>
        <v>0</v>
      </c>
      <c r="U693" s="10">
        <f>IFERROR(SUMIFS('Custom Constraints'!$C:$C,'Custom Constraints'!$A:$A,_xlfn.CONCAT(IF(ISNUMBER(SEARCH("Generic",$D693)),"generic-deliverability_","caiso-deliverability_"),$D693,".",U$337)) - IFERROR(INDEX(U$210:U$326,MATCH(INDEX('Tx Constraint Names'!$D:$D,MATCH($D693,'Tx Constraint Names'!$G:$G,0)),$D$210:$D$326,0)),0)*INDEX('Tx Constraint Names'!$L:$L,MATCH($D693,'Tx Constraint Names'!$G:$G,0)),0)</f>
        <v>0</v>
      </c>
      <c r="V693" s="10">
        <f>IFERROR(SUMIFS('Custom Constraints'!$C:$C,'Custom Constraints'!$A:$A,_xlfn.CONCAT(IF(ISNUMBER(SEARCH("Generic",$D693)),"generic-deliverability_","caiso-deliverability_"),$D693,".",V$337)) - IFERROR(INDEX(V$210:V$326,MATCH(INDEX('Tx Constraint Names'!$D:$D,MATCH($D693,'Tx Constraint Names'!$G:$G,0)),$D$210:$D$326,0)),0)*INDEX('Tx Constraint Names'!$L:$L,MATCH($D693,'Tx Constraint Names'!$G:$G,0)),0)</f>
        <v>0</v>
      </c>
      <c r="W693" s="10">
        <f>IFERROR(SUMIFS('Custom Constraints'!$C:$C,'Custom Constraints'!$A:$A,_xlfn.CONCAT(IF(ISNUMBER(SEARCH("Generic",$D693)),"generic-deliverability_","caiso-deliverability_"),$D693,".",W$337)) - IFERROR(INDEX(W$210:W$326,MATCH(INDEX('Tx Constraint Names'!$D:$D,MATCH($D693,'Tx Constraint Names'!$G:$G,0)),$D$210:$D$326,0)),0)*INDEX('Tx Constraint Names'!$L:$L,MATCH($D693,'Tx Constraint Names'!$G:$G,0)),0)</f>
        <v>0</v>
      </c>
      <c r="X693" s="10">
        <f>IFERROR(SUMIFS('Custom Constraints'!$C:$C,'Custom Constraints'!$A:$A,_xlfn.CONCAT(IF(ISNUMBER(SEARCH("Generic",$D693)),"generic-deliverability_","caiso-deliverability_"),$D693,".",X$337)) - IFERROR(INDEX(X$210:X$326,MATCH(INDEX('Tx Constraint Names'!$D:$D,MATCH($D693,'Tx Constraint Names'!$G:$G,0)),$D$210:$D$326,0)),0)*INDEX('Tx Constraint Names'!$L:$L,MATCH($D693,'Tx Constraint Names'!$G:$G,0)),0)</f>
        <v>0</v>
      </c>
      <c r="Y693" s="10">
        <f>IFERROR(SUMIFS('Custom Constraints'!$C:$C,'Custom Constraints'!$A:$A,_xlfn.CONCAT(IF(ISNUMBER(SEARCH("Generic",$D693)),"generic-deliverability_","caiso-deliverability_"),$D693,".",Y$337)) - IFERROR(INDEX(Y$210:Y$326,MATCH(INDEX('Tx Constraint Names'!$D:$D,MATCH($D693,'Tx Constraint Names'!$G:$G,0)),$D$210:$D$326,0)),0)*INDEX('Tx Constraint Names'!$L:$L,MATCH($D693,'Tx Constraint Names'!$G:$G,0)),0)</f>
        <v>0</v>
      </c>
      <c r="Z693" s="10">
        <f>IFERROR(SUMIFS('Custom Constraints'!$C:$C,'Custom Constraints'!$A:$A,_xlfn.CONCAT(IF(ISNUMBER(SEARCH("Generic",$D693)),"generic-deliverability_","caiso-deliverability_"),$D693,".",Z$337)) - IFERROR(INDEX(Z$210:Z$326,MATCH(INDEX('Tx Constraint Names'!$D:$D,MATCH($D693,'Tx Constraint Names'!$G:$G,0)),$D$210:$D$326,0)),0)*INDEX('Tx Constraint Names'!$L:$L,MATCH($D693,'Tx Constraint Names'!$G:$G,0)),0)</f>
        <v>0</v>
      </c>
      <c r="AA693" s="10">
        <f>IFERROR(SUMIFS('Custom Constraints'!$C:$C,'Custom Constraints'!$A:$A,_xlfn.CONCAT(IF(ISNUMBER(SEARCH("Generic",$D693)),"generic-deliverability_","caiso-deliverability_"),$D693,".",AA$337)) - IFERROR(INDEX(AA$210:AA$326,MATCH(INDEX('Tx Constraint Names'!$D:$D,MATCH($D693,'Tx Constraint Names'!$G:$G,0)),$D$210:$D$326,0)),0)*INDEX('Tx Constraint Names'!$L:$L,MATCH($D693,'Tx Constraint Names'!$G:$G,0)),0)</f>
        <v>0</v>
      </c>
      <c r="AB693" s="10">
        <f>IFERROR(SUMIFS('Custom Constraints'!$C:$C,'Custom Constraints'!$A:$A,_xlfn.CONCAT(IF(ISNUMBER(SEARCH("Generic",$D693)),"generic-deliverability_","caiso-deliverability_"),$D693,".",AB$337)) - IFERROR(INDEX(AB$210:AB$326,MATCH(INDEX('Tx Constraint Names'!$D:$D,MATCH($D693,'Tx Constraint Names'!$G:$G,0)),$D$210:$D$326,0)),0)*INDEX('Tx Constraint Names'!$L:$L,MATCH($D693,'Tx Constraint Names'!$G:$G,0)),0)</f>
        <v>0</v>
      </c>
      <c r="AC693" s="10">
        <f>IFERROR(SUMIFS('Custom Constraints'!$C:$C,'Custom Constraints'!$A:$A,_xlfn.CONCAT(IF(ISNUMBER(SEARCH("Generic",$D693)),"generic-deliverability_","caiso-deliverability_"),$D693,".",AC$337)) - IFERROR(INDEX(AC$210:AC$326,MATCH(INDEX('Tx Constraint Names'!$D:$D,MATCH($D693,'Tx Constraint Names'!$G:$G,0)),$D$210:$D$326,0)),0)*INDEX('Tx Constraint Names'!$L:$L,MATCH($D693,'Tx Constraint Names'!$G:$G,0)),0)</f>
        <v>0</v>
      </c>
      <c r="AD693" s="10">
        <f>IFERROR(SUMIFS('Custom Constraints'!$C:$C,'Custom Constraints'!$A:$A,_xlfn.CONCAT(IF(ISNUMBER(SEARCH("Generic",$D693)),"generic-deliverability_","caiso-deliverability_"),$D693,".",AD$337)) - IFERROR(INDEX(AD$210:AD$326,MATCH(INDEX('Tx Constraint Names'!$D:$D,MATCH($D693,'Tx Constraint Names'!$G:$G,0)),$D$210:$D$326,0)),0)*INDEX('Tx Constraint Names'!$L:$L,MATCH($D693,'Tx Constraint Names'!$G:$G,0)),0)</f>
        <v>0</v>
      </c>
      <c r="AE693" s="22">
        <f>IFERROR(INDEX('Tx Constraint Names'!$O:$O,MATCH($D693,'Tx Constraint Names'!$G:$G,0)),0)</f>
        <v>0</v>
      </c>
      <c r="AF693" s="22">
        <f>IFERROR(INDEX('Tx Constraint Names'!$Q:$Q,MATCH($D693,'Tx Constraint Names'!$G:$G,0)),0)</f>
        <v>0</v>
      </c>
      <c r="AG693" s="22">
        <f t="shared" si="236"/>
        <v>0</v>
      </c>
      <c r="AH693" s="164">
        <f>IFERROR(INDEX('Tx Constraint Names'!J:J,MATCH(INDEX('Tx Constraint Names'!D:D,MATCH(D693,'Tx Constraint Names'!G:G,0)),'Tx Constraint Names'!D:D,0))/1000,0)</f>
        <v>0</v>
      </c>
      <c r="AJ693" s="150"/>
      <c r="AL693" s="83" t="str">
        <f t="shared" si="237"/>
        <v/>
      </c>
      <c r="AM693" s="89" t="str">
        <f t="shared" si="238"/>
        <v/>
      </c>
      <c r="AN693" s="89" t="str">
        <f t="shared" si="239"/>
        <v/>
      </c>
      <c r="AO693" s="89" t="str">
        <f t="shared" si="240"/>
        <v/>
      </c>
    </row>
    <row r="694" spans="4:41">
      <c r="D694" s="8"/>
      <c r="E694" s="10">
        <f>IFERROR(SUMIFS('Custom Constraints'!$C:$C,'Custom Constraints'!$A:$A,_xlfn.CONCAT(IF(ISNUMBER(SEARCH("Generic",$D694)),"generic-deliverability_","caiso-deliverability_"),$D694,".",E$337)) - IFERROR(INDEX(E$210:E$326,MATCH(INDEX('Tx Constraint Names'!$D:$D,MATCH($D694,'Tx Constraint Names'!$G:$G,0)),$D$210:$D$326,0)),0)*INDEX('Tx Constraint Names'!$L:$L,MATCH($D694,'Tx Constraint Names'!$G:$G,0)),0)</f>
        <v>0</v>
      </c>
      <c r="F694" s="10">
        <f>IFERROR(SUMIFS('Custom Constraints'!$C:$C,'Custom Constraints'!$A:$A,_xlfn.CONCAT(IF(ISNUMBER(SEARCH("Generic",$D694)),"generic-deliverability_","caiso-deliverability_"),$D694,".",F$337)) - IFERROR(INDEX(F$210:F$326,MATCH(INDEX('Tx Constraint Names'!$D:$D,MATCH($D694,'Tx Constraint Names'!$G:$G,0)),$D$210:$D$326,0)),0)*INDEX('Tx Constraint Names'!$L:$L,MATCH($D694,'Tx Constraint Names'!$G:$G,0)),0)</f>
        <v>0</v>
      </c>
      <c r="G694" s="10">
        <f>IFERROR(SUMIFS('Custom Constraints'!$C:$C,'Custom Constraints'!$A:$A,_xlfn.CONCAT(IF(ISNUMBER(SEARCH("Generic",$D694)),"generic-deliverability_","caiso-deliverability_"),$D694,".",G$337)) - IFERROR(INDEX(G$210:G$326,MATCH(INDEX('Tx Constraint Names'!$D:$D,MATCH($D694,'Tx Constraint Names'!$G:$G,0)),$D$210:$D$326,0)),0)*INDEX('Tx Constraint Names'!$L:$L,MATCH($D694,'Tx Constraint Names'!$G:$G,0)),0)</f>
        <v>0</v>
      </c>
      <c r="H694" s="10">
        <f>IFERROR(SUMIFS('Custom Constraints'!$C:$C,'Custom Constraints'!$A:$A,_xlfn.CONCAT(IF(ISNUMBER(SEARCH("Generic",$D694)),"generic-deliverability_","caiso-deliverability_"),$D694,".",H$337)) - IFERROR(INDEX(H$210:H$326,MATCH(INDEX('Tx Constraint Names'!$D:$D,MATCH($D694,'Tx Constraint Names'!$G:$G,0)),$D$210:$D$326,0)),0)*INDEX('Tx Constraint Names'!$L:$L,MATCH($D694,'Tx Constraint Names'!$G:$G,0)),0)</f>
        <v>0</v>
      </c>
      <c r="I694" s="10">
        <f>IFERROR(SUMIFS('Custom Constraints'!$C:$C,'Custom Constraints'!$A:$A,_xlfn.CONCAT(IF(ISNUMBER(SEARCH("Generic",$D694)),"generic-deliverability_","caiso-deliverability_"),$D694,".",I$337)) - IFERROR(INDEX(I$210:I$326,MATCH(INDEX('Tx Constraint Names'!$D:$D,MATCH($D694,'Tx Constraint Names'!$G:$G,0)),$D$210:$D$326,0)),0)*INDEX('Tx Constraint Names'!$L:$L,MATCH($D694,'Tx Constraint Names'!$G:$G,0)),0)</f>
        <v>0</v>
      </c>
      <c r="J694" s="10">
        <f>IFERROR(SUMIFS('Custom Constraints'!$C:$C,'Custom Constraints'!$A:$A,_xlfn.CONCAT(IF(ISNUMBER(SEARCH("Generic",$D694)),"generic-deliverability_","caiso-deliverability_"),$D694,".",J$337)) - IFERROR(INDEX(J$210:J$326,MATCH(INDEX('Tx Constraint Names'!$D:$D,MATCH($D694,'Tx Constraint Names'!$G:$G,0)),$D$210:$D$326,0)),0)*INDEX('Tx Constraint Names'!$L:$L,MATCH($D694,'Tx Constraint Names'!$G:$G,0)),0)</f>
        <v>0</v>
      </c>
      <c r="K694" s="10">
        <f>IFERROR(SUMIFS('Custom Constraints'!$C:$C,'Custom Constraints'!$A:$A,_xlfn.CONCAT(IF(ISNUMBER(SEARCH("Generic",$D694)),"generic-deliverability_","caiso-deliverability_"),$D694,".",K$337)) - IFERROR(INDEX(K$210:K$326,MATCH(INDEX('Tx Constraint Names'!$D:$D,MATCH($D694,'Tx Constraint Names'!$G:$G,0)),$D$210:$D$326,0)),0)*INDEX('Tx Constraint Names'!$L:$L,MATCH($D694,'Tx Constraint Names'!$G:$G,0)),0)</f>
        <v>0</v>
      </c>
      <c r="L694" s="10">
        <f>IFERROR(SUMIFS('Custom Constraints'!$C:$C,'Custom Constraints'!$A:$A,_xlfn.CONCAT(IF(ISNUMBER(SEARCH("Generic",$D694)),"generic-deliverability_","caiso-deliverability_"),$D694,".",L$337)) - IFERROR(INDEX(L$210:L$326,MATCH(INDEX('Tx Constraint Names'!$D:$D,MATCH($D694,'Tx Constraint Names'!$G:$G,0)),$D$210:$D$326,0)),0)*INDEX('Tx Constraint Names'!$L:$L,MATCH($D694,'Tx Constraint Names'!$G:$G,0)),0)</f>
        <v>0</v>
      </c>
      <c r="M694" s="10">
        <f>IFERROR(SUMIFS('Custom Constraints'!$C:$C,'Custom Constraints'!$A:$A,_xlfn.CONCAT(IF(ISNUMBER(SEARCH("Generic",$D694)),"generic-deliverability_","caiso-deliverability_"),$D694,".",M$337)) - IFERROR(INDEX(M$210:M$326,MATCH(INDEX('Tx Constraint Names'!$D:$D,MATCH($D694,'Tx Constraint Names'!$G:$G,0)),$D$210:$D$326,0)),0)*INDEX('Tx Constraint Names'!$L:$L,MATCH($D694,'Tx Constraint Names'!$G:$G,0)),0)</f>
        <v>0</v>
      </c>
      <c r="N694" s="10">
        <f>IFERROR(SUMIFS('Custom Constraints'!$C:$C,'Custom Constraints'!$A:$A,_xlfn.CONCAT(IF(ISNUMBER(SEARCH("Generic",$D694)),"generic-deliverability_","caiso-deliverability_"),$D694,".",N$337)) - IFERROR(INDEX(N$210:N$326,MATCH(INDEX('Tx Constraint Names'!$D:$D,MATCH($D694,'Tx Constraint Names'!$G:$G,0)),$D$210:$D$326,0)),0)*INDEX('Tx Constraint Names'!$L:$L,MATCH($D694,'Tx Constraint Names'!$G:$G,0)),0)</f>
        <v>0</v>
      </c>
      <c r="O694" s="10">
        <f>IFERROR(SUMIFS('Custom Constraints'!$C:$C,'Custom Constraints'!$A:$A,_xlfn.CONCAT(IF(ISNUMBER(SEARCH("Generic",$D694)),"generic-deliverability_","caiso-deliverability_"),$D694,".",O$337)) - IFERROR(INDEX(O$210:O$326,MATCH(INDEX('Tx Constraint Names'!$D:$D,MATCH($D694,'Tx Constraint Names'!$G:$G,0)),$D$210:$D$326,0)),0)*INDEX('Tx Constraint Names'!$L:$L,MATCH($D694,'Tx Constraint Names'!$G:$G,0)),0)</f>
        <v>0</v>
      </c>
      <c r="P694" s="10">
        <f>IFERROR(SUMIFS('Custom Constraints'!$C:$C,'Custom Constraints'!$A:$A,_xlfn.CONCAT(IF(ISNUMBER(SEARCH("Generic",$D694)),"generic-deliverability_","caiso-deliverability_"),$D694,".",P$337)) - IFERROR(INDEX(P$210:P$326,MATCH(INDEX('Tx Constraint Names'!$D:$D,MATCH($D694,'Tx Constraint Names'!$G:$G,0)),$D$210:$D$326,0)),0)*INDEX('Tx Constraint Names'!$L:$L,MATCH($D694,'Tx Constraint Names'!$G:$G,0)),0)</f>
        <v>0</v>
      </c>
      <c r="Q694" s="10">
        <f>IFERROR(SUMIFS('Custom Constraints'!$C:$C,'Custom Constraints'!$A:$A,_xlfn.CONCAT(IF(ISNUMBER(SEARCH("Generic",$D694)),"generic-deliverability_","caiso-deliverability_"),$D694,".",Q$337)) - IFERROR(INDEX(Q$210:Q$326,MATCH(INDEX('Tx Constraint Names'!$D:$D,MATCH($D694,'Tx Constraint Names'!$G:$G,0)),$D$210:$D$326,0)),0)*INDEX('Tx Constraint Names'!$L:$L,MATCH($D694,'Tx Constraint Names'!$G:$G,0)),0)</f>
        <v>0</v>
      </c>
      <c r="R694" s="10">
        <f>IFERROR(SUMIFS('Custom Constraints'!$C:$C,'Custom Constraints'!$A:$A,_xlfn.CONCAT(IF(ISNUMBER(SEARCH("Generic",$D694)),"generic-deliverability_","caiso-deliverability_"),$D694,".",R$337)) - IFERROR(INDEX(R$210:R$326,MATCH(INDEX('Tx Constraint Names'!$D:$D,MATCH($D694,'Tx Constraint Names'!$G:$G,0)),$D$210:$D$326,0)),0)*INDEX('Tx Constraint Names'!$L:$L,MATCH($D694,'Tx Constraint Names'!$G:$G,0)),0)</f>
        <v>0</v>
      </c>
      <c r="S694" s="10">
        <f>IFERROR(SUMIFS('Custom Constraints'!$C:$C,'Custom Constraints'!$A:$A,_xlfn.CONCAT(IF(ISNUMBER(SEARCH("Generic",$D694)),"generic-deliverability_","caiso-deliverability_"),$D694,".",S$337)) - IFERROR(INDEX(S$210:S$326,MATCH(INDEX('Tx Constraint Names'!$D:$D,MATCH($D694,'Tx Constraint Names'!$G:$G,0)),$D$210:$D$326,0)),0)*INDEX('Tx Constraint Names'!$L:$L,MATCH($D694,'Tx Constraint Names'!$G:$G,0)),0)</f>
        <v>0</v>
      </c>
      <c r="T694" s="10">
        <f>IFERROR(SUMIFS('Custom Constraints'!$C:$C,'Custom Constraints'!$A:$A,_xlfn.CONCAT(IF(ISNUMBER(SEARCH("Generic",$D694)),"generic-deliverability_","caiso-deliverability_"),$D694,".",T$337)) - IFERROR(INDEX(T$210:T$326,MATCH(INDEX('Tx Constraint Names'!$D:$D,MATCH($D694,'Tx Constraint Names'!$G:$G,0)),$D$210:$D$326,0)),0)*INDEX('Tx Constraint Names'!$L:$L,MATCH($D694,'Tx Constraint Names'!$G:$G,0)),0)</f>
        <v>0</v>
      </c>
      <c r="U694" s="10">
        <f>IFERROR(SUMIFS('Custom Constraints'!$C:$C,'Custom Constraints'!$A:$A,_xlfn.CONCAT(IF(ISNUMBER(SEARCH("Generic",$D694)),"generic-deliverability_","caiso-deliverability_"),$D694,".",U$337)) - IFERROR(INDEX(U$210:U$326,MATCH(INDEX('Tx Constraint Names'!$D:$D,MATCH($D694,'Tx Constraint Names'!$G:$G,0)),$D$210:$D$326,0)),0)*INDEX('Tx Constraint Names'!$L:$L,MATCH($D694,'Tx Constraint Names'!$G:$G,0)),0)</f>
        <v>0</v>
      </c>
      <c r="V694" s="10">
        <f>IFERROR(SUMIFS('Custom Constraints'!$C:$C,'Custom Constraints'!$A:$A,_xlfn.CONCAT(IF(ISNUMBER(SEARCH("Generic",$D694)),"generic-deliverability_","caiso-deliverability_"),$D694,".",V$337)) - IFERROR(INDEX(V$210:V$326,MATCH(INDEX('Tx Constraint Names'!$D:$D,MATCH($D694,'Tx Constraint Names'!$G:$G,0)),$D$210:$D$326,0)),0)*INDEX('Tx Constraint Names'!$L:$L,MATCH($D694,'Tx Constraint Names'!$G:$G,0)),0)</f>
        <v>0</v>
      </c>
      <c r="W694" s="10">
        <f>IFERROR(SUMIFS('Custom Constraints'!$C:$C,'Custom Constraints'!$A:$A,_xlfn.CONCAT(IF(ISNUMBER(SEARCH("Generic",$D694)),"generic-deliverability_","caiso-deliverability_"),$D694,".",W$337)) - IFERROR(INDEX(W$210:W$326,MATCH(INDEX('Tx Constraint Names'!$D:$D,MATCH($D694,'Tx Constraint Names'!$G:$G,0)),$D$210:$D$326,0)),0)*INDEX('Tx Constraint Names'!$L:$L,MATCH($D694,'Tx Constraint Names'!$G:$G,0)),0)</f>
        <v>0</v>
      </c>
      <c r="X694" s="10">
        <f>IFERROR(SUMIFS('Custom Constraints'!$C:$C,'Custom Constraints'!$A:$A,_xlfn.CONCAT(IF(ISNUMBER(SEARCH("Generic",$D694)),"generic-deliverability_","caiso-deliverability_"),$D694,".",X$337)) - IFERROR(INDEX(X$210:X$326,MATCH(INDEX('Tx Constraint Names'!$D:$D,MATCH($D694,'Tx Constraint Names'!$G:$G,0)),$D$210:$D$326,0)),0)*INDEX('Tx Constraint Names'!$L:$L,MATCH($D694,'Tx Constraint Names'!$G:$G,0)),0)</f>
        <v>0</v>
      </c>
      <c r="Y694" s="10">
        <f>IFERROR(SUMIFS('Custom Constraints'!$C:$C,'Custom Constraints'!$A:$A,_xlfn.CONCAT(IF(ISNUMBER(SEARCH("Generic",$D694)),"generic-deliverability_","caiso-deliverability_"),$D694,".",Y$337)) - IFERROR(INDEX(Y$210:Y$326,MATCH(INDEX('Tx Constraint Names'!$D:$D,MATCH($D694,'Tx Constraint Names'!$G:$G,0)),$D$210:$D$326,0)),0)*INDEX('Tx Constraint Names'!$L:$L,MATCH($D694,'Tx Constraint Names'!$G:$G,0)),0)</f>
        <v>0</v>
      </c>
      <c r="Z694" s="10">
        <f>IFERROR(SUMIFS('Custom Constraints'!$C:$C,'Custom Constraints'!$A:$A,_xlfn.CONCAT(IF(ISNUMBER(SEARCH("Generic",$D694)),"generic-deliverability_","caiso-deliverability_"),$D694,".",Z$337)) - IFERROR(INDEX(Z$210:Z$326,MATCH(INDEX('Tx Constraint Names'!$D:$D,MATCH($D694,'Tx Constraint Names'!$G:$G,0)),$D$210:$D$326,0)),0)*INDEX('Tx Constraint Names'!$L:$L,MATCH($D694,'Tx Constraint Names'!$G:$G,0)),0)</f>
        <v>0</v>
      </c>
      <c r="AA694" s="10">
        <f>IFERROR(SUMIFS('Custom Constraints'!$C:$C,'Custom Constraints'!$A:$A,_xlfn.CONCAT(IF(ISNUMBER(SEARCH("Generic",$D694)),"generic-deliverability_","caiso-deliverability_"),$D694,".",AA$337)) - IFERROR(INDEX(AA$210:AA$326,MATCH(INDEX('Tx Constraint Names'!$D:$D,MATCH($D694,'Tx Constraint Names'!$G:$G,0)),$D$210:$D$326,0)),0)*INDEX('Tx Constraint Names'!$L:$L,MATCH($D694,'Tx Constraint Names'!$G:$G,0)),0)</f>
        <v>0</v>
      </c>
      <c r="AB694" s="10">
        <f>IFERROR(SUMIFS('Custom Constraints'!$C:$C,'Custom Constraints'!$A:$A,_xlfn.CONCAT(IF(ISNUMBER(SEARCH("Generic",$D694)),"generic-deliverability_","caiso-deliverability_"),$D694,".",AB$337)) - IFERROR(INDEX(AB$210:AB$326,MATCH(INDEX('Tx Constraint Names'!$D:$D,MATCH($D694,'Tx Constraint Names'!$G:$G,0)),$D$210:$D$326,0)),0)*INDEX('Tx Constraint Names'!$L:$L,MATCH($D694,'Tx Constraint Names'!$G:$G,0)),0)</f>
        <v>0</v>
      </c>
      <c r="AC694" s="10">
        <f>IFERROR(SUMIFS('Custom Constraints'!$C:$C,'Custom Constraints'!$A:$A,_xlfn.CONCAT(IF(ISNUMBER(SEARCH("Generic",$D694)),"generic-deliverability_","caiso-deliverability_"),$D694,".",AC$337)) - IFERROR(INDEX(AC$210:AC$326,MATCH(INDEX('Tx Constraint Names'!$D:$D,MATCH($D694,'Tx Constraint Names'!$G:$G,0)),$D$210:$D$326,0)),0)*INDEX('Tx Constraint Names'!$L:$L,MATCH($D694,'Tx Constraint Names'!$G:$G,0)),0)</f>
        <v>0</v>
      </c>
      <c r="AD694" s="10">
        <f>IFERROR(SUMIFS('Custom Constraints'!$C:$C,'Custom Constraints'!$A:$A,_xlfn.CONCAT(IF(ISNUMBER(SEARCH("Generic",$D694)),"generic-deliverability_","caiso-deliverability_"),$D694,".",AD$337)) - IFERROR(INDEX(AD$210:AD$326,MATCH(INDEX('Tx Constraint Names'!$D:$D,MATCH($D694,'Tx Constraint Names'!$G:$G,0)),$D$210:$D$326,0)),0)*INDEX('Tx Constraint Names'!$L:$L,MATCH($D694,'Tx Constraint Names'!$G:$G,0)),0)</f>
        <v>0</v>
      </c>
      <c r="AE694" s="22">
        <f>IFERROR(INDEX('Tx Constraint Names'!$O:$O,MATCH($D694,'Tx Constraint Names'!$G:$G,0)),0)</f>
        <v>0</v>
      </c>
      <c r="AF694" s="22">
        <f>IFERROR(INDEX('Tx Constraint Names'!$Q:$Q,MATCH($D694,'Tx Constraint Names'!$G:$G,0)),0)</f>
        <v>0</v>
      </c>
      <c r="AG694" s="22">
        <f t="shared" si="236"/>
        <v>0</v>
      </c>
      <c r="AH694" s="164">
        <f>IFERROR(INDEX('Tx Constraint Names'!J:J,MATCH(INDEX('Tx Constraint Names'!D:D,MATCH(D694,'Tx Constraint Names'!G:G,0)),'Tx Constraint Names'!D:D,0))/1000,0)</f>
        <v>0</v>
      </c>
      <c r="AJ694" s="150"/>
      <c r="AL694" s="83" t="str">
        <f t="shared" si="237"/>
        <v/>
      </c>
      <c r="AM694" s="89" t="str">
        <f t="shared" si="238"/>
        <v/>
      </c>
      <c r="AN694" s="89" t="str">
        <f t="shared" si="239"/>
        <v/>
      </c>
      <c r="AO694" s="89" t="str">
        <f t="shared" si="240"/>
        <v/>
      </c>
    </row>
    <row r="695" spans="4:41">
      <c r="D695" s="8"/>
      <c r="E695" s="10">
        <f>IFERROR(SUMIFS('Custom Constraints'!$C:$C,'Custom Constraints'!$A:$A,_xlfn.CONCAT(IF(ISNUMBER(SEARCH("Generic",$D695)),"generic-deliverability_","caiso-deliverability_"),$D695,".",E$337)) - IFERROR(INDEX(E$210:E$326,MATCH(INDEX('Tx Constraint Names'!$D:$D,MATCH($D695,'Tx Constraint Names'!$G:$G,0)),$D$210:$D$326,0)),0)*INDEX('Tx Constraint Names'!$L:$L,MATCH($D695,'Tx Constraint Names'!$G:$G,0)),0)</f>
        <v>0</v>
      </c>
      <c r="F695" s="10">
        <f>IFERROR(SUMIFS('Custom Constraints'!$C:$C,'Custom Constraints'!$A:$A,_xlfn.CONCAT(IF(ISNUMBER(SEARCH("Generic",$D695)),"generic-deliverability_","caiso-deliverability_"),$D695,".",F$337)) - IFERROR(INDEX(F$210:F$326,MATCH(INDEX('Tx Constraint Names'!$D:$D,MATCH($D695,'Tx Constraint Names'!$G:$G,0)),$D$210:$D$326,0)),0)*INDEX('Tx Constraint Names'!$L:$L,MATCH($D695,'Tx Constraint Names'!$G:$G,0)),0)</f>
        <v>0</v>
      </c>
      <c r="G695" s="10">
        <f>IFERROR(SUMIFS('Custom Constraints'!$C:$C,'Custom Constraints'!$A:$A,_xlfn.CONCAT(IF(ISNUMBER(SEARCH("Generic",$D695)),"generic-deliverability_","caiso-deliverability_"),$D695,".",G$337)) - IFERROR(INDEX(G$210:G$326,MATCH(INDEX('Tx Constraint Names'!$D:$D,MATCH($D695,'Tx Constraint Names'!$G:$G,0)),$D$210:$D$326,0)),0)*INDEX('Tx Constraint Names'!$L:$L,MATCH($D695,'Tx Constraint Names'!$G:$G,0)),0)</f>
        <v>0</v>
      </c>
      <c r="H695" s="10">
        <f>IFERROR(SUMIFS('Custom Constraints'!$C:$C,'Custom Constraints'!$A:$A,_xlfn.CONCAT(IF(ISNUMBER(SEARCH("Generic",$D695)),"generic-deliverability_","caiso-deliverability_"),$D695,".",H$337)) - IFERROR(INDEX(H$210:H$326,MATCH(INDEX('Tx Constraint Names'!$D:$D,MATCH($D695,'Tx Constraint Names'!$G:$G,0)),$D$210:$D$326,0)),0)*INDEX('Tx Constraint Names'!$L:$L,MATCH($D695,'Tx Constraint Names'!$G:$G,0)),0)</f>
        <v>0</v>
      </c>
      <c r="I695" s="10">
        <f>IFERROR(SUMIFS('Custom Constraints'!$C:$C,'Custom Constraints'!$A:$A,_xlfn.CONCAT(IF(ISNUMBER(SEARCH("Generic",$D695)),"generic-deliverability_","caiso-deliverability_"),$D695,".",I$337)) - IFERROR(INDEX(I$210:I$326,MATCH(INDEX('Tx Constraint Names'!$D:$D,MATCH($D695,'Tx Constraint Names'!$G:$G,0)),$D$210:$D$326,0)),0)*INDEX('Tx Constraint Names'!$L:$L,MATCH($D695,'Tx Constraint Names'!$G:$G,0)),0)</f>
        <v>0</v>
      </c>
      <c r="J695" s="10">
        <f>IFERROR(SUMIFS('Custom Constraints'!$C:$C,'Custom Constraints'!$A:$A,_xlfn.CONCAT(IF(ISNUMBER(SEARCH("Generic",$D695)),"generic-deliverability_","caiso-deliverability_"),$D695,".",J$337)) - IFERROR(INDEX(J$210:J$326,MATCH(INDEX('Tx Constraint Names'!$D:$D,MATCH($D695,'Tx Constraint Names'!$G:$G,0)),$D$210:$D$326,0)),0)*INDEX('Tx Constraint Names'!$L:$L,MATCH($D695,'Tx Constraint Names'!$G:$G,0)),0)</f>
        <v>0</v>
      </c>
      <c r="K695" s="10">
        <f>IFERROR(SUMIFS('Custom Constraints'!$C:$C,'Custom Constraints'!$A:$A,_xlfn.CONCAT(IF(ISNUMBER(SEARCH("Generic",$D695)),"generic-deliverability_","caiso-deliverability_"),$D695,".",K$337)) - IFERROR(INDEX(K$210:K$326,MATCH(INDEX('Tx Constraint Names'!$D:$D,MATCH($D695,'Tx Constraint Names'!$G:$G,0)),$D$210:$D$326,0)),0)*INDEX('Tx Constraint Names'!$L:$L,MATCH($D695,'Tx Constraint Names'!$G:$G,0)),0)</f>
        <v>0</v>
      </c>
      <c r="L695" s="10">
        <f>IFERROR(SUMIFS('Custom Constraints'!$C:$C,'Custom Constraints'!$A:$A,_xlfn.CONCAT(IF(ISNUMBER(SEARCH("Generic",$D695)),"generic-deliverability_","caiso-deliverability_"),$D695,".",L$337)) - IFERROR(INDEX(L$210:L$326,MATCH(INDEX('Tx Constraint Names'!$D:$D,MATCH($D695,'Tx Constraint Names'!$G:$G,0)),$D$210:$D$326,0)),0)*INDEX('Tx Constraint Names'!$L:$L,MATCH($D695,'Tx Constraint Names'!$G:$G,0)),0)</f>
        <v>0</v>
      </c>
      <c r="M695" s="10">
        <f>IFERROR(SUMIFS('Custom Constraints'!$C:$C,'Custom Constraints'!$A:$A,_xlfn.CONCAT(IF(ISNUMBER(SEARCH("Generic",$D695)),"generic-deliverability_","caiso-deliverability_"),$D695,".",M$337)) - IFERROR(INDEX(M$210:M$326,MATCH(INDEX('Tx Constraint Names'!$D:$D,MATCH($D695,'Tx Constraint Names'!$G:$G,0)),$D$210:$D$326,0)),0)*INDEX('Tx Constraint Names'!$L:$L,MATCH($D695,'Tx Constraint Names'!$G:$G,0)),0)</f>
        <v>0</v>
      </c>
      <c r="N695" s="10">
        <f>IFERROR(SUMIFS('Custom Constraints'!$C:$C,'Custom Constraints'!$A:$A,_xlfn.CONCAT(IF(ISNUMBER(SEARCH("Generic",$D695)),"generic-deliverability_","caiso-deliverability_"),$D695,".",N$337)) - IFERROR(INDEX(N$210:N$326,MATCH(INDEX('Tx Constraint Names'!$D:$D,MATCH($D695,'Tx Constraint Names'!$G:$G,0)),$D$210:$D$326,0)),0)*INDEX('Tx Constraint Names'!$L:$L,MATCH($D695,'Tx Constraint Names'!$G:$G,0)),0)</f>
        <v>0</v>
      </c>
      <c r="O695" s="10">
        <f>IFERROR(SUMIFS('Custom Constraints'!$C:$C,'Custom Constraints'!$A:$A,_xlfn.CONCAT(IF(ISNUMBER(SEARCH("Generic",$D695)),"generic-deliverability_","caiso-deliverability_"),$D695,".",O$337)) - IFERROR(INDEX(O$210:O$326,MATCH(INDEX('Tx Constraint Names'!$D:$D,MATCH($D695,'Tx Constraint Names'!$G:$G,0)),$D$210:$D$326,0)),0)*INDEX('Tx Constraint Names'!$L:$L,MATCH($D695,'Tx Constraint Names'!$G:$G,0)),0)</f>
        <v>0</v>
      </c>
      <c r="P695" s="10">
        <f>IFERROR(SUMIFS('Custom Constraints'!$C:$C,'Custom Constraints'!$A:$A,_xlfn.CONCAT(IF(ISNUMBER(SEARCH("Generic",$D695)),"generic-deliverability_","caiso-deliverability_"),$D695,".",P$337)) - IFERROR(INDEX(P$210:P$326,MATCH(INDEX('Tx Constraint Names'!$D:$D,MATCH($D695,'Tx Constraint Names'!$G:$G,0)),$D$210:$D$326,0)),0)*INDEX('Tx Constraint Names'!$L:$L,MATCH($D695,'Tx Constraint Names'!$G:$G,0)),0)</f>
        <v>0</v>
      </c>
      <c r="Q695" s="10">
        <f>IFERROR(SUMIFS('Custom Constraints'!$C:$C,'Custom Constraints'!$A:$A,_xlfn.CONCAT(IF(ISNUMBER(SEARCH("Generic",$D695)),"generic-deliverability_","caiso-deliverability_"),$D695,".",Q$337)) - IFERROR(INDEX(Q$210:Q$326,MATCH(INDEX('Tx Constraint Names'!$D:$D,MATCH($D695,'Tx Constraint Names'!$G:$G,0)),$D$210:$D$326,0)),0)*INDEX('Tx Constraint Names'!$L:$L,MATCH($D695,'Tx Constraint Names'!$G:$G,0)),0)</f>
        <v>0</v>
      </c>
      <c r="R695" s="10">
        <f>IFERROR(SUMIFS('Custom Constraints'!$C:$C,'Custom Constraints'!$A:$A,_xlfn.CONCAT(IF(ISNUMBER(SEARCH("Generic",$D695)),"generic-deliverability_","caiso-deliverability_"),$D695,".",R$337)) - IFERROR(INDEX(R$210:R$326,MATCH(INDEX('Tx Constraint Names'!$D:$D,MATCH($D695,'Tx Constraint Names'!$G:$G,0)),$D$210:$D$326,0)),0)*INDEX('Tx Constraint Names'!$L:$L,MATCH($D695,'Tx Constraint Names'!$G:$G,0)),0)</f>
        <v>0</v>
      </c>
      <c r="S695" s="10">
        <f>IFERROR(SUMIFS('Custom Constraints'!$C:$C,'Custom Constraints'!$A:$A,_xlfn.CONCAT(IF(ISNUMBER(SEARCH("Generic",$D695)),"generic-deliverability_","caiso-deliverability_"),$D695,".",S$337)) - IFERROR(INDEX(S$210:S$326,MATCH(INDEX('Tx Constraint Names'!$D:$D,MATCH($D695,'Tx Constraint Names'!$G:$G,0)),$D$210:$D$326,0)),0)*INDEX('Tx Constraint Names'!$L:$L,MATCH($D695,'Tx Constraint Names'!$G:$G,0)),0)</f>
        <v>0</v>
      </c>
      <c r="T695" s="10">
        <f>IFERROR(SUMIFS('Custom Constraints'!$C:$C,'Custom Constraints'!$A:$A,_xlfn.CONCAT(IF(ISNUMBER(SEARCH("Generic",$D695)),"generic-deliverability_","caiso-deliverability_"),$D695,".",T$337)) - IFERROR(INDEX(T$210:T$326,MATCH(INDEX('Tx Constraint Names'!$D:$D,MATCH($D695,'Tx Constraint Names'!$G:$G,0)),$D$210:$D$326,0)),0)*INDEX('Tx Constraint Names'!$L:$L,MATCH($D695,'Tx Constraint Names'!$G:$G,0)),0)</f>
        <v>0</v>
      </c>
      <c r="U695" s="10">
        <f>IFERROR(SUMIFS('Custom Constraints'!$C:$C,'Custom Constraints'!$A:$A,_xlfn.CONCAT(IF(ISNUMBER(SEARCH("Generic",$D695)),"generic-deliverability_","caiso-deliverability_"),$D695,".",U$337)) - IFERROR(INDEX(U$210:U$326,MATCH(INDEX('Tx Constraint Names'!$D:$D,MATCH($D695,'Tx Constraint Names'!$G:$G,0)),$D$210:$D$326,0)),0)*INDEX('Tx Constraint Names'!$L:$L,MATCH($D695,'Tx Constraint Names'!$G:$G,0)),0)</f>
        <v>0</v>
      </c>
      <c r="V695" s="10">
        <f>IFERROR(SUMIFS('Custom Constraints'!$C:$C,'Custom Constraints'!$A:$A,_xlfn.CONCAT(IF(ISNUMBER(SEARCH("Generic",$D695)),"generic-deliverability_","caiso-deliverability_"),$D695,".",V$337)) - IFERROR(INDEX(V$210:V$326,MATCH(INDEX('Tx Constraint Names'!$D:$D,MATCH($D695,'Tx Constraint Names'!$G:$G,0)),$D$210:$D$326,0)),0)*INDEX('Tx Constraint Names'!$L:$L,MATCH($D695,'Tx Constraint Names'!$G:$G,0)),0)</f>
        <v>0</v>
      </c>
      <c r="W695" s="10">
        <f>IFERROR(SUMIFS('Custom Constraints'!$C:$C,'Custom Constraints'!$A:$A,_xlfn.CONCAT(IF(ISNUMBER(SEARCH("Generic",$D695)),"generic-deliverability_","caiso-deliverability_"),$D695,".",W$337)) - IFERROR(INDEX(W$210:W$326,MATCH(INDEX('Tx Constraint Names'!$D:$D,MATCH($D695,'Tx Constraint Names'!$G:$G,0)),$D$210:$D$326,0)),0)*INDEX('Tx Constraint Names'!$L:$L,MATCH($D695,'Tx Constraint Names'!$G:$G,0)),0)</f>
        <v>0</v>
      </c>
      <c r="X695" s="10">
        <f>IFERROR(SUMIFS('Custom Constraints'!$C:$C,'Custom Constraints'!$A:$A,_xlfn.CONCAT(IF(ISNUMBER(SEARCH("Generic",$D695)),"generic-deliverability_","caiso-deliverability_"),$D695,".",X$337)) - IFERROR(INDEX(X$210:X$326,MATCH(INDEX('Tx Constraint Names'!$D:$D,MATCH($D695,'Tx Constraint Names'!$G:$G,0)),$D$210:$D$326,0)),0)*INDEX('Tx Constraint Names'!$L:$L,MATCH($D695,'Tx Constraint Names'!$G:$G,0)),0)</f>
        <v>0</v>
      </c>
      <c r="Y695" s="10">
        <f>IFERROR(SUMIFS('Custom Constraints'!$C:$C,'Custom Constraints'!$A:$A,_xlfn.CONCAT(IF(ISNUMBER(SEARCH("Generic",$D695)),"generic-deliverability_","caiso-deliverability_"),$D695,".",Y$337)) - IFERROR(INDEX(Y$210:Y$326,MATCH(INDEX('Tx Constraint Names'!$D:$D,MATCH($D695,'Tx Constraint Names'!$G:$G,0)),$D$210:$D$326,0)),0)*INDEX('Tx Constraint Names'!$L:$L,MATCH($D695,'Tx Constraint Names'!$G:$G,0)),0)</f>
        <v>0</v>
      </c>
      <c r="Z695" s="10">
        <f>IFERROR(SUMIFS('Custom Constraints'!$C:$C,'Custom Constraints'!$A:$A,_xlfn.CONCAT(IF(ISNUMBER(SEARCH("Generic",$D695)),"generic-deliverability_","caiso-deliverability_"),$D695,".",Z$337)) - IFERROR(INDEX(Z$210:Z$326,MATCH(INDEX('Tx Constraint Names'!$D:$D,MATCH($D695,'Tx Constraint Names'!$G:$G,0)),$D$210:$D$326,0)),0)*INDEX('Tx Constraint Names'!$L:$L,MATCH($D695,'Tx Constraint Names'!$G:$G,0)),0)</f>
        <v>0</v>
      </c>
      <c r="AA695" s="10">
        <f>IFERROR(SUMIFS('Custom Constraints'!$C:$C,'Custom Constraints'!$A:$A,_xlfn.CONCAT(IF(ISNUMBER(SEARCH("Generic",$D695)),"generic-deliverability_","caiso-deliverability_"),$D695,".",AA$337)) - IFERROR(INDEX(AA$210:AA$326,MATCH(INDEX('Tx Constraint Names'!$D:$D,MATCH($D695,'Tx Constraint Names'!$G:$G,0)),$D$210:$D$326,0)),0)*INDEX('Tx Constraint Names'!$L:$L,MATCH($D695,'Tx Constraint Names'!$G:$G,0)),0)</f>
        <v>0</v>
      </c>
      <c r="AB695" s="10">
        <f>IFERROR(SUMIFS('Custom Constraints'!$C:$C,'Custom Constraints'!$A:$A,_xlfn.CONCAT(IF(ISNUMBER(SEARCH("Generic",$D695)),"generic-deliverability_","caiso-deliverability_"),$D695,".",AB$337)) - IFERROR(INDEX(AB$210:AB$326,MATCH(INDEX('Tx Constraint Names'!$D:$D,MATCH($D695,'Tx Constraint Names'!$G:$G,0)),$D$210:$D$326,0)),0)*INDEX('Tx Constraint Names'!$L:$L,MATCH($D695,'Tx Constraint Names'!$G:$G,0)),0)</f>
        <v>0</v>
      </c>
      <c r="AC695" s="10">
        <f>IFERROR(SUMIFS('Custom Constraints'!$C:$C,'Custom Constraints'!$A:$A,_xlfn.CONCAT(IF(ISNUMBER(SEARCH("Generic",$D695)),"generic-deliverability_","caiso-deliverability_"),$D695,".",AC$337)) - IFERROR(INDEX(AC$210:AC$326,MATCH(INDEX('Tx Constraint Names'!$D:$D,MATCH($D695,'Tx Constraint Names'!$G:$G,0)),$D$210:$D$326,0)),0)*INDEX('Tx Constraint Names'!$L:$L,MATCH($D695,'Tx Constraint Names'!$G:$G,0)),0)</f>
        <v>0</v>
      </c>
      <c r="AD695" s="10">
        <f>IFERROR(SUMIFS('Custom Constraints'!$C:$C,'Custom Constraints'!$A:$A,_xlfn.CONCAT(IF(ISNUMBER(SEARCH("Generic",$D695)),"generic-deliverability_","caiso-deliverability_"),$D695,".",AD$337)) - IFERROR(INDEX(AD$210:AD$326,MATCH(INDEX('Tx Constraint Names'!$D:$D,MATCH($D695,'Tx Constraint Names'!$G:$G,0)),$D$210:$D$326,0)),0)*INDEX('Tx Constraint Names'!$L:$L,MATCH($D695,'Tx Constraint Names'!$G:$G,0)),0)</f>
        <v>0</v>
      </c>
      <c r="AE695" s="22">
        <f>IFERROR(INDEX('Tx Constraint Names'!$O:$O,MATCH($D695,'Tx Constraint Names'!$G:$G,0)),0)</f>
        <v>0</v>
      </c>
      <c r="AF695" s="22">
        <f>IFERROR(INDEX('Tx Constraint Names'!$Q:$Q,MATCH($D695,'Tx Constraint Names'!$G:$G,0)),0)</f>
        <v>0</v>
      </c>
      <c r="AG695" s="22">
        <f t="shared" si="236"/>
        <v>0</v>
      </c>
      <c r="AH695" s="164">
        <f>IFERROR(INDEX('Tx Constraint Names'!J:J,MATCH(INDEX('Tx Constraint Names'!D:D,MATCH(D695,'Tx Constraint Names'!G:G,0)),'Tx Constraint Names'!D:D,0))/1000,0)</f>
        <v>0</v>
      </c>
      <c r="AJ695" s="150"/>
      <c r="AL695" s="83" t="str">
        <f t="shared" si="237"/>
        <v/>
      </c>
      <c r="AM695" s="89" t="str">
        <f t="shared" si="238"/>
        <v/>
      </c>
      <c r="AN695" s="89" t="str">
        <f t="shared" si="239"/>
        <v/>
      </c>
      <c r="AO695" s="89" t="str">
        <f t="shared" si="240"/>
        <v/>
      </c>
    </row>
    <row r="696" spans="4:41">
      <c r="D696" s="8"/>
      <c r="E696" s="10">
        <f>IFERROR(SUMIFS('Custom Constraints'!$C:$C,'Custom Constraints'!$A:$A,_xlfn.CONCAT(IF(ISNUMBER(SEARCH("Generic",$D696)),"generic-deliverability_","caiso-deliverability_"),$D696,".",E$337)) - IFERROR(INDEX(E$210:E$326,MATCH(INDEX('Tx Constraint Names'!$D:$D,MATCH($D696,'Tx Constraint Names'!$G:$G,0)),$D$210:$D$326,0)),0)*INDEX('Tx Constraint Names'!$L:$L,MATCH($D696,'Tx Constraint Names'!$G:$G,0)),0)</f>
        <v>0</v>
      </c>
      <c r="F696" s="10">
        <f>IFERROR(SUMIFS('Custom Constraints'!$C:$C,'Custom Constraints'!$A:$A,_xlfn.CONCAT(IF(ISNUMBER(SEARCH("Generic",$D696)),"generic-deliverability_","caiso-deliverability_"),$D696,".",F$337)) - IFERROR(INDEX(F$210:F$326,MATCH(INDEX('Tx Constraint Names'!$D:$D,MATCH($D696,'Tx Constraint Names'!$G:$G,0)),$D$210:$D$326,0)),0)*INDEX('Tx Constraint Names'!$L:$L,MATCH($D696,'Tx Constraint Names'!$G:$G,0)),0)</f>
        <v>0</v>
      </c>
      <c r="G696" s="10">
        <f>IFERROR(SUMIFS('Custom Constraints'!$C:$C,'Custom Constraints'!$A:$A,_xlfn.CONCAT(IF(ISNUMBER(SEARCH("Generic",$D696)),"generic-deliverability_","caiso-deliverability_"),$D696,".",G$337)) - IFERROR(INDEX(G$210:G$326,MATCH(INDEX('Tx Constraint Names'!$D:$D,MATCH($D696,'Tx Constraint Names'!$G:$G,0)),$D$210:$D$326,0)),0)*INDEX('Tx Constraint Names'!$L:$L,MATCH($D696,'Tx Constraint Names'!$G:$G,0)),0)</f>
        <v>0</v>
      </c>
      <c r="H696" s="10">
        <f>IFERROR(SUMIFS('Custom Constraints'!$C:$C,'Custom Constraints'!$A:$A,_xlfn.CONCAT(IF(ISNUMBER(SEARCH("Generic",$D696)),"generic-deliverability_","caiso-deliverability_"),$D696,".",H$337)) - IFERROR(INDEX(H$210:H$326,MATCH(INDEX('Tx Constraint Names'!$D:$D,MATCH($D696,'Tx Constraint Names'!$G:$G,0)),$D$210:$D$326,0)),0)*INDEX('Tx Constraint Names'!$L:$L,MATCH($D696,'Tx Constraint Names'!$G:$G,0)),0)</f>
        <v>0</v>
      </c>
      <c r="I696" s="10">
        <f>IFERROR(SUMIFS('Custom Constraints'!$C:$C,'Custom Constraints'!$A:$A,_xlfn.CONCAT(IF(ISNUMBER(SEARCH("Generic",$D696)),"generic-deliverability_","caiso-deliverability_"),$D696,".",I$337)) - IFERROR(INDEX(I$210:I$326,MATCH(INDEX('Tx Constraint Names'!$D:$D,MATCH($D696,'Tx Constraint Names'!$G:$G,0)),$D$210:$D$326,0)),0)*INDEX('Tx Constraint Names'!$L:$L,MATCH($D696,'Tx Constraint Names'!$G:$G,0)),0)</f>
        <v>0</v>
      </c>
      <c r="J696" s="10">
        <f>IFERROR(SUMIFS('Custom Constraints'!$C:$C,'Custom Constraints'!$A:$A,_xlfn.CONCAT(IF(ISNUMBER(SEARCH("Generic",$D696)),"generic-deliverability_","caiso-deliverability_"),$D696,".",J$337)) - IFERROR(INDEX(J$210:J$326,MATCH(INDEX('Tx Constraint Names'!$D:$D,MATCH($D696,'Tx Constraint Names'!$G:$G,0)),$D$210:$D$326,0)),0)*INDEX('Tx Constraint Names'!$L:$L,MATCH($D696,'Tx Constraint Names'!$G:$G,0)),0)</f>
        <v>0</v>
      </c>
      <c r="K696" s="10">
        <f>IFERROR(SUMIFS('Custom Constraints'!$C:$C,'Custom Constraints'!$A:$A,_xlfn.CONCAT(IF(ISNUMBER(SEARCH("Generic",$D696)),"generic-deliverability_","caiso-deliverability_"),$D696,".",K$337)) - IFERROR(INDEX(K$210:K$326,MATCH(INDEX('Tx Constraint Names'!$D:$D,MATCH($D696,'Tx Constraint Names'!$G:$G,0)),$D$210:$D$326,0)),0)*INDEX('Tx Constraint Names'!$L:$L,MATCH($D696,'Tx Constraint Names'!$G:$G,0)),0)</f>
        <v>0</v>
      </c>
      <c r="L696" s="10">
        <f>IFERROR(SUMIFS('Custom Constraints'!$C:$C,'Custom Constraints'!$A:$A,_xlfn.CONCAT(IF(ISNUMBER(SEARCH("Generic",$D696)),"generic-deliverability_","caiso-deliverability_"),$D696,".",L$337)) - IFERROR(INDEX(L$210:L$326,MATCH(INDEX('Tx Constraint Names'!$D:$D,MATCH($D696,'Tx Constraint Names'!$G:$G,0)),$D$210:$D$326,0)),0)*INDEX('Tx Constraint Names'!$L:$L,MATCH($D696,'Tx Constraint Names'!$G:$G,0)),0)</f>
        <v>0</v>
      </c>
      <c r="M696" s="10">
        <f>IFERROR(SUMIFS('Custom Constraints'!$C:$C,'Custom Constraints'!$A:$A,_xlfn.CONCAT(IF(ISNUMBER(SEARCH("Generic",$D696)),"generic-deliverability_","caiso-deliverability_"),$D696,".",M$337)) - IFERROR(INDEX(M$210:M$326,MATCH(INDEX('Tx Constraint Names'!$D:$D,MATCH($D696,'Tx Constraint Names'!$G:$G,0)),$D$210:$D$326,0)),0)*INDEX('Tx Constraint Names'!$L:$L,MATCH($D696,'Tx Constraint Names'!$G:$G,0)),0)</f>
        <v>0</v>
      </c>
      <c r="N696" s="10">
        <f>IFERROR(SUMIFS('Custom Constraints'!$C:$C,'Custom Constraints'!$A:$A,_xlfn.CONCAT(IF(ISNUMBER(SEARCH("Generic",$D696)),"generic-deliverability_","caiso-deliverability_"),$D696,".",N$337)) - IFERROR(INDEX(N$210:N$326,MATCH(INDEX('Tx Constraint Names'!$D:$D,MATCH($D696,'Tx Constraint Names'!$G:$G,0)),$D$210:$D$326,0)),0)*INDEX('Tx Constraint Names'!$L:$L,MATCH($D696,'Tx Constraint Names'!$G:$G,0)),0)</f>
        <v>0</v>
      </c>
      <c r="O696" s="10">
        <f>IFERROR(SUMIFS('Custom Constraints'!$C:$C,'Custom Constraints'!$A:$A,_xlfn.CONCAT(IF(ISNUMBER(SEARCH("Generic",$D696)),"generic-deliverability_","caiso-deliverability_"),$D696,".",O$337)) - IFERROR(INDEX(O$210:O$326,MATCH(INDEX('Tx Constraint Names'!$D:$D,MATCH($D696,'Tx Constraint Names'!$G:$G,0)),$D$210:$D$326,0)),0)*INDEX('Tx Constraint Names'!$L:$L,MATCH($D696,'Tx Constraint Names'!$G:$G,0)),0)</f>
        <v>0</v>
      </c>
      <c r="P696" s="10">
        <f>IFERROR(SUMIFS('Custom Constraints'!$C:$C,'Custom Constraints'!$A:$A,_xlfn.CONCAT(IF(ISNUMBER(SEARCH("Generic",$D696)),"generic-deliverability_","caiso-deliverability_"),$D696,".",P$337)) - IFERROR(INDEX(P$210:P$326,MATCH(INDEX('Tx Constraint Names'!$D:$D,MATCH($D696,'Tx Constraint Names'!$G:$G,0)),$D$210:$D$326,0)),0)*INDEX('Tx Constraint Names'!$L:$L,MATCH($D696,'Tx Constraint Names'!$G:$G,0)),0)</f>
        <v>0</v>
      </c>
      <c r="Q696" s="10">
        <f>IFERROR(SUMIFS('Custom Constraints'!$C:$C,'Custom Constraints'!$A:$A,_xlfn.CONCAT(IF(ISNUMBER(SEARCH("Generic",$D696)),"generic-deliverability_","caiso-deliverability_"),$D696,".",Q$337)) - IFERROR(INDEX(Q$210:Q$326,MATCH(INDEX('Tx Constraint Names'!$D:$D,MATCH($D696,'Tx Constraint Names'!$G:$G,0)),$D$210:$D$326,0)),0)*INDEX('Tx Constraint Names'!$L:$L,MATCH($D696,'Tx Constraint Names'!$G:$G,0)),0)</f>
        <v>0</v>
      </c>
      <c r="R696" s="10">
        <f>IFERROR(SUMIFS('Custom Constraints'!$C:$C,'Custom Constraints'!$A:$A,_xlfn.CONCAT(IF(ISNUMBER(SEARCH("Generic",$D696)),"generic-deliverability_","caiso-deliverability_"),$D696,".",R$337)) - IFERROR(INDEX(R$210:R$326,MATCH(INDEX('Tx Constraint Names'!$D:$D,MATCH($D696,'Tx Constraint Names'!$G:$G,0)),$D$210:$D$326,0)),0)*INDEX('Tx Constraint Names'!$L:$L,MATCH($D696,'Tx Constraint Names'!$G:$G,0)),0)</f>
        <v>0</v>
      </c>
      <c r="S696" s="10">
        <f>IFERROR(SUMIFS('Custom Constraints'!$C:$C,'Custom Constraints'!$A:$A,_xlfn.CONCAT(IF(ISNUMBER(SEARCH("Generic",$D696)),"generic-deliverability_","caiso-deliverability_"),$D696,".",S$337)) - IFERROR(INDEX(S$210:S$326,MATCH(INDEX('Tx Constraint Names'!$D:$D,MATCH($D696,'Tx Constraint Names'!$G:$G,0)),$D$210:$D$326,0)),0)*INDEX('Tx Constraint Names'!$L:$L,MATCH($D696,'Tx Constraint Names'!$G:$G,0)),0)</f>
        <v>0</v>
      </c>
      <c r="T696" s="10">
        <f>IFERROR(SUMIFS('Custom Constraints'!$C:$C,'Custom Constraints'!$A:$A,_xlfn.CONCAT(IF(ISNUMBER(SEARCH("Generic",$D696)),"generic-deliverability_","caiso-deliverability_"),$D696,".",T$337)) - IFERROR(INDEX(T$210:T$326,MATCH(INDEX('Tx Constraint Names'!$D:$D,MATCH($D696,'Tx Constraint Names'!$G:$G,0)),$D$210:$D$326,0)),0)*INDEX('Tx Constraint Names'!$L:$L,MATCH($D696,'Tx Constraint Names'!$G:$G,0)),0)</f>
        <v>0</v>
      </c>
      <c r="U696" s="10">
        <f>IFERROR(SUMIFS('Custom Constraints'!$C:$C,'Custom Constraints'!$A:$A,_xlfn.CONCAT(IF(ISNUMBER(SEARCH("Generic",$D696)),"generic-deliverability_","caiso-deliverability_"),$D696,".",U$337)) - IFERROR(INDEX(U$210:U$326,MATCH(INDEX('Tx Constraint Names'!$D:$D,MATCH($D696,'Tx Constraint Names'!$G:$G,0)),$D$210:$D$326,0)),0)*INDEX('Tx Constraint Names'!$L:$L,MATCH($D696,'Tx Constraint Names'!$G:$G,0)),0)</f>
        <v>0</v>
      </c>
      <c r="V696" s="10">
        <f>IFERROR(SUMIFS('Custom Constraints'!$C:$C,'Custom Constraints'!$A:$A,_xlfn.CONCAT(IF(ISNUMBER(SEARCH("Generic",$D696)),"generic-deliverability_","caiso-deliverability_"),$D696,".",V$337)) - IFERROR(INDEX(V$210:V$326,MATCH(INDEX('Tx Constraint Names'!$D:$D,MATCH($D696,'Tx Constraint Names'!$G:$G,0)),$D$210:$D$326,0)),0)*INDEX('Tx Constraint Names'!$L:$L,MATCH($D696,'Tx Constraint Names'!$G:$G,0)),0)</f>
        <v>0</v>
      </c>
      <c r="W696" s="10">
        <f>IFERROR(SUMIFS('Custom Constraints'!$C:$C,'Custom Constraints'!$A:$A,_xlfn.CONCAT(IF(ISNUMBER(SEARCH("Generic",$D696)),"generic-deliverability_","caiso-deliverability_"),$D696,".",W$337)) - IFERROR(INDEX(W$210:W$326,MATCH(INDEX('Tx Constraint Names'!$D:$D,MATCH($D696,'Tx Constraint Names'!$G:$G,0)),$D$210:$D$326,0)),0)*INDEX('Tx Constraint Names'!$L:$L,MATCH($D696,'Tx Constraint Names'!$G:$G,0)),0)</f>
        <v>0</v>
      </c>
      <c r="X696" s="10">
        <f>IFERROR(SUMIFS('Custom Constraints'!$C:$C,'Custom Constraints'!$A:$A,_xlfn.CONCAT(IF(ISNUMBER(SEARCH("Generic",$D696)),"generic-deliverability_","caiso-deliverability_"),$D696,".",X$337)) - IFERROR(INDEX(X$210:X$326,MATCH(INDEX('Tx Constraint Names'!$D:$D,MATCH($D696,'Tx Constraint Names'!$G:$G,0)),$D$210:$D$326,0)),0)*INDEX('Tx Constraint Names'!$L:$L,MATCH($D696,'Tx Constraint Names'!$G:$G,0)),0)</f>
        <v>0</v>
      </c>
      <c r="Y696" s="10">
        <f>IFERROR(SUMIFS('Custom Constraints'!$C:$C,'Custom Constraints'!$A:$A,_xlfn.CONCAT(IF(ISNUMBER(SEARCH("Generic",$D696)),"generic-deliverability_","caiso-deliverability_"),$D696,".",Y$337)) - IFERROR(INDEX(Y$210:Y$326,MATCH(INDEX('Tx Constraint Names'!$D:$D,MATCH($D696,'Tx Constraint Names'!$G:$G,0)),$D$210:$D$326,0)),0)*INDEX('Tx Constraint Names'!$L:$L,MATCH($D696,'Tx Constraint Names'!$G:$G,0)),0)</f>
        <v>0</v>
      </c>
      <c r="Z696" s="10">
        <f>IFERROR(SUMIFS('Custom Constraints'!$C:$C,'Custom Constraints'!$A:$A,_xlfn.CONCAT(IF(ISNUMBER(SEARCH("Generic",$D696)),"generic-deliverability_","caiso-deliverability_"),$D696,".",Z$337)) - IFERROR(INDEX(Z$210:Z$326,MATCH(INDEX('Tx Constraint Names'!$D:$D,MATCH($D696,'Tx Constraint Names'!$G:$G,0)),$D$210:$D$326,0)),0)*INDEX('Tx Constraint Names'!$L:$L,MATCH($D696,'Tx Constraint Names'!$G:$G,0)),0)</f>
        <v>0</v>
      </c>
      <c r="AA696" s="10">
        <f>IFERROR(SUMIFS('Custom Constraints'!$C:$C,'Custom Constraints'!$A:$A,_xlfn.CONCAT(IF(ISNUMBER(SEARCH("Generic",$D696)),"generic-deliverability_","caiso-deliverability_"),$D696,".",AA$337)) - IFERROR(INDEX(AA$210:AA$326,MATCH(INDEX('Tx Constraint Names'!$D:$D,MATCH($D696,'Tx Constraint Names'!$G:$G,0)),$D$210:$D$326,0)),0)*INDEX('Tx Constraint Names'!$L:$L,MATCH($D696,'Tx Constraint Names'!$G:$G,0)),0)</f>
        <v>0</v>
      </c>
      <c r="AB696" s="10">
        <f>IFERROR(SUMIFS('Custom Constraints'!$C:$C,'Custom Constraints'!$A:$A,_xlfn.CONCAT(IF(ISNUMBER(SEARCH("Generic",$D696)),"generic-deliverability_","caiso-deliverability_"),$D696,".",AB$337)) - IFERROR(INDEX(AB$210:AB$326,MATCH(INDEX('Tx Constraint Names'!$D:$D,MATCH($D696,'Tx Constraint Names'!$G:$G,0)),$D$210:$D$326,0)),0)*INDEX('Tx Constraint Names'!$L:$L,MATCH($D696,'Tx Constraint Names'!$G:$G,0)),0)</f>
        <v>0</v>
      </c>
      <c r="AC696" s="10">
        <f>IFERROR(SUMIFS('Custom Constraints'!$C:$C,'Custom Constraints'!$A:$A,_xlfn.CONCAT(IF(ISNUMBER(SEARCH("Generic",$D696)),"generic-deliverability_","caiso-deliverability_"),$D696,".",AC$337)) - IFERROR(INDEX(AC$210:AC$326,MATCH(INDEX('Tx Constraint Names'!$D:$D,MATCH($D696,'Tx Constraint Names'!$G:$G,0)),$D$210:$D$326,0)),0)*INDEX('Tx Constraint Names'!$L:$L,MATCH($D696,'Tx Constraint Names'!$G:$G,0)),0)</f>
        <v>0</v>
      </c>
      <c r="AD696" s="10">
        <f>IFERROR(SUMIFS('Custom Constraints'!$C:$C,'Custom Constraints'!$A:$A,_xlfn.CONCAT(IF(ISNUMBER(SEARCH("Generic",$D696)),"generic-deliverability_","caiso-deliverability_"),$D696,".",AD$337)) - IFERROR(INDEX(AD$210:AD$326,MATCH(INDEX('Tx Constraint Names'!$D:$D,MATCH($D696,'Tx Constraint Names'!$G:$G,0)),$D$210:$D$326,0)),0)*INDEX('Tx Constraint Names'!$L:$L,MATCH($D696,'Tx Constraint Names'!$G:$G,0)),0)</f>
        <v>0</v>
      </c>
      <c r="AE696" s="22">
        <f>IFERROR(INDEX('Tx Constraint Names'!$O:$O,MATCH($D696,'Tx Constraint Names'!$G:$G,0)),0)</f>
        <v>0</v>
      </c>
      <c r="AF696" s="22">
        <f>IFERROR(INDEX('Tx Constraint Names'!$Q:$Q,MATCH($D696,'Tx Constraint Names'!$G:$G,0)),0)</f>
        <v>0</v>
      </c>
      <c r="AG696" s="22">
        <f t="shared" si="236"/>
        <v>0</v>
      </c>
      <c r="AH696" s="164">
        <f>IFERROR(INDEX('Tx Constraint Names'!J:J,MATCH(INDEX('Tx Constraint Names'!D:D,MATCH(D696,'Tx Constraint Names'!G:G,0)),'Tx Constraint Names'!D:D,0))/1000,0)</f>
        <v>0</v>
      </c>
      <c r="AJ696" s="150"/>
      <c r="AL696" s="83" t="str">
        <f t="shared" si="237"/>
        <v/>
      </c>
      <c r="AM696" s="89" t="str">
        <f t="shared" si="238"/>
        <v/>
      </c>
      <c r="AN696" s="89" t="str">
        <f t="shared" si="239"/>
        <v/>
      </c>
      <c r="AO696" s="89" t="str">
        <f t="shared" si="240"/>
        <v/>
      </c>
    </row>
    <row r="697" spans="4:41">
      <c r="D697" s="8"/>
      <c r="E697" s="10">
        <f>IFERROR(SUMIFS('Custom Constraints'!$C:$C,'Custom Constraints'!$A:$A,_xlfn.CONCAT(IF(ISNUMBER(SEARCH("Generic",$D697)),"generic-deliverability_","caiso-deliverability_"),$D697,".",E$337)) - IFERROR(INDEX(E$210:E$326,MATCH(INDEX('Tx Constraint Names'!$D:$D,MATCH($D697,'Tx Constraint Names'!$G:$G,0)),$D$210:$D$326,0)),0)*INDEX('Tx Constraint Names'!$L:$L,MATCH($D697,'Tx Constraint Names'!$G:$G,0)),0)</f>
        <v>0</v>
      </c>
      <c r="F697" s="10">
        <f>IFERROR(SUMIFS('Custom Constraints'!$C:$C,'Custom Constraints'!$A:$A,_xlfn.CONCAT(IF(ISNUMBER(SEARCH("Generic",$D697)),"generic-deliverability_","caiso-deliverability_"),$D697,".",F$337)) - IFERROR(INDEX(F$210:F$326,MATCH(INDEX('Tx Constraint Names'!$D:$D,MATCH($D697,'Tx Constraint Names'!$G:$G,0)),$D$210:$D$326,0)),0)*INDEX('Tx Constraint Names'!$L:$L,MATCH($D697,'Tx Constraint Names'!$G:$G,0)),0)</f>
        <v>0</v>
      </c>
      <c r="G697" s="10">
        <f>IFERROR(SUMIFS('Custom Constraints'!$C:$C,'Custom Constraints'!$A:$A,_xlfn.CONCAT(IF(ISNUMBER(SEARCH("Generic",$D697)),"generic-deliverability_","caiso-deliverability_"),$D697,".",G$337)) - IFERROR(INDEX(G$210:G$326,MATCH(INDEX('Tx Constraint Names'!$D:$D,MATCH($D697,'Tx Constraint Names'!$G:$G,0)),$D$210:$D$326,0)),0)*INDEX('Tx Constraint Names'!$L:$L,MATCH($D697,'Tx Constraint Names'!$G:$G,0)),0)</f>
        <v>0</v>
      </c>
      <c r="H697" s="10">
        <f>IFERROR(SUMIFS('Custom Constraints'!$C:$C,'Custom Constraints'!$A:$A,_xlfn.CONCAT(IF(ISNUMBER(SEARCH("Generic",$D697)),"generic-deliverability_","caiso-deliverability_"),$D697,".",H$337)) - IFERROR(INDEX(H$210:H$326,MATCH(INDEX('Tx Constraint Names'!$D:$D,MATCH($D697,'Tx Constraint Names'!$G:$G,0)),$D$210:$D$326,0)),0)*INDEX('Tx Constraint Names'!$L:$L,MATCH($D697,'Tx Constraint Names'!$G:$G,0)),0)</f>
        <v>0</v>
      </c>
      <c r="I697" s="10">
        <f>IFERROR(SUMIFS('Custom Constraints'!$C:$C,'Custom Constraints'!$A:$A,_xlfn.CONCAT(IF(ISNUMBER(SEARCH("Generic",$D697)),"generic-deliverability_","caiso-deliverability_"),$D697,".",I$337)) - IFERROR(INDEX(I$210:I$326,MATCH(INDEX('Tx Constraint Names'!$D:$D,MATCH($D697,'Tx Constraint Names'!$G:$G,0)),$D$210:$D$326,0)),0)*INDEX('Tx Constraint Names'!$L:$L,MATCH($D697,'Tx Constraint Names'!$G:$G,0)),0)</f>
        <v>0</v>
      </c>
      <c r="J697" s="10">
        <f>IFERROR(SUMIFS('Custom Constraints'!$C:$C,'Custom Constraints'!$A:$A,_xlfn.CONCAT(IF(ISNUMBER(SEARCH("Generic",$D697)),"generic-deliverability_","caiso-deliverability_"),$D697,".",J$337)) - IFERROR(INDEX(J$210:J$326,MATCH(INDEX('Tx Constraint Names'!$D:$D,MATCH($D697,'Tx Constraint Names'!$G:$G,0)),$D$210:$D$326,0)),0)*INDEX('Tx Constraint Names'!$L:$L,MATCH($D697,'Tx Constraint Names'!$G:$G,0)),0)</f>
        <v>0</v>
      </c>
      <c r="K697" s="10">
        <f>IFERROR(SUMIFS('Custom Constraints'!$C:$C,'Custom Constraints'!$A:$A,_xlfn.CONCAT(IF(ISNUMBER(SEARCH("Generic",$D697)),"generic-deliverability_","caiso-deliverability_"),$D697,".",K$337)) - IFERROR(INDEX(K$210:K$326,MATCH(INDEX('Tx Constraint Names'!$D:$D,MATCH($D697,'Tx Constraint Names'!$G:$G,0)),$D$210:$D$326,0)),0)*INDEX('Tx Constraint Names'!$L:$L,MATCH($D697,'Tx Constraint Names'!$G:$G,0)),0)</f>
        <v>0</v>
      </c>
      <c r="L697" s="10">
        <f>IFERROR(SUMIFS('Custom Constraints'!$C:$C,'Custom Constraints'!$A:$A,_xlfn.CONCAT(IF(ISNUMBER(SEARCH("Generic",$D697)),"generic-deliverability_","caiso-deliverability_"),$D697,".",L$337)) - IFERROR(INDEX(L$210:L$326,MATCH(INDEX('Tx Constraint Names'!$D:$D,MATCH($D697,'Tx Constraint Names'!$G:$G,0)),$D$210:$D$326,0)),0)*INDEX('Tx Constraint Names'!$L:$L,MATCH($D697,'Tx Constraint Names'!$G:$G,0)),0)</f>
        <v>0</v>
      </c>
      <c r="M697" s="10">
        <f>IFERROR(SUMIFS('Custom Constraints'!$C:$C,'Custom Constraints'!$A:$A,_xlfn.CONCAT(IF(ISNUMBER(SEARCH("Generic",$D697)),"generic-deliverability_","caiso-deliverability_"),$D697,".",M$337)) - IFERROR(INDEX(M$210:M$326,MATCH(INDEX('Tx Constraint Names'!$D:$D,MATCH($D697,'Tx Constraint Names'!$G:$G,0)),$D$210:$D$326,0)),0)*INDEX('Tx Constraint Names'!$L:$L,MATCH($D697,'Tx Constraint Names'!$G:$G,0)),0)</f>
        <v>0</v>
      </c>
      <c r="N697" s="10">
        <f>IFERROR(SUMIFS('Custom Constraints'!$C:$C,'Custom Constraints'!$A:$A,_xlfn.CONCAT(IF(ISNUMBER(SEARCH("Generic",$D697)),"generic-deliverability_","caiso-deliverability_"),$D697,".",N$337)) - IFERROR(INDEX(N$210:N$326,MATCH(INDEX('Tx Constraint Names'!$D:$D,MATCH($D697,'Tx Constraint Names'!$G:$G,0)),$D$210:$D$326,0)),0)*INDEX('Tx Constraint Names'!$L:$L,MATCH($D697,'Tx Constraint Names'!$G:$G,0)),0)</f>
        <v>0</v>
      </c>
      <c r="O697" s="10">
        <f>IFERROR(SUMIFS('Custom Constraints'!$C:$C,'Custom Constraints'!$A:$A,_xlfn.CONCAT(IF(ISNUMBER(SEARCH("Generic",$D697)),"generic-deliverability_","caiso-deliverability_"),$D697,".",O$337)) - IFERROR(INDEX(O$210:O$326,MATCH(INDEX('Tx Constraint Names'!$D:$D,MATCH($D697,'Tx Constraint Names'!$G:$G,0)),$D$210:$D$326,0)),0)*INDEX('Tx Constraint Names'!$L:$L,MATCH($D697,'Tx Constraint Names'!$G:$G,0)),0)</f>
        <v>0</v>
      </c>
      <c r="P697" s="10">
        <f>IFERROR(SUMIFS('Custom Constraints'!$C:$C,'Custom Constraints'!$A:$A,_xlfn.CONCAT(IF(ISNUMBER(SEARCH("Generic",$D697)),"generic-deliverability_","caiso-deliverability_"),$D697,".",P$337)) - IFERROR(INDEX(P$210:P$326,MATCH(INDEX('Tx Constraint Names'!$D:$D,MATCH($D697,'Tx Constraint Names'!$G:$G,0)),$D$210:$D$326,0)),0)*INDEX('Tx Constraint Names'!$L:$L,MATCH($D697,'Tx Constraint Names'!$G:$G,0)),0)</f>
        <v>0</v>
      </c>
      <c r="Q697" s="10">
        <f>IFERROR(SUMIFS('Custom Constraints'!$C:$C,'Custom Constraints'!$A:$A,_xlfn.CONCAT(IF(ISNUMBER(SEARCH("Generic",$D697)),"generic-deliverability_","caiso-deliverability_"),$D697,".",Q$337)) - IFERROR(INDEX(Q$210:Q$326,MATCH(INDEX('Tx Constraint Names'!$D:$D,MATCH($D697,'Tx Constraint Names'!$G:$G,0)),$D$210:$D$326,0)),0)*INDEX('Tx Constraint Names'!$L:$L,MATCH($D697,'Tx Constraint Names'!$G:$G,0)),0)</f>
        <v>0</v>
      </c>
      <c r="R697" s="10">
        <f>IFERROR(SUMIFS('Custom Constraints'!$C:$C,'Custom Constraints'!$A:$A,_xlfn.CONCAT(IF(ISNUMBER(SEARCH("Generic",$D697)),"generic-deliverability_","caiso-deliverability_"),$D697,".",R$337)) - IFERROR(INDEX(R$210:R$326,MATCH(INDEX('Tx Constraint Names'!$D:$D,MATCH($D697,'Tx Constraint Names'!$G:$G,0)),$D$210:$D$326,0)),0)*INDEX('Tx Constraint Names'!$L:$L,MATCH($D697,'Tx Constraint Names'!$G:$G,0)),0)</f>
        <v>0</v>
      </c>
      <c r="S697" s="10">
        <f>IFERROR(SUMIFS('Custom Constraints'!$C:$C,'Custom Constraints'!$A:$A,_xlfn.CONCAT(IF(ISNUMBER(SEARCH("Generic",$D697)),"generic-deliverability_","caiso-deliverability_"),$D697,".",S$337)) - IFERROR(INDEX(S$210:S$326,MATCH(INDEX('Tx Constraint Names'!$D:$D,MATCH($D697,'Tx Constraint Names'!$G:$G,0)),$D$210:$D$326,0)),0)*INDEX('Tx Constraint Names'!$L:$L,MATCH($D697,'Tx Constraint Names'!$G:$G,0)),0)</f>
        <v>0</v>
      </c>
      <c r="T697" s="10">
        <f>IFERROR(SUMIFS('Custom Constraints'!$C:$C,'Custom Constraints'!$A:$A,_xlfn.CONCAT(IF(ISNUMBER(SEARCH("Generic",$D697)),"generic-deliverability_","caiso-deliverability_"),$D697,".",T$337)) - IFERROR(INDEX(T$210:T$326,MATCH(INDEX('Tx Constraint Names'!$D:$D,MATCH($D697,'Tx Constraint Names'!$G:$G,0)),$D$210:$D$326,0)),0)*INDEX('Tx Constraint Names'!$L:$L,MATCH($D697,'Tx Constraint Names'!$G:$G,0)),0)</f>
        <v>0</v>
      </c>
      <c r="U697" s="10">
        <f>IFERROR(SUMIFS('Custom Constraints'!$C:$C,'Custom Constraints'!$A:$A,_xlfn.CONCAT(IF(ISNUMBER(SEARCH("Generic",$D697)),"generic-deliverability_","caiso-deliverability_"),$D697,".",U$337)) - IFERROR(INDEX(U$210:U$326,MATCH(INDEX('Tx Constraint Names'!$D:$D,MATCH($D697,'Tx Constraint Names'!$G:$G,0)),$D$210:$D$326,0)),0)*INDEX('Tx Constraint Names'!$L:$L,MATCH($D697,'Tx Constraint Names'!$G:$G,0)),0)</f>
        <v>0</v>
      </c>
      <c r="V697" s="10">
        <f>IFERROR(SUMIFS('Custom Constraints'!$C:$C,'Custom Constraints'!$A:$A,_xlfn.CONCAT(IF(ISNUMBER(SEARCH("Generic",$D697)),"generic-deliverability_","caiso-deliverability_"),$D697,".",V$337)) - IFERROR(INDEX(V$210:V$326,MATCH(INDEX('Tx Constraint Names'!$D:$D,MATCH($D697,'Tx Constraint Names'!$G:$G,0)),$D$210:$D$326,0)),0)*INDEX('Tx Constraint Names'!$L:$L,MATCH($D697,'Tx Constraint Names'!$G:$G,0)),0)</f>
        <v>0</v>
      </c>
      <c r="W697" s="10">
        <f>IFERROR(SUMIFS('Custom Constraints'!$C:$C,'Custom Constraints'!$A:$A,_xlfn.CONCAT(IF(ISNUMBER(SEARCH("Generic",$D697)),"generic-deliverability_","caiso-deliverability_"),$D697,".",W$337)) - IFERROR(INDEX(W$210:W$326,MATCH(INDEX('Tx Constraint Names'!$D:$D,MATCH($D697,'Tx Constraint Names'!$G:$G,0)),$D$210:$D$326,0)),0)*INDEX('Tx Constraint Names'!$L:$L,MATCH($D697,'Tx Constraint Names'!$G:$G,0)),0)</f>
        <v>0</v>
      </c>
      <c r="X697" s="10">
        <f>IFERROR(SUMIFS('Custom Constraints'!$C:$C,'Custom Constraints'!$A:$A,_xlfn.CONCAT(IF(ISNUMBER(SEARCH("Generic",$D697)),"generic-deliverability_","caiso-deliverability_"),$D697,".",X$337)) - IFERROR(INDEX(X$210:X$326,MATCH(INDEX('Tx Constraint Names'!$D:$D,MATCH($D697,'Tx Constraint Names'!$G:$G,0)),$D$210:$D$326,0)),0)*INDEX('Tx Constraint Names'!$L:$L,MATCH($D697,'Tx Constraint Names'!$G:$G,0)),0)</f>
        <v>0</v>
      </c>
      <c r="Y697" s="10">
        <f>IFERROR(SUMIFS('Custom Constraints'!$C:$C,'Custom Constraints'!$A:$A,_xlfn.CONCAT(IF(ISNUMBER(SEARCH("Generic",$D697)),"generic-deliverability_","caiso-deliverability_"),$D697,".",Y$337)) - IFERROR(INDEX(Y$210:Y$326,MATCH(INDEX('Tx Constraint Names'!$D:$D,MATCH($D697,'Tx Constraint Names'!$G:$G,0)),$D$210:$D$326,0)),0)*INDEX('Tx Constraint Names'!$L:$L,MATCH($D697,'Tx Constraint Names'!$G:$G,0)),0)</f>
        <v>0</v>
      </c>
      <c r="Z697" s="10">
        <f>IFERROR(SUMIFS('Custom Constraints'!$C:$C,'Custom Constraints'!$A:$A,_xlfn.CONCAT(IF(ISNUMBER(SEARCH("Generic",$D697)),"generic-deliverability_","caiso-deliverability_"),$D697,".",Z$337)) - IFERROR(INDEX(Z$210:Z$326,MATCH(INDEX('Tx Constraint Names'!$D:$D,MATCH($D697,'Tx Constraint Names'!$G:$G,0)),$D$210:$D$326,0)),0)*INDEX('Tx Constraint Names'!$L:$L,MATCH($D697,'Tx Constraint Names'!$G:$G,0)),0)</f>
        <v>0</v>
      </c>
      <c r="AA697" s="10">
        <f>IFERROR(SUMIFS('Custom Constraints'!$C:$C,'Custom Constraints'!$A:$A,_xlfn.CONCAT(IF(ISNUMBER(SEARCH("Generic",$D697)),"generic-deliverability_","caiso-deliverability_"),$D697,".",AA$337)) - IFERROR(INDEX(AA$210:AA$326,MATCH(INDEX('Tx Constraint Names'!$D:$D,MATCH($D697,'Tx Constraint Names'!$G:$G,0)),$D$210:$D$326,0)),0)*INDEX('Tx Constraint Names'!$L:$L,MATCH($D697,'Tx Constraint Names'!$G:$G,0)),0)</f>
        <v>0</v>
      </c>
      <c r="AB697" s="10">
        <f>IFERROR(SUMIFS('Custom Constraints'!$C:$C,'Custom Constraints'!$A:$A,_xlfn.CONCAT(IF(ISNUMBER(SEARCH("Generic",$D697)),"generic-deliverability_","caiso-deliverability_"),$D697,".",AB$337)) - IFERROR(INDEX(AB$210:AB$326,MATCH(INDEX('Tx Constraint Names'!$D:$D,MATCH($D697,'Tx Constraint Names'!$G:$G,0)),$D$210:$D$326,0)),0)*INDEX('Tx Constraint Names'!$L:$L,MATCH($D697,'Tx Constraint Names'!$G:$G,0)),0)</f>
        <v>0</v>
      </c>
      <c r="AC697" s="10">
        <f>IFERROR(SUMIFS('Custom Constraints'!$C:$C,'Custom Constraints'!$A:$A,_xlfn.CONCAT(IF(ISNUMBER(SEARCH("Generic",$D697)),"generic-deliverability_","caiso-deliverability_"),$D697,".",AC$337)) - IFERROR(INDEX(AC$210:AC$326,MATCH(INDEX('Tx Constraint Names'!$D:$D,MATCH($D697,'Tx Constraint Names'!$G:$G,0)),$D$210:$D$326,0)),0)*INDEX('Tx Constraint Names'!$L:$L,MATCH($D697,'Tx Constraint Names'!$G:$G,0)),0)</f>
        <v>0</v>
      </c>
      <c r="AD697" s="10">
        <f>IFERROR(SUMIFS('Custom Constraints'!$C:$C,'Custom Constraints'!$A:$A,_xlfn.CONCAT(IF(ISNUMBER(SEARCH("Generic",$D697)),"generic-deliverability_","caiso-deliverability_"),$D697,".",AD$337)) - IFERROR(INDEX(AD$210:AD$326,MATCH(INDEX('Tx Constraint Names'!$D:$D,MATCH($D697,'Tx Constraint Names'!$G:$G,0)),$D$210:$D$326,0)),0)*INDEX('Tx Constraint Names'!$L:$L,MATCH($D697,'Tx Constraint Names'!$G:$G,0)),0)</f>
        <v>0</v>
      </c>
      <c r="AE697" s="22">
        <f>IFERROR(INDEX('Tx Constraint Names'!$O:$O,MATCH($D697,'Tx Constraint Names'!$G:$G,0)),0)</f>
        <v>0</v>
      </c>
      <c r="AF697" s="22">
        <f>IFERROR(INDEX('Tx Constraint Names'!$Q:$Q,MATCH($D697,'Tx Constraint Names'!$G:$G,0)),0)</f>
        <v>0</v>
      </c>
      <c r="AG697" s="22">
        <f t="shared" si="236"/>
        <v>0</v>
      </c>
      <c r="AH697" s="164">
        <f>IFERROR(INDEX('Tx Constraint Names'!J:J,MATCH(INDEX('Tx Constraint Names'!D:D,MATCH(D697,'Tx Constraint Names'!G:G,0)),'Tx Constraint Names'!D:D,0))/1000,0)</f>
        <v>0</v>
      </c>
      <c r="AJ697" s="150"/>
      <c r="AL697" s="83" t="str">
        <f t="shared" si="237"/>
        <v/>
      </c>
      <c r="AM697" s="89" t="str">
        <f t="shared" si="238"/>
        <v/>
      </c>
      <c r="AN697" s="89" t="str">
        <f t="shared" si="239"/>
        <v/>
      </c>
      <c r="AO697" s="89" t="str">
        <f t="shared" si="240"/>
        <v/>
      </c>
    </row>
    <row r="698" spans="4:41">
      <c r="D698" s="8"/>
      <c r="E698" s="10">
        <f>IFERROR(SUMIFS('Custom Constraints'!$C:$C,'Custom Constraints'!$A:$A,_xlfn.CONCAT(IF(ISNUMBER(SEARCH("Generic",$D698)),"generic-deliverability_","caiso-deliverability_"),$D698,".",E$337)) - IFERROR(INDEX(E$210:E$326,MATCH(INDEX('Tx Constraint Names'!$D:$D,MATCH($D698,'Tx Constraint Names'!$G:$G,0)),$D$210:$D$326,0)),0)*INDEX('Tx Constraint Names'!$L:$L,MATCH($D698,'Tx Constraint Names'!$G:$G,0)),0)</f>
        <v>0</v>
      </c>
      <c r="F698" s="10">
        <f>IFERROR(SUMIFS('Custom Constraints'!$C:$C,'Custom Constraints'!$A:$A,_xlfn.CONCAT(IF(ISNUMBER(SEARCH("Generic",$D698)),"generic-deliverability_","caiso-deliverability_"),$D698,".",F$337)) - IFERROR(INDEX(F$210:F$326,MATCH(INDEX('Tx Constraint Names'!$D:$D,MATCH($D698,'Tx Constraint Names'!$G:$G,0)),$D$210:$D$326,0)),0)*INDEX('Tx Constraint Names'!$L:$L,MATCH($D698,'Tx Constraint Names'!$G:$G,0)),0)</f>
        <v>0</v>
      </c>
      <c r="G698" s="10">
        <f>IFERROR(SUMIFS('Custom Constraints'!$C:$C,'Custom Constraints'!$A:$A,_xlfn.CONCAT(IF(ISNUMBER(SEARCH("Generic",$D698)),"generic-deliverability_","caiso-deliverability_"),$D698,".",G$337)) - IFERROR(INDEX(G$210:G$326,MATCH(INDEX('Tx Constraint Names'!$D:$D,MATCH($D698,'Tx Constraint Names'!$G:$G,0)),$D$210:$D$326,0)),0)*INDEX('Tx Constraint Names'!$L:$L,MATCH($D698,'Tx Constraint Names'!$G:$G,0)),0)</f>
        <v>0</v>
      </c>
      <c r="H698" s="10">
        <f>IFERROR(SUMIFS('Custom Constraints'!$C:$C,'Custom Constraints'!$A:$A,_xlfn.CONCAT(IF(ISNUMBER(SEARCH("Generic",$D698)),"generic-deliverability_","caiso-deliverability_"),$D698,".",H$337)) - IFERROR(INDEX(H$210:H$326,MATCH(INDEX('Tx Constraint Names'!$D:$D,MATCH($D698,'Tx Constraint Names'!$G:$G,0)),$D$210:$D$326,0)),0)*INDEX('Tx Constraint Names'!$L:$L,MATCH($D698,'Tx Constraint Names'!$G:$G,0)),0)</f>
        <v>0</v>
      </c>
      <c r="I698" s="10">
        <f>IFERROR(SUMIFS('Custom Constraints'!$C:$C,'Custom Constraints'!$A:$A,_xlfn.CONCAT(IF(ISNUMBER(SEARCH("Generic",$D698)),"generic-deliverability_","caiso-deliverability_"),$D698,".",I$337)) - IFERROR(INDEX(I$210:I$326,MATCH(INDEX('Tx Constraint Names'!$D:$D,MATCH($D698,'Tx Constraint Names'!$G:$G,0)),$D$210:$D$326,0)),0)*INDEX('Tx Constraint Names'!$L:$L,MATCH($D698,'Tx Constraint Names'!$G:$G,0)),0)</f>
        <v>0</v>
      </c>
      <c r="J698" s="10">
        <f>IFERROR(SUMIFS('Custom Constraints'!$C:$C,'Custom Constraints'!$A:$A,_xlfn.CONCAT(IF(ISNUMBER(SEARCH("Generic",$D698)),"generic-deliverability_","caiso-deliverability_"),$D698,".",J$337)) - IFERROR(INDEX(J$210:J$326,MATCH(INDEX('Tx Constraint Names'!$D:$D,MATCH($D698,'Tx Constraint Names'!$G:$G,0)),$D$210:$D$326,0)),0)*INDEX('Tx Constraint Names'!$L:$L,MATCH($D698,'Tx Constraint Names'!$G:$G,0)),0)</f>
        <v>0</v>
      </c>
      <c r="K698" s="10">
        <f>IFERROR(SUMIFS('Custom Constraints'!$C:$C,'Custom Constraints'!$A:$A,_xlfn.CONCAT(IF(ISNUMBER(SEARCH("Generic",$D698)),"generic-deliverability_","caiso-deliverability_"),$D698,".",K$337)) - IFERROR(INDEX(K$210:K$326,MATCH(INDEX('Tx Constraint Names'!$D:$D,MATCH($D698,'Tx Constraint Names'!$G:$G,0)),$D$210:$D$326,0)),0)*INDEX('Tx Constraint Names'!$L:$L,MATCH($D698,'Tx Constraint Names'!$G:$G,0)),0)</f>
        <v>0</v>
      </c>
      <c r="L698" s="10">
        <f>IFERROR(SUMIFS('Custom Constraints'!$C:$C,'Custom Constraints'!$A:$A,_xlfn.CONCAT(IF(ISNUMBER(SEARCH("Generic",$D698)),"generic-deliverability_","caiso-deliverability_"),$D698,".",L$337)) - IFERROR(INDEX(L$210:L$326,MATCH(INDEX('Tx Constraint Names'!$D:$D,MATCH($D698,'Tx Constraint Names'!$G:$G,0)),$D$210:$D$326,0)),0)*INDEX('Tx Constraint Names'!$L:$L,MATCH($D698,'Tx Constraint Names'!$G:$G,0)),0)</f>
        <v>0</v>
      </c>
      <c r="M698" s="10">
        <f>IFERROR(SUMIFS('Custom Constraints'!$C:$C,'Custom Constraints'!$A:$A,_xlfn.CONCAT(IF(ISNUMBER(SEARCH("Generic",$D698)),"generic-deliverability_","caiso-deliverability_"),$D698,".",M$337)) - IFERROR(INDEX(M$210:M$326,MATCH(INDEX('Tx Constraint Names'!$D:$D,MATCH($D698,'Tx Constraint Names'!$G:$G,0)),$D$210:$D$326,0)),0)*INDEX('Tx Constraint Names'!$L:$L,MATCH($D698,'Tx Constraint Names'!$G:$G,0)),0)</f>
        <v>0</v>
      </c>
      <c r="N698" s="10">
        <f>IFERROR(SUMIFS('Custom Constraints'!$C:$C,'Custom Constraints'!$A:$A,_xlfn.CONCAT(IF(ISNUMBER(SEARCH("Generic",$D698)),"generic-deliverability_","caiso-deliverability_"),$D698,".",N$337)) - IFERROR(INDEX(N$210:N$326,MATCH(INDEX('Tx Constraint Names'!$D:$D,MATCH($D698,'Tx Constraint Names'!$G:$G,0)),$D$210:$D$326,0)),0)*INDEX('Tx Constraint Names'!$L:$L,MATCH($D698,'Tx Constraint Names'!$G:$G,0)),0)</f>
        <v>0</v>
      </c>
      <c r="O698" s="10">
        <f>IFERROR(SUMIFS('Custom Constraints'!$C:$C,'Custom Constraints'!$A:$A,_xlfn.CONCAT(IF(ISNUMBER(SEARCH("Generic",$D698)),"generic-deliverability_","caiso-deliverability_"),$D698,".",O$337)) - IFERROR(INDEX(O$210:O$326,MATCH(INDEX('Tx Constraint Names'!$D:$D,MATCH($D698,'Tx Constraint Names'!$G:$G,0)),$D$210:$D$326,0)),0)*INDEX('Tx Constraint Names'!$L:$L,MATCH($D698,'Tx Constraint Names'!$G:$G,0)),0)</f>
        <v>0</v>
      </c>
      <c r="P698" s="10">
        <f>IFERROR(SUMIFS('Custom Constraints'!$C:$C,'Custom Constraints'!$A:$A,_xlfn.CONCAT(IF(ISNUMBER(SEARCH("Generic",$D698)),"generic-deliverability_","caiso-deliverability_"),$D698,".",P$337)) - IFERROR(INDEX(P$210:P$326,MATCH(INDEX('Tx Constraint Names'!$D:$D,MATCH($D698,'Tx Constraint Names'!$G:$G,0)),$D$210:$D$326,0)),0)*INDEX('Tx Constraint Names'!$L:$L,MATCH($D698,'Tx Constraint Names'!$G:$G,0)),0)</f>
        <v>0</v>
      </c>
      <c r="Q698" s="10">
        <f>IFERROR(SUMIFS('Custom Constraints'!$C:$C,'Custom Constraints'!$A:$A,_xlfn.CONCAT(IF(ISNUMBER(SEARCH("Generic",$D698)),"generic-deliverability_","caiso-deliverability_"),$D698,".",Q$337)) - IFERROR(INDEX(Q$210:Q$326,MATCH(INDEX('Tx Constraint Names'!$D:$D,MATCH($D698,'Tx Constraint Names'!$G:$G,0)),$D$210:$D$326,0)),0)*INDEX('Tx Constraint Names'!$L:$L,MATCH($D698,'Tx Constraint Names'!$G:$G,0)),0)</f>
        <v>0</v>
      </c>
      <c r="R698" s="10">
        <f>IFERROR(SUMIFS('Custom Constraints'!$C:$C,'Custom Constraints'!$A:$A,_xlfn.CONCAT(IF(ISNUMBER(SEARCH("Generic",$D698)),"generic-deliverability_","caiso-deliverability_"),$D698,".",R$337)) - IFERROR(INDEX(R$210:R$326,MATCH(INDEX('Tx Constraint Names'!$D:$D,MATCH($D698,'Tx Constraint Names'!$G:$G,0)),$D$210:$D$326,0)),0)*INDEX('Tx Constraint Names'!$L:$L,MATCH($D698,'Tx Constraint Names'!$G:$G,0)),0)</f>
        <v>0</v>
      </c>
      <c r="S698" s="10">
        <f>IFERROR(SUMIFS('Custom Constraints'!$C:$C,'Custom Constraints'!$A:$A,_xlfn.CONCAT(IF(ISNUMBER(SEARCH("Generic",$D698)),"generic-deliverability_","caiso-deliverability_"),$D698,".",S$337)) - IFERROR(INDEX(S$210:S$326,MATCH(INDEX('Tx Constraint Names'!$D:$D,MATCH($D698,'Tx Constraint Names'!$G:$G,0)),$D$210:$D$326,0)),0)*INDEX('Tx Constraint Names'!$L:$L,MATCH($D698,'Tx Constraint Names'!$G:$G,0)),0)</f>
        <v>0</v>
      </c>
      <c r="T698" s="10">
        <f>IFERROR(SUMIFS('Custom Constraints'!$C:$C,'Custom Constraints'!$A:$A,_xlfn.CONCAT(IF(ISNUMBER(SEARCH("Generic",$D698)),"generic-deliverability_","caiso-deliverability_"),$D698,".",T$337)) - IFERROR(INDEX(T$210:T$326,MATCH(INDEX('Tx Constraint Names'!$D:$D,MATCH($D698,'Tx Constraint Names'!$G:$G,0)),$D$210:$D$326,0)),0)*INDEX('Tx Constraint Names'!$L:$L,MATCH($D698,'Tx Constraint Names'!$G:$G,0)),0)</f>
        <v>0</v>
      </c>
      <c r="U698" s="10">
        <f>IFERROR(SUMIFS('Custom Constraints'!$C:$C,'Custom Constraints'!$A:$A,_xlfn.CONCAT(IF(ISNUMBER(SEARCH("Generic",$D698)),"generic-deliverability_","caiso-deliverability_"),$D698,".",U$337)) - IFERROR(INDEX(U$210:U$326,MATCH(INDEX('Tx Constraint Names'!$D:$D,MATCH($D698,'Tx Constraint Names'!$G:$G,0)),$D$210:$D$326,0)),0)*INDEX('Tx Constraint Names'!$L:$L,MATCH($D698,'Tx Constraint Names'!$G:$G,0)),0)</f>
        <v>0</v>
      </c>
      <c r="V698" s="10">
        <f>IFERROR(SUMIFS('Custom Constraints'!$C:$C,'Custom Constraints'!$A:$A,_xlfn.CONCAT(IF(ISNUMBER(SEARCH("Generic",$D698)),"generic-deliverability_","caiso-deliverability_"),$D698,".",V$337)) - IFERROR(INDEX(V$210:V$326,MATCH(INDEX('Tx Constraint Names'!$D:$D,MATCH($D698,'Tx Constraint Names'!$G:$G,0)),$D$210:$D$326,0)),0)*INDEX('Tx Constraint Names'!$L:$L,MATCH($D698,'Tx Constraint Names'!$G:$G,0)),0)</f>
        <v>0</v>
      </c>
      <c r="W698" s="10">
        <f>IFERROR(SUMIFS('Custom Constraints'!$C:$C,'Custom Constraints'!$A:$A,_xlfn.CONCAT(IF(ISNUMBER(SEARCH("Generic",$D698)),"generic-deliverability_","caiso-deliverability_"),$D698,".",W$337)) - IFERROR(INDEX(W$210:W$326,MATCH(INDEX('Tx Constraint Names'!$D:$D,MATCH($D698,'Tx Constraint Names'!$G:$G,0)),$D$210:$D$326,0)),0)*INDEX('Tx Constraint Names'!$L:$L,MATCH($D698,'Tx Constraint Names'!$G:$G,0)),0)</f>
        <v>0</v>
      </c>
      <c r="X698" s="10">
        <f>IFERROR(SUMIFS('Custom Constraints'!$C:$C,'Custom Constraints'!$A:$A,_xlfn.CONCAT(IF(ISNUMBER(SEARCH("Generic",$D698)),"generic-deliverability_","caiso-deliverability_"),$D698,".",X$337)) - IFERROR(INDEX(X$210:X$326,MATCH(INDEX('Tx Constraint Names'!$D:$D,MATCH($D698,'Tx Constraint Names'!$G:$G,0)),$D$210:$D$326,0)),0)*INDEX('Tx Constraint Names'!$L:$L,MATCH($D698,'Tx Constraint Names'!$G:$G,0)),0)</f>
        <v>0</v>
      </c>
      <c r="Y698" s="10">
        <f>IFERROR(SUMIFS('Custom Constraints'!$C:$C,'Custom Constraints'!$A:$A,_xlfn.CONCAT(IF(ISNUMBER(SEARCH("Generic",$D698)),"generic-deliverability_","caiso-deliverability_"),$D698,".",Y$337)) - IFERROR(INDEX(Y$210:Y$326,MATCH(INDEX('Tx Constraint Names'!$D:$D,MATCH($D698,'Tx Constraint Names'!$G:$G,0)),$D$210:$D$326,0)),0)*INDEX('Tx Constraint Names'!$L:$L,MATCH($D698,'Tx Constraint Names'!$G:$G,0)),0)</f>
        <v>0</v>
      </c>
      <c r="Z698" s="10">
        <f>IFERROR(SUMIFS('Custom Constraints'!$C:$C,'Custom Constraints'!$A:$A,_xlfn.CONCAT(IF(ISNUMBER(SEARCH("Generic",$D698)),"generic-deliverability_","caiso-deliverability_"),$D698,".",Z$337)) - IFERROR(INDEX(Z$210:Z$326,MATCH(INDEX('Tx Constraint Names'!$D:$D,MATCH($D698,'Tx Constraint Names'!$G:$G,0)),$D$210:$D$326,0)),0)*INDEX('Tx Constraint Names'!$L:$L,MATCH($D698,'Tx Constraint Names'!$G:$G,0)),0)</f>
        <v>0</v>
      </c>
      <c r="AA698" s="10">
        <f>IFERROR(SUMIFS('Custom Constraints'!$C:$C,'Custom Constraints'!$A:$A,_xlfn.CONCAT(IF(ISNUMBER(SEARCH("Generic",$D698)),"generic-deliverability_","caiso-deliverability_"),$D698,".",AA$337)) - IFERROR(INDEX(AA$210:AA$326,MATCH(INDEX('Tx Constraint Names'!$D:$D,MATCH($D698,'Tx Constraint Names'!$G:$G,0)),$D$210:$D$326,0)),0)*INDEX('Tx Constraint Names'!$L:$L,MATCH($D698,'Tx Constraint Names'!$G:$G,0)),0)</f>
        <v>0</v>
      </c>
      <c r="AB698" s="10">
        <f>IFERROR(SUMIFS('Custom Constraints'!$C:$C,'Custom Constraints'!$A:$A,_xlfn.CONCAT(IF(ISNUMBER(SEARCH("Generic",$D698)),"generic-deliverability_","caiso-deliverability_"),$D698,".",AB$337)) - IFERROR(INDEX(AB$210:AB$326,MATCH(INDEX('Tx Constraint Names'!$D:$D,MATCH($D698,'Tx Constraint Names'!$G:$G,0)),$D$210:$D$326,0)),0)*INDEX('Tx Constraint Names'!$L:$L,MATCH($D698,'Tx Constraint Names'!$G:$G,0)),0)</f>
        <v>0</v>
      </c>
      <c r="AC698" s="10">
        <f>IFERROR(SUMIFS('Custom Constraints'!$C:$C,'Custom Constraints'!$A:$A,_xlfn.CONCAT(IF(ISNUMBER(SEARCH("Generic",$D698)),"generic-deliverability_","caiso-deliverability_"),$D698,".",AC$337)) - IFERROR(INDEX(AC$210:AC$326,MATCH(INDEX('Tx Constraint Names'!$D:$D,MATCH($D698,'Tx Constraint Names'!$G:$G,0)),$D$210:$D$326,0)),0)*INDEX('Tx Constraint Names'!$L:$L,MATCH($D698,'Tx Constraint Names'!$G:$G,0)),0)</f>
        <v>0</v>
      </c>
      <c r="AD698" s="10">
        <f>IFERROR(SUMIFS('Custom Constraints'!$C:$C,'Custom Constraints'!$A:$A,_xlfn.CONCAT(IF(ISNUMBER(SEARCH("Generic",$D698)),"generic-deliverability_","caiso-deliverability_"),$D698,".",AD$337)) - IFERROR(INDEX(AD$210:AD$326,MATCH(INDEX('Tx Constraint Names'!$D:$D,MATCH($D698,'Tx Constraint Names'!$G:$G,0)),$D$210:$D$326,0)),0)*INDEX('Tx Constraint Names'!$L:$L,MATCH($D698,'Tx Constraint Names'!$G:$G,0)),0)</f>
        <v>0</v>
      </c>
      <c r="AE698" s="22">
        <f>IFERROR(INDEX('Tx Constraint Names'!$O:$O,MATCH($D698,'Tx Constraint Names'!$G:$G,0)),0)</f>
        <v>0</v>
      </c>
      <c r="AF698" s="22">
        <f>IFERROR(INDEX('Tx Constraint Names'!$Q:$Q,MATCH($D698,'Tx Constraint Names'!$G:$G,0)),0)</f>
        <v>0</v>
      </c>
      <c r="AG698" s="22">
        <f t="shared" si="236"/>
        <v>0</v>
      </c>
      <c r="AH698" s="164">
        <f>IFERROR(INDEX('Tx Constraint Names'!J:J,MATCH(INDEX('Tx Constraint Names'!D:D,MATCH(D698,'Tx Constraint Names'!G:G,0)),'Tx Constraint Names'!D:D,0))/1000,0)</f>
        <v>0</v>
      </c>
      <c r="AJ698" s="150"/>
      <c r="AL698" s="83" t="str">
        <f t="shared" si="237"/>
        <v/>
      </c>
      <c r="AM698" s="89" t="str">
        <f t="shared" si="238"/>
        <v/>
      </c>
      <c r="AN698" s="89" t="str">
        <f t="shared" si="239"/>
        <v/>
      </c>
      <c r="AO698" s="89" t="str">
        <f t="shared" si="240"/>
        <v/>
      </c>
    </row>
    <row r="699" spans="4:41">
      <c r="D699" s="8"/>
      <c r="E699" s="10">
        <f>IFERROR(SUMIFS('Custom Constraints'!$C:$C,'Custom Constraints'!$A:$A,_xlfn.CONCAT(IF(ISNUMBER(SEARCH("Generic",$D699)),"generic-deliverability_","caiso-deliverability_"),$D699,".",E$337)) - IFERROR(INDEX(E$210:E$326,MATCH(INDEX('Tx Constraint Names'!$D:$D,MATCH($D699,'Tx Constraint Names'!$G:$G,0)),$D$210:$D$326,0)),0)*INDEX('Tx Constraint Names'!$L:$L,MATCH($D699,'Tx Constraint Names'!$G:$G,0)),0)</f>
        <v>0</v>
      </c>
      <c r="F699" s="10">
        <f>IFERROR(SUMIFS('Custom Constraints'!$C:$C,'Custom Constraints'!$A:$A,_xlfn.CONCAT(IF(ISNUMBER(SEARCH("Generic",$D699)),"generic-deliverability_","caiso-deliverability_"),$D699,".",F$337)) - IFERROR(INDEX(F$210:F$326,MATCH(INDEX('Tx Constraint Names'!$D:$D,MATCH($D699,'Tx Constraint Names'!$G:$G,0)),$D$210:$D$326,0)),0)*INDEX('Tx Constraint Names'!$L:$L,MATCH($D699,'Tx Constraint Names'!$G:$G,0)),0)</f>
        <v>0</v>
      </c>
      <c r="G699" s="10">
        <f>IFERROR(SUMIFS('Custom Constraints'!$C:$C,'Custom Constraints'!$A:$A,_xlfn.CONCAT(IF(ISNUMBER(SEARCH("Generic",$D699)),"generic-deliverability_","caiso-deliverability_"),$D699,".",G$337)) - IFERROR(INDEX(G$210:G$326,MATCH(INDEX('Tx Constraint Names'!$D:$D,MATCH($D699,'Tx Constraint Names'!$G:$G,0)),$D$210:$D$326,0)),0)*INDEX('Tx Constraint Names'!$L:$L,MATCH($D699,'Tx Constraint Names'!$G:$G,0)),0)</f>
        <v>0</v>
      </c>
      <c r="H699" s="10">
        <f>IFERROR(SUMIFS('Custom Constraints'!$C:$C,'Custom Constraints'!$A:$A,_xlfn.CONCAT(IF(ISNUMBER(SEARCH("Generic",$D699)),"generic-deliverability_","caiso-deliverability_"),$D699,".",H$337)) - IFERROR(INDEX(H$210:H$326,MATCH(INDEX('Tx Constraint Names'!$D:$D,MATCH($D699,'Tx Constraint Names'!$G:$G,0)),$D$210:$D$326,0)),0)*INDEX('Tx Constraint Names'!$L:$L,MATCH($D699,'Tx Constraint Names'!$G:$G,0)),0)</f>
        <v>0</v>
      </c>
      <c r="I699" s="10">
        <f>IFERROR(SUMIFS('Custom Constraints'!$C:$C,'Custom Constraints'!$A:$A,_xlfn.CONCAT(IF(ISNUMBER(SEARCH("Generic",$D699)),"generic-deliverability_","caiso-deliverability_"),$D699,".",I$337)) - IFERROR(INDEX(I$210:I$326,MATCH(INDEX('Tx Constraint Names'!$D:$D,MATCH($D699,'Tx Constraint Names'!$G:$G,0)),$D$210:$D$326,0)),0)*INDEX('Tx Constraint Names'!$L:$L,MATCH($D699,'Tx Constraint Names'!$G:$G,0)),0)</f>
        <v>0</v>
      </c>
      <c r="J699" s="10">
        <f>IFERROR(SUMIFS('Custom Constraints'!$C:$C,'Custom Constraints'!$A:$A,_xlfn.CONCAT(IF(ISNUMBER(SEARCH("Generic",$D699)),"generic-deliverability_","caiso-deliverability_"),$D699,".",J$337)) - IFERROR(INDEX(J$210:J$326,MATCH(INDEX('Tx Constraint Names'!$D:$D,MATCH($D699,'Tx Constraint Names'!$G:$G,0)),$D$210:$D$326,0)),0)*INDEX('Tx Constraint Names'!$L:$L,MATCH($D699,'Tx Constraint Names'!$G:$G,0)),0)</f>
        <v>0</v>
      </c>
      <c r="K699" s="10">
        <f>IFERROR(SUMIFS('Custom Constraints'!$C:$C,'Custom Constraints'!$A:$A,_xlfn.CONCAT(IF(ISNUMBER(SEARCH("Generic",$D699)),"generic-deliverability_","caiso-deliverability_"),$D699,".",K$337)) - IFERROR(INDEX(K$210:K$326,MATCH(INDEX('Tx Constraint Names'!$D:$D,MATCH($D699,'Tx Constraint Names'!$G:$G,0)),$D$210:$D$326,0)),0)*INDEX('Tx Constraint Names'!$L:$L,MATCH($D699,'Tx Constraint Names'!$G:$G,0)),0)</f>
        <v>0</v>
      </c>
      <c r="L699" s="10">
        <f>IFERROR(SUMIFS('Custom Constraints'!$C:$C,'Custom Constraints'!$A:$A,_xlfn.CONCAT(IF(ISNUMBER(SEARCH("Generic",$D699)),"generic-deliverability_","caiso-deliverability_"),$D699,".",L$337)) - IFERROR(INDEX(L$210:L$326,MATCH(INDEX('Tx Constraint Names'!$D:$D,MATCH($D699,'Tx Constraint Names'!$G:$G,0)),$D$210:$D$326,0)),0)*INDEX('Tx Constraint Names'!$L:$L,MATCH($D699,'Tx Constraint Names'!$G:$G,0)),0)</f>
        <v>0</v>
      </c>
      <c r="M699" s="10">
        <f>IFERROR(SUMIFS('Custom Constraints'!$C:$C,'Custom Constraints'!$A:$A,_xlfn.CONCAT(IF(ISNUMBER(SEARCH("Generic",$D699)),"generic-deliverability_","caiso-deliverability_"),$D699,".",M$337)) - IFERROR(INDEX(M$210:M$326,MATCH(INDEX('Tx Constraint Names'!$D:$D,MATCH($D699,'Tx Constraint Names'!$G:$G,0)),$D$210:$D$326,0)),0)*INDEX('Tx Constraint Names'!$L:$L,MATCH($D699,'Tx Constraint Names'!$G:$G,0)),0)</f>
        <v>0</v>
      </c>
      <c r="N699" s="10">
        <f>IFERROR(SUMIFS('Custom Constraints'!$C:$C,'Custom Constraints'!$A:$A,_xlfn.CONCAT(IF(ISNUMBER(SEARCH("Generic",$D699)),"generic-deliverability_","caiso-deliverability_"),$D699,".",N$337)) - IFERROR(INDEX(N$210:N$326,MATCH(INDEX('Tx Constraint Names'!$D:$D,MATCH($D699,'Tx Constraint Names'!$G:$G,0)),$D$210:$D$326,0)),0)*INDEX('Tx Constraint Names'!$L:$L,MATCH($D699,'Tx Constraint Names'!$G:$G,0)),0)</f>
        <v>0</v>
      </c>
      <c r="O699" s="10">
        <f>IFERROR(SUMIFS('Custom Constraints'!$C:$C,'Custom Constraints'!$A:$A,_xlfn.CONCAT(IF(ISNUMBER(SEARCH("Generic",$D699)),"generic-deliverability_","caiso-deliverability_"),$D699,".",O$337)) - IFERROR(INDEX(O$210:O$326,MATCH(INDEX('Tx Constraint Names'!$D:$D,MATCH($D699,'Tx Constraint Names'!$G:$G,0)),$D$210:$D$326,0)),0)*INDEX('Tx Constraint Names'!$L:$L,MATCH($D699,'Tx Constraint Names'!$G:$G,0)),0)</f>
        <v>0</v>
      </c>
      <c r="P699" s="10">
        <f>IFERROR(SUMIFS('Custom Constraints'!$C:$C,'Custom Constraints'!$A:$A,_xlfn.CONCAT(IF(ISNUMBER(SEARCH("Generic",$D699)),"generic-deliverability_","caiso-deliverability_"),$D699,".",P$337)) - IFERROR(INDEX(P$210:P$326,MATCH(INDEX('Tx Constraint Names'!$D:$D,MATCH($D699,'Tx Constraint Names'!$G:$G,0)),$D$210:$D$326,0)),0)*INDEX('Tx Constraint Names'!$L:$L,MATCH($D699,'Tx Constraint Names'!$G:$G,0)),0)</f>
        <v>0</v>
      </c>
      <c r="Q699" s="10">
        <f>IFERROR(SUMIFS('Custom Constraints'!$C:$C,'Custom Constraints'!$A:$A,_xlfn.CONCAT(IF(ISNUMBER(SEARCH("Generic",$D699)),"generic-deliverability_","caiso-deliverability_"),$D699,".",Q$337)) - IFERROR(INDEX(Q$210:Q$326,MATCH(INDEX('Tx Constraint Names'!$D:$D,MATCH($D699,'Tx Constraint Names'!$G:$G,0)),$D$210:$D$326,0)),0)*INDEX('Tx Constraint Names'!$L:$L,MATCH($D699,'Tx Constraint Names'!$G:$G,0)),0)</f>
        <v>0</v>
      </c>
      <c r="R699" s="10">
        <f>IFERROR(SUMIFS('Custom Constraints'!$C:$C,'Custom Constraints'!$A:$A,_xlfn.CONCAT(IF(ISNUMBER(SEARCH("Generic",$D699)),"generic-deliverability_","caiso-deliverability_"),$D699,".",R$337)) - IFERROR(INDEX(R$210:R$326,MATCH(INDEX('Tx Constraint Names'!$D:$D,MATCH($D699,'Tx Constraint Names'!$G:$G,0)),$D$210:$D$326,0)),0)*INDEX('Tx Constraint Names'!$L:$L,MATCH($D699,'Tx Constraint Names'!$G:$G,0)),0)</f>
        <v>0</v>
      </c>
      <c r="S699" s="10">
        <f>IFERROR(SUMIFS('Custom Constraints'!$C:$C,'Custom Constraints'!$A:$A,_xlfn.CONCAT(IF(ISNUMBER(SEARCH("Generic",$D699)),"generic-deliverability_","caiso-deliverability_"),$D699,".",S$337)) - IFERROR(INDEX(S$210:S$326,MATCH(INDEX('Tx Constraint Names'!$D:$D,MATCH($D699,'Tx Constraint Names'!$G:$G,0)),$D$210:$D$326,0)),0)*INDEX('Tx Constraint Names'!$L:$L,MATCH($D699,'Tx Constraint Names'!$G:$G,0)),0)</f>
        <v>0</v>
      </c>
      <c r="T699" s="10">
        <f>IFERROR(SUMIFS('Custom Constraints'!$C:$C,'Custom Constraints'!$A:$A,_xlfn.CONCAT(IF(ISNUMBER(SEARCH("Generic",$D699)),"generic-deliverability_","caiso-deliverability_"),$D699,".",T$337)) - IFERROR(INDEX(T$210:T$326,MATCH(INDEX('Tx Constraint Names'!$D:$D,MATCH($D699,'Tx Constraint Names'!$G:$G,0)),$D$210:$D$326,0)),0)*INDEX('Tx Constraint Names'!$L:$L,MATCH($D699,'Tx Constraint Names'!$G:$G,0)),0)</f>
        <v>0</v>
      </c>
      <c r="U699" s="10">
        <f>IFERROR(SUMIFS('Custom Constraints'!$C:$C,'Custom Constraints'!$A:$A,_xlfn.CONCAT(IF(ISNUMBER(SEARCH("Generic",$D699)),"generic-deliverability_","caiso-deliverability_"),$D699,".",U$337)) - IFERROR(INDEX(U$210:U$326,MATCH(INDEX('Tx Constraint Names'!$D:$D,MATCH($D699,'Tx Constraint Names'!$G:$G,0)),$D$210:$D$326,0)),0)*INDEX('Tx Constraint Names'!$L:$L,MATCH($D699,'Tx Constraint Names'!$G:$G,0)),0)</f>
        <v>0</v>
      </c>
      <c r="V699" s="10">
        <f>IFERROR(SUMIFS('Custom Constraints'!$C:$C,'Custom Constraints'!$A:$A,_xlfn.CONCAT(IF(ISNUMBER(SEARCH("Generic",$D699)),"generic-deliverability_","caiso-deliverability_"),$D699,".",V$337)) - IFERROR(INDEX(V$210:V$326,MATCH(INDEX('Tx Constraint Names'!$D:$D,MATCH($D699,'Tx Constraint Names'!$G:$G,0)),$D$210:$D$326,0)),0)*INDEX('Tx Constraint Names'!$L:$L,MATCH($D699,'Tx Constraint Names'!$G:$G,0)),0)</f>
        <v>0</v>
      </c>
      <c r="W699" s="10">
        <f>IFERROR(SUMIFS('Custom Constraints'!$C:$C,'Custom Constraints'!$A:$A,_xlfn.CONCAT(IF(ISNUMBER(SEARCH("Generic",$D699)),"generic-deliverability_","caiso-deliverability_"),$D699,".",W$337)) - IFERROR(INDEX(W$210:W$326,MATCH(INDEX('Tx Constraint Names'!$D:$D,MATCH($D699,'Tx Constraint Names'!$G:$G,0)),$D$210:$D$326,0)),0)*INDEX('Tx Constraint Names'!$L:$L,MATCH($D699,'Tx Constraint Names'!$G:$G,0)),0)</f>
        <v>0</v>
      </c>
      <c r="X699" s="10">
        <f>IFERROR(SUMIFS('Custom Constraints'!$C:$C,'Custom Constraints'!$A:$A,_xlfn.CONCAT(IF(ISNUMBER(SEARCH("Generic",$D699)),"generic-deliverability_","caiso-deliverability_"),$D699,".",X$337)) - IFERROR(INDEX(X$210:X$326,MATCH(INDEX('Tx Constraint Names'!$D:$D,MATCH($D699,'Tx Constraint Names'!$G:$G,0)),$D$210:$D$326,0)),0)*INDEX('Tx Constraint Names'!$L:$L,MATCH($D699,'Tx Constraint Names'!$G:$G,0)),0)</f>
        <v>0</v>
      </c>
      <c r="Y699" s="10">
        <f>IFERROR(SUMIFS('Custom Constraints'!$C:$C,'Custom Constraints'!$A:$A,_xlfn.CONCAT(IF(ISNUMBER(SEARCH("Generic",$D699)),"generic-deliverability_","caiso-deliverability_"),$D699,".",Y$337)) - IFERROR(INDEX(Y$210:Y$326,MATCH(INDEX('Tx Constraint Names'!$D:$D,MATCH($D699,'Tx Constraint Names'!$G:$G,0)),$D$210:$D$326,0)),0)*INDEX('Tx Constraint Names'!$L:$L,MATCH($D699,'Tx Constraint Names'!$G:$G,0)),0)</f>
        <v>0</v>
      </c>
      <c r="Z699" s="10">
        <f>IFERROR(SUMIFS('Custom Constraints'!$C:$C,'Custom Constraints'!$A:$A,_xlfn.CONCAT(IF(ISNUMBER(SEARCH("Generic",$D699)),"generic-deliverability_","caiso-deliverability_"),$D699,".",Z$337)) - IFERROR(INDEX(Z$210:Z$326,MATCH(INDEX('Tx Constraint Names'!$D:$D,MATCH($D699,'Tx Constraint Names'!$G:$G,0)),$D$210:$D$326,0)),0)*INDEX('Tx Constraint Names'!$L:$L,MATCH($D699,'Tx Constraint Names'!$G:$G,0)),0)</f>
        <v>0</v>
      </c>
      <c r="AA699" s="10">
        <f>IFERROR(SUMIFS('Custom Constraints'!$C:$C,'Custom Constraints'!$A:$A,_xlfn.CONCAT(IF(ISNUMBER(SEARCH("Generic",$D699)),"generic-deliverability_","caiso-deliverability_"),$D699,".",AA$337)) - IFERROR(INDEX(AA$210:AA$326,MATCH(INDEX('Tx Constraint Names'!$D:$D,MATCH($D699,'Tx Constraint Names'!$G:$G,0)),$D$210:$D$326,0)),0)*INDEX('Tx Constraint Names'!$L:$L,MATCH($D699,'Tx Constraint Names'!$G:$G,0)),0)</f>
        <v>0</v>
      </c>
      <c r="AB699" s="10">
        <f>IFERROR(SUMIFS('Custom Constraints'!$C:$C,'Custom Constraints'!$A:$A,_xlfn.CONCAT(IF(ISNUMBER(SEARCH("Generic",$D699)),"generic-deliverability_","caiso-deliverability_"),$D699,".",AB$337)) - IFERROR(INDEX(AB$210:AB$326,MATCH(INDEX('Tx Constraint Names'!$D:$D,MATCH($D699,'Tx Constraint Names'!$G:$G,0)),$D$210:$D$326,0)),0)*INDEX('Tx Constraint Names'!$L:$L,MATCH($D699,'Tx Constraint Names'!$G:$G,0)),0)</f>
        <v>0</v>
      </c>
      <c r="AC699" s="10">
        <f>IFERROR(SUMIFS('Custom Constraints'!$C:$C,'Custom Constraints'!$A:$A,_xlfn.CONCAT(IF(ISNUMBER(SEARCH("Generic",$D699)),"generic-deliverability_","caiso-deliverability_"),$D699,".",AC$337)) - IFERROR(INDEX(AC$210:AC$326,MATCH(INDEX('Tx Constraint Names'!$D:$D,MATCH($D699,'Tx Constraint Names'!$G:$G,0)),$D$210:$D$326,0)),0)*INDEX('Tx Constraint Names'!$L:$L,MATCH($D699,'Tx Constraint Names'!$G:$G,0)),0)</f>
        <v>0</v>
      </c>
      <c r="AD699" s="10">
        <f>IFERROR(SUMIFS('Custom Constraints'!$C:$C,'Custom Constraints'!$A:$A,_xlfn.CONCAT(IF(ISNUMBER(SEARCH("Generic",$D699)),"generic-deliverability_","caiso-deliverability_"),$D699,".",AD$337)) - IFERROR(INDEX(AD$210:AD$326,MATCH(INDEX('Tx Constraint Names'!$D:$D,MATCH($D699,'Tx Constraint Names'!$G:$G,0)),$D$210:$D$326,0)),0)*INDEX('Tx Constraint Names'!$L:$L,MATCH($D699,'Tx Constraint Names'!$G:$G,0)),0)</f>
        <v>0</v>
      </c>
      <c r="AE699" s="22">
        <f>IFERROR(INDEX('Tx Constraint Names'!$O:$O,MATCH($D699,'Tx Constraint Names'!$G:$G,0)),0)</f>
        <v>0</v>
      </c>
      <c r="AF699" s="22">
        <f>IFERROR(INDEX('Tx Constraint Names'!$Q:$Q,MATCH($D699,'Tx Constraint Names'!$G:$G,0)),0)</f>
        <v>0</v>
      </c>
      <c r="AG699" s="22">
        <f t="shared" si="236"/>
        <v>0</v>
      </c>
      <c r="AH699" s="164">
        <f>IFERROR(INDEX('Tx Constraint Names'!J:J,MATCH(INDEX('Tx Constraint Names'!D:D,MATCH(D699,'Tx Constraint Names'!G:G,0)),'Tx Constraint Names'!D:D,0))/1000,0)</f>
        <v>0</v>
      </c>
      <c r="AJ699" s="150"/>
      <c r="AL699" s="83" t="str">
        <f t="shared" si="237"/>
        <v/>
      </c>
      <c r="AM699" s="89" t="str">
        <f t="shared" si="238"/>
        <v/>
      </c>
      <c r="AN699" s="89" t="str">
        <f t="shared" si="239"/>
        <v/>
      </c>
      <c r="AO699" s="89" t="str">
        <f t="shared" si="240"/>
        <v/>
      </c>
    </row>
    <row r="700" spans="4:41">
      <c r="D700" s="8"/>
      <c r="E700" s="10">
        <f>IFERROR(SUMIFS('Custom Constraints'!$C:$C,'Custom Constraints'!$A:$A,_xlfn.CONCAT(IF(ISNUMBER(SEARCH("Generic",$D700)),"generic-deliverability_","caiso-deliverability_"),$D700,".",E$337)) - IFERROR(INDEX(E$210:E$326,MATCH(INDEX('Tx Constraint Names'!$D:$D,MATCH($D700,'Tx Constraint Names'!$G:$G,0)),$D$210:$D$326,0)),0)*INDEX('Tx Constraint Names'!$L:$L,MATCH($D700,'Tx Constraint Names'!$G:$G,0)),0)</f>
        <v>0</v>
      </c>
      <c r="F700" s="10">
        <f>IFERROR(SUMIFS('Custom Constraints'!$C:$C,'Custom Constraints'!$A:$A,_xlfn.CONCAT(IF(ISNUMBER(SEARCH("Generic",$D700)),"generic-deliverability_","caiso-deliverability_"),$D700,".",F$337)) - IFERROR(INDEX(F$210:F$326,MATCH(INDEX('Tx Constraint Names'!$D:$D,MATCH($D700,'Tx Constraint Names'!$G:$G,0)),$D$210:$D$326,0)),0)*INDEX('Tx Constraint Names'!$L:$L,MATCH($D700,'Tx Constraint Names'!$G:$G,0)),0)</f>
        <v>0</v>
      </c>
      <c r="G700" s="10">
        <f>IFERROR(SUMIFS('Custom Constraints'!$C:$C,'Custom Constraints'!$A:$A,_xlfn.CONCAT(IF(ISNUMBER(SEARCH("Generic",$D700)),"generic-deliverability_","caiso-deliverability_"),$D700,".",G$337)) - IFERROR(INDEX(G$210:G$326,MATCH(INDEX('Tx Constraint Names'!$D:$D,MATCH($D700,'Tx Constraint Names'!$G:$G,0)),$D$210:$D$326,0)),0)*INDEX('Tx Constraint Names'!$L:$L,MATCH($D700,'Tx Constraint Names'!$G:$G,0)),0)</f>
        <v>0</v>
      </c>
      <c r="H700" s="10">
        <f>IFERROR(SUMIFS('Custom Constraints'!$C:$C,'Custom Constraints'!$A:$A,_xlfn.CONCAT(IF(ISNUMBER(SEARCH("Generic",$D700)),"generic-deliverability_","caiso-deliverability_"),$D700,".",H$337)) - IFERROR(INDEX(H$210:H$326,MATCH(INDEX('Tx Constraint Names'!$D:$D,MATCH($D700,'Tx Constraint Names'!$G:$G,0)),$D$210:$D$326,0)),0)*INDEX('Tx Constraint Names'!$L:$L,MATCH($D700,'Tx Constraint Names'!$G:$G,0)),0)</f>
        <v>0</v>
      </c>
      <c r="I700" s="10">
        <f>IFERROR(SUMIFS('Custom Constraints'!$C:$C,'Custom Constraints'!$A:$A,_xlfn.CONCAT(IF(ISNUMBER(SEARCH("Generic",$D700)),"generic-deliverability_","caiso-deliverability_"),$D700,".",I$337)) - IFERROR(INDEX(I$210:I$326,MATCH(INDEX('Tx Constraint Names'!$D:$D,MATCH($D700,'Tx Constraint Names'!$G:$G,0)),$D$210:$D$326,0)),0)*INDEX('Tx Constraint Names'!$L:$L,MATCH($D700,'Tx Constraint Names'!$G:$G,0)),0)</f>
        <v>0</v>
      </c>
      <c r="J700" s="10">
        <f>IFERROR(SUMIFS('Custom Constraints'!$C:$C,'Custom Constraints'!$A:$A,_xlfn.CONCAT(IF(ISNUMBER(SEARCH("Generic",$D700)),"generic-deliverability_","caiso-deliverability_"),$D700,".",J$337)) - IFERROR(INDEX(J$210:J$326,MATCH(INDEX('Tx Constraint Names'!$D:$D,MATCH($D700,'Tx Constraint Names'!$G:$G,0)),$D$210:$D$326,0)),0)*INDEX('Tx Constraint Names'!$L:$L,MATCH($D700,'Tx Constraint Names'!$G:$G,0)),0)</f>
        <v>0</v>
      </c>
      <c r="K700" s="10">
        <f>IFERROR(SUMIFS('Custom Constraints'!$C:$C,'Custom Constraints'!$A:$A,_xlfn.CONCAT(IF(ISNUMBER(SEARCH("Generic",$D700)),"generic-deliverability_","caiso-deliverability_"),$D700,".",K$337)) - IFERROR(INDEX(K$210:K$326,MATCH(INDEX('Tx Constraint Names'!$D:$D,MATCH($D700,'Tx Constraint Names'!$G:$G,0)),$D$210:$D$326,0)),0)*INDEX('Tx Constraint Names'!$L:$L,MATCH($D700,'Tx Constraint Names'!$G:$G,0)),0)</f>
        <v>0</v>
      </c>
      <c r="L700" s="10">
        <f>IFERROR(SUMIFS('Custom Constraints'!$C:$C,'Custom Constraints'!$A:$A,_xlfn.CONCAT(IF(ISNUMBER(SEARCH("Generic",$D700)),"generic-deliverability_","caiso-deliverability_"),$D700,".",L$337)) - IFERROR(INDEX(L$210:L$326,MATCH(INDEX('Tx Constraint Names'!$D:$D,MATCH($D700,'Tx Constraint Names'!$G:$G,0)),$D$210:$D$326,0)),0)*INDEX('Tx Constraint Names'!$L:$L,MATCH($D700,'Tx Constraint Names'!$G:$G,0)),0)</f>
        <v>0</v>
      </c>
      <c r="M700" s="10">
        <f>IFERROR(SUMIFS('Custom Constraints'!$C:$C,'Custom Constraints'!$A:$A,_xlfn.CONCAT(IF(ISNUMBER(SEARCH("Generic",$D700)),"generic-deliverability_","caiso-deliverability_"),$D700,".",M$337)) - IFERROR(INDEX(M$210:M$326,MATCH(INDEX('Tx Constraint Names'!$D:$D,MATCH($D700,'Tx Constraint Names'!$G:$G,0)),$D$210:$D$326,0)),0)*INDEX('Tx Constraint Names'!$L:$L,MATCH($D700,'Tx Constraint Names'!$G:$G,0)),0)</f>
        <v>0</v>
      </c>
      <c r="N700" s="10">
        <f>IFERROR(SUMIFS('Custom Constraints'!$C:$C,'Custom Constraints'!$A:$A,_xlfn.CONCAT(IF(ISNUMBER(SEARCH("Generic",$D700)),"generic-deliverability_","caiso-deliverability_"),$D700,".",N$337)) - IFERROR(INDEX(N$210:N$326,MATCH(INDEX('Tx Constraint Names'!$D:$D,MATCH($D700,'Tx Constraint Names'!$G:$G,0)),$D$210:$D$326,0)),0)*INDEX('Tx Constraint Names'!$L:$L,MATCH($D700,'Tx Constraint Names'!$G:$G,0)),0)</f>
        <v>0</v>
      </c>
      <c r="O700" s="10">
        <f>IFERROR(SUMIFS('Custom Constraints'!$C:$C,'Custom Constraints'!$A:$A,_xlfn.CONCAT(IF(ISNUMBER(SEARCH("Generic",$D700)),"generic-deliverability_","caiso-deliverability_"),$D700,".",O$337)) - IFERROR(INDEX(O$210:O$326,MATCH(INDEX('Tx Constraint Names'!$D:$D,MATCH($D700,'Tx Constraint Names'!$G:$G,0)),$D$210:$D$326,0)),0)*INDEX('Tx Constraint Names'!$L:$L,MATCH($D700,'Tx Constraint Names'!$G:$G,0)),0)</f>
        <v>0</v>
      </c>
      <c r="P700" s="10">
        <f>IFERROR(SUMIFS('Custom Constraints'!$C:$C,'Custom Constraints'!$A:$A,_xlfn.CONCAT(IF(ISNUMBER(SEARCH("Generic",$D700)),"generic-deliverability_","caiso-deliverability_"),$D700,".",P$337)) - IFERROR(INDEX(P$210:P$326,MATCH(INDEX('Tx Constraint Names'!$D:$D,MATCH($D700,'Tx Constraint Names'!$G:$G,0)),$D$210:$D$326,0)),0)*INDEX('Tx Constraint Names'!$L:$L,MATCH($D700,'Tx Constraint Names'!$G:$G,0)),0)</f>
        <v>0</v>
      </c>
      <c r="Q700" s="10">
        <f>IFERROR(SUMIFS('Custom Constraints'!$C:$C,'Custom Constraints'!$A:$A,_xlfn.CONCAT(IF(ISNUMBER(SEARCH("Generic",$D700)),"generic-deliverability_","caiso-deliverability_"),$D700,".",Q$337)) - IFERROR(INDEX(Q$210:Q$326,MATCH(INDEX('Tx Constraint Names'!$D:$D,MATCH($D700,'Tx Constraint Names'!$G:$G,0)),$D$210:$D$326,0)),0)*INDEX('Tx Constraint Names'!$L:$L,MATCH($D700,'Tx Constraint Names'!$G:$G,0)),0)</f>
        <v>0</v>
      </c>
      <c r="R700" s="10">
        <f>IFERROR(SUMIFS('Custom Constraints'!$C:$C,'Custom Constraints'!$A:$A,_xlfn.CONCAT(IF(ISNUMBER(SEARCH("Generic",$D700)),"generic-deliverability_","caiso-deliverability_"),$D700,".",R$337)) - IFERROR(INDEX(R$210:R$326,MATCH(INDEX('Tx Constraint Names'!$D:$D,MATCH($D700,'Tx Constraint Names'!$G:$G,0)),$D$210:$D$326,0)),0)*INDEX('Tx Constraint Names'!$L:$L,MATCH($D700,'Tx Constraint Names'!$G:$G,0)),0)</f>
        <v>0</v>
      </c>
      <c r="S700" s="10">
        <f>IFERROR(SUMIFS('Custom Constraints'!$C:$C,'Custom Constraints'!$A:$A,_xlfn.CONCAT(IF(ISNUMBER(SEARCH("Generic",$D700)),"generic-deliverability_","caiso-deliverability_"),$D700,".",S$337)) - IFERROR(INDEX(S$210:S$326,MATCH(INDEX('Tx Constraint Names'!$D:$D,MATCH($D700,'Tx Constraint Names'!$G:$G,0)),$D$210:$D$326,0)),0)*INDEX('Tx Constraint Names'!$L:$L,MATCH($D700,'Tx Constraint Names'!$G:$G,0)),0)</f>
        <v>0</v>
      </c>
      <c r="T700" s="10">
        <f>IFERROR(SUMIFS('Custom Constraints'!$C:$C,'Custom Constraints'!$A:$A,_xlfn.CONCAT(IF(ISNUMBER(SEARCH("Generic",$D700)),"generic-deliverability_","caiso-deliverability_"),$D700,".",T$337)) - IFERROR(INDEX(T$210:T$326,MATCH(INDEX('Tx Constraint Names'!$D:$D,MATCH($D700,'Tx Constraint Names'!$G:$G,0)),$D$210:$D$326,0)),0)*INDEX('Tx Constraint Names'!$L:$L,MATCH($D700,'Tx Constraint Names'!$G:$G,0)),0)</f>
        <v>0</v>
      </c>
      <c r="U700" s="10">
        <f>IFERROR(SUMIFS('Custom Constraints'!$C:$C,'Custom Constraints'!$A:$A,_xlfn.CONCAT(IF(ISNUMBER(SEARCH("Generic",$D700)),"generic-deliverability_","caiso-deliverability_"),$D700,".",U$337)) - IFERROR(INDEX(U$210:U$326,MATCH(INDEX('Tx Constraint Names'!$D:$D,MATCH($D700,'Tx Constraint Names'!$G:$G,0)),$D$210:$D$326,0)),0)*INDEX('Tx Constraint Names'!$L:$L,MATCH($D700,'Tx Constraint Names'!$G:$G,0)),0)</f>
        <v>0</v>
      </c>
      <c r="V700" s="10">
        <f>IFERROR(SUMIFS('Custom Constraints'!$C:$C,'Custom Constraints'!$A:$A,_xlfn.CONCAT(IF(ISNUMBER(SEARCH("Generic",$D700)),"generic-deliverability_","caiso-deliverability_"),$D700,".",V$337)) - IFERROR(INDEX(V$210:V$326,MATCH(INDEX('Tx Constraint Names'!$D:$D,MATCH($D700,'Tx Constraint Names'!$G:$G,0)),$D$210:$D$326,0)),0)*INDEX('Tx Constraint Names'!$L:$L,MATCH($D700,'Tx Constraint Names'!$G:$G,0)),0)</f>
        <v>0</v>
      </c>
      <c r="W700" s="10">
        <f>IFERROR(SUMIFS('Custom Constraints'!$C:$C,'Custom Constraints'!$A:$A,_xlfn.CONCAT(IF(ISNUMBER(SEARCH("Generic",$D700)),"generic-deliverability_","caiso-deliverability_"),$D700,".",W$337)) - IFERROR(INDEX(W$210:W$326,MATCH(INDEX('Tx Constraint Names'!$D:$D,MATCH($D700,'Tx Constraint Names'!$G:$G,0)),$D$210:$D$326,0)),0)*INDEX('Tx Constraint Names'!$L:$L,MATCH($D700,'Tx Constraint Names'!$G:$G,0)),0)</f>
        <v>0</v>
      </c>
      <c r="X700" s="10">
        <f>IFERROR(SUMIFS('Custom Constraints'!$C:$C,'Custom Constraints'!$A:$A,_xlfn.CONCAT(IF(ISNUMBER(SEARCH("Generic",$D700)),"generic-deliverability_","caiso-deliverability_"),$D700,".",X$337)) - IFERROR(INDEX(X$210:X$326,MATCH(INDEX('Tx Constraint Names'!$D:$D,MATCH($D700,'Tx Constraint Names'!$G:$G,0)),$D$210:$D$326,0)),0)*INDEX('Tx Constraint Names'!$L:$L,MATCH($D700,'Tx Constraint Names'!$G:$G,0)),0)</f>
        <v>0</v>
      </c>
      <c r="Y700" s="10">
        <f>IFERROR(SUMIFS('Custom Constraints'!$C:$C,'Custom Constraints'!$A:$A,_xlfn.CONCAT(IF(ISNUMBER(SEARCH("Generic",$D700)),"generic-deliverability_","caiso-deliverability_"),$D700,".",Y$337)) - IFERROR(INDEX(Y$210:Y$326,MATCH(INDEX('Tx Constraint Names'!$D:$D,MATCH($D700,'Tx Constraint Names'!$G:$G,0)),$D$210:$D$326,0)),0)*INDEX('Tx Constraint Names'!$L:$L,MATCH($D700,'Tx Constraint Names'!$G:$G,0)),0)</f>
        <v>0</v>
      </c>
      <c r="Z700" s="10">
        <f>IFERROR(SUMIFS('Custom Constraints'!$C:$C,'Custom Constraints'!$A:$A,_xlfn.CONCAT(IF(ISNUMBER(SEARCH("Generic",$D700)),"generic-deliverability_","caiso-deliverability_"),$D700,".",Z$337)) - IFERROR(INDEX(Z$210:Z$326,MATCH(INDEX('Tx Constraint Names'!$D:$D,MATCH($D700,'Tx Constraint Names'!$G:$G,0)),$D$210:$D$326,0)),0)*INDEX('Tx Constraint Names'!$L:$L,MATCH($D700,'Tx Constraint Names'!$G:$G,0)),0)</f>
        <v>0</v>
      </c>
      <c r="AA700" s="10">
        <f>IFERROR(SUMIFS('Custom Constraints'!$C:$C,'Custom Constraints'!$A:$A,_xlfn.CONCAT(IF(ISNUMBER(SEARCH("Generic",$D700)),"generic-deliverability_","caiso-deliverability_"),$D700,".",AA$337)) - IFERROR(INDEX(AA$210:AA$326,MATCH(INDEX('Tx Constraint Names'!$D:$D,MATCH($D700,'Tx Constraint Names'!$G:$G,0)),$D$210:$D$326,0)),0)*INDEX('Tx Constraint Names'!$L:$L,MATCH($D700,'Tx Constraint Names'!$G:$G,0)),0)</f>
        <v>0</v>
      </c>
      <c r="AB700" s="10">
        <f>IFERROR(SUMIFS('Custom Constraints'!$C:$C,'Custom Constraints'!$A:$A,_xlfn.CONCAT(IF(ISNUMBER(SEARCH("Generic",$D700)),"generic-deliverability_","caiso-deliverability_"),$D700,".",AB$337)) - IFERROR(INDEX(AB$210:AB$326,MATCH(INDEX('Tx Constraint Names'!$D:$D,MATCH($D700,'Tx Constraint Names'!$G:$G,0)),$D$210:$D$326,0)),0)*INDEX('Tx Constraint Names'!$L:$L,MATCH($D700,'Tx Constraint Names'!$G:$G,0)),0)</f>
        <v>0</v>
      </c>
      <c r="AC700" s="10">
        <f>IFERROR(SUMIFS('Custom Constraints'!$C:$C,'Custom Constraints'!$A:$A,_xlfn.CONCAT(IF(ISNUMBER(SEARCH("Generic",$D700)),"generic-deliverability_","caiso-deliverability_"),$D700,".",AC$337)) - IFERROR(INDEX(AC$210:AC$326,MATCH(INDEX('Tx Constraint Names'!$D:$D,MATCH($D700,'Tx Constraint Names'!$G:$G,0)),$D$210:$D$326,0)),0)*INDEX('Tx Constraint Names'!$L:$L,MATCH($D700,'Tx Constraint Names'!$G:$G,0)),0)</f>
        <v>0</v>
      </c>
      <c r="AD700" s="10">
        <f>IFERROR(SUMIFS('Custom Constraints'!$C:$C,'Custom Constraints'!$A:$A,_xlfn.CONCAT(IF(ISNUMBER(SEARCH("Generic",$D700)),"generic-deliverability_","caiso-deliverability_"),$D700,".",AD$337)) - IFERROR(INDEX(AD$210:AD$326,MATCH(INDEX('Tx Constraint Names'!$D:$D,MATCH($D700,'Tx Constraint Names'!$G:$G,0)),$D$210:$D$326,0)),0)*INDEX('Tx Constraint Names'!$L:$L,MATCH($D700,'Tx Constraint Names'!$G:$G,0)),0)</f>
        <v>0</v>
      </c>
      <c r="AE700" s="22">
        <f>IFERROR(INDEX('Tx Constraint Names'!$O:$O,MATCH($D700,'Tx Constraint Names'!$G:$G,0)),0)</f>
        <v>0</v>
      </c>
      <c r="AF700" s="22">
        <f>IFERROR(INDEX('Tx Constraint Names'!$Q:$Q,MATCH($D700,'Tx Constraint Names'!$G:$G,0)),0)</f>
        <v>0</v>
      </c>
      <c r="AG700" s="22">
        <f t="shared" si="236"/>
        <v>0</v>
      </c>
      <c r="AH700" s="164">
        <f>IFERROR(INDEX('Tx Constraint Names'!J:J,MATCH(INDEX('Tx Constraint Names'!D:D,MATCH(D700,'Tx Constraint Names'!G:G,0)),'Tx Constraint Names'!D:D,0))/1000,0)</f>
        <v>0</v>
      </c>
      <c r="AJ700" s="150"/>
      <c r="AL700" s="83" t="str">
        <f t="shared" si="237"/>
        <v/>
      </c>
      <c r="AM700" s="89" t="str">
        <f t="shared" si="238"/>
        <v/>
      </c>
      <c r="AN700" s="89" t="str">
        <f t="shared" si="239"/>
        <v/>
      </c>
      <c r="AO700" s="89" t="str">
        <f t="shared" si="240"/>
        <v/>
      </c>
    </row>
    <row r="701" spans="4:41">
      <c r="D701" s="8"/>
      <c r="E701" s="10">
        <f>IFERROR(SUMIFS('Custom Constraints'!$C:$C,'Custom Constraints'!$A:$A,_xlfn.CONCAT(IF(ISNUMBER(SEARCH("Generic",$D701)),"generic-deliverability_","caiso-deliverability_"),$D701,".",E$337)) - IFERROR(INDEX(E$210:E$326,MATCH(INDEX('Tx Constraint Names'!$D:$D,MATCH($D701,'Tx Constraint Names'!$G:$G,0)),$D$210:$D$326,0)),0)*INDEX('Tx Constraint Names'!$L:$L,MATCH($D701,'Tx Constraint Names'!$G:$G,0)),0)</f>
        <v>0</v>
      </c>
      <c r="F701" s="10">
        <f>IFERROR(SUMIFS('Custom Constraints'!$C:$C,'Custom Constraints'!$A:$A,_xlfn.CONCAT(IF(ISNUMBER(SEARCH("Generic",$D701)),"generic-deliverability_","caiso-deliverability_"),$D701,".",F$337)) - IFERROR(INDEX(F$210:F$326,MATCH(INDEX('Tx Constraint Names'!$D:$D,MATCH($D701,'Tx Constraint Names'!$G:$G,0)),$D$210:$D$326,0)),0)*INDEX('Tx Constraint Names'!$L:$L,MATCH($D701,'Tx Constraint Names'!$G:$G,0)),0)</f>
        <v>0</v>
      </c>
      <c r="G701" s="10">
        <f>IFERROR(SUMIFS('Custom Constraints'!$C:$C,'Custom Constraints'!$A:$A,_xlfn.CONCAT(IF(ISNUMBER(SEARCH("Generic",$D701)),"generic-deliverability_","caiso-deliverability_"),$D701,".",G$337)) - IFERROR(INDEX(G$210:G$326,MATCH(INDEX('Tx Constraint Names'!$D:$D,MATCH($D701,'Tx Constraint Names'!$G:$G,0)),$D$210:$D$326,0)),0)*INDEX('Tx Constraint Names'!$L:$L,MATCH($D701,'Tx Constraint Names'!$G:$G,0)),0)</f>
        <v>0</v>
      </c>
      <c r="H701" s="10">
        <f>IFERROR(SUMIFS('Custom Constraints'!$C:$C,'Custom Constraints'!$A:$A,_xlfn.CONCAT(IF(ISNUMBER(SEARCH("Generic",$D701)),"generic-deliverability_","caiso-deliverability_"),$D701,".",H$337)) - IFERROR(INDEX(H$210:H$326,MATCH(INDEX('Tx Constraint Names'!$D:$D,MATCH($D701,'Tx Constraint Names'!$G:$G,0)),$D$210:$D$326,0)),0)*INDEX('Tx Constraint Names'!$L:$L,MATCH($D701,'Tx Constraint Names'!$G:$G,0)),0)</f>
        <v>0</v>
      </c>
      <c r="I701" s="10">
        <f>IFERROR(SUMIFS('Custom Constraints'!$C:$C,'Custom Constraints'!$A:$A,_xlfn.CONCAT(IF(ISNUMBER(SEARCH("Generic",$D701)),"generic-deliverability_","caiso-deliverability_"),$D701,".",I$337)) - IFERROR(INDEX(I$210:I$326,MATCH(INDEX('Tx Constraint Names'!$D:$D,MATCH($D701,'Tx Constraint Names'!$G:$G,0)),$D$210:$D$326,0)),0)*INDEX('Tx Constraint Names'!$L:$L,MATCH($D701,'Tx Constraint Names'!$G:$G,0)),0)</f>
        <v>0</v>
      </c>
      <c r="J701" s="10">
        <f>IFERROR(SUMIFS('Custom Constraints'!$C:$C,'Custom Constraints'!$A:$A,_xlfn.CONCAT(IF(ISNUMBER(SEARCH("Generic",$D701)),"generic-deliverability_","caiso-deliverability_"),$D701,".",J$337)) - IFERROR(INDEX(J$210:J$326,MATCH(INDEX('Tx Constraint Names'!$D:$D,MATCH($D701,'Tx Constraint Names'!$G:$G,0)),$D$210:$D$326,0)),0)*INDEX('Tx Constraint Names'!$L:$L,MATCH($D701,'Tx Constraint Names'!$G:$G,0)),0)</f>
        <v>0</v>
      </c>
      <c r="K701" s="10">
        <f>IFERROR(SUMIFS('Custom Constraints'!$C:$C,'Custom Constraints'!$A:$A,_xlfn.CONCAT(IF(ISNUMBER(SEARCH("Generic",$D701)),"generic-deliverability_","caiso-deliverability_"),$D701,".",K$337)) - IFERROR(INDEX(K$210:K$326,MATCH(INDEX('Tx Constraint Names'!$D:$D,MATCH($D701,'Tx Constraint Names'!$G:$G,0)),$D$210:$D$326,0)),0)*INDEX('Tx Constraint Names'!$L:$L,MATCH($D701,'Tx Constraint Names'!$G:$G,0)),0)</f>
        <v>0</v>
      </c>
      <c r="L701" s="10">
        <f>IFERROR(SUMIFS('Custom Constraints'!$C:$C,'Custom Constraints'!$A:$A,_xlfn.CONCAT(IF(ISNUMBER(SEARCH("Generic",$D701)),"generic-deliverability_","caiso-deliverability_"),$D701,".",L$337)) - IFERROR(INDEX(L$210:L$326,MATCH(INDEX('Tx Constraint Names'!$D:$D,MATCH($D701,'Tx Constraint Names'!$G:$G,0)),$D$210:$D$326,0)),0)*INDEX('Tx Constraint Names'!$L:$L,MATCH($D701,'Tx Constraint Names'!$G:$G,0)),0)</f>
        <v>0</v>
      </c>
      <c r="M701" s="10">
        <f>IFERROR(SUMIFS('Custom Constraints'!$C:$C,'Custom Constraints'!$A:$A,_xlfn.CONCAT(IF(ISNUMBER(SEARCH("Generic",$D701)),"generic-deliverability_","caiso-deliverability_"),$D701,".",M$337)) - IFERROR(INDEX(M$210:M$326,MATCH(INDEX('Tx Constraint Names'!$D:$D,MATCH($D701,'Tx Constraint Names'!$G:$G,0)),$D$210:$D$326,0)),0)*INDEX('Tx Constraint Names'!$L:$L,MATCH($D701,'Tx Constraint Names'!$G:$G,0)),0)</f>
        <v>0</v>
      </c>
      <c r="N701" s="10">
        <f>IFERROR(SUMIFS('Custom Constraints'!$C:$C,'Custom Constraints'!$A:$A,_xlfn.CONCAT(IF(ISNUMBER(SEARCH("Generic",$D701)),"generic-deliverability_","caiso-deliverability_"),$D701,".",N$337)) - IFERROR(INDEX(N$210:N$326,MATCH(INDEX('Tx Constraint Names'!$D:$D,MATCH($D701,'Tx Constraint Names'!$G:$G,0)),$D$210:$D$326,0)),0)*INDEX('Tx Constraint Names'!$L:$L,MATCH($D701,'Tx Constraint Names'!$G:$G,0)),0)</f>
        <v>0</v>
      </c>
      <c r="O701" s="10">
        <f>IFERROR(SUMIFS('Custom Constraints'!$C:$C,'Custom Constraints'!$A:$A,_xlfn.CONCAT(IF(ISNUMBER(SEARCH("Generic",$D701)),"generic-deliverability_","caiso-deliverability_"),$D701,".",O$337)) - IFERROR(INDEX(O$210:O$326,MATCH(INDEX('Tx Constraint Names'!$D:$D,MATCH($D701,'Tx Constraint Names'!$G:$G,0)),$D$210:$D$326,0)),0)*INDEX('Tx Constraint Names'!$L:$L,MATCH($D701,'Tx Constraint Names'!$G:$G,0)),0)</f>
        <v>0</v>
      </c>
      <c r="P701" s="10">
        <f>IFERROR(SUMIFS('Custom Constraints'!$C:$C,'Custom Constraints'!$A:$A,_xlfn.CONCAT(IF(ISNUMBER(SEARCH("Generic",$D701)),"generic-deliverability_","caiso-deliverability_"),$D701,".",P$337)) - IFERROR(INDEX(P$210:P$326,MATCH(INDEX('Tx Constraint Names'!$D:$D,MATCH($D701,'Tx Constraint Names'!$G:$G,0)),$D$210:$D$326,0)),0)*INDEX('Tx Constraint Names'!$L:$L,MATCH($D701,'Tx Constraint Names'!$G:$G,0)),0)</f>
        <v>0</v>
      </c>
      <c r="Q701" s="10">
        <f>IFERROR(SUMIFS('Custom Constraints'!$C:$C,'Custom Constraints'!$A:$A,_xlfn.CONCAT(IF(ISNUMBER(SEARCH("Generic",$D701)),"generic-deliverability_","caiso-deliverability_"),$D701,".",Q$337)) - IFERROR(INDEX(Q$210:Q$326,MATCH(INDEX('Tx Constraint Names'!$D:$D,MATCH($D701,'Tx Constraint Names'!$G:$G,0)),$D$210:$D$326,0)),0)*INDEX('Tx Constraint Names'!$L:$L,MATCH($D701,'Tx Constraint Names'!$G:$G,0)),0)</f>
        <v>0</v>
      </c>
      <c r="R701" s="10">
        <f>IFERROR(SUMIFS('Custom Constraints'!$C:$C,'Custom Constraints'!$A:$A,_xlfn.CONCAT(IF(ISNUMBER(SEARCH("Generic",$D701)),"generic-deliverability_","caiso-deliverability_"),$D701,".",R$337)) - IFERROR(INDEX(R$210:R$326,MATCH(INDEX('Tx Constraint Names'!$D:$D,MATCH($D701,'Tx Constraint Names'!$G:$G,0)),$D$210:$D$326,0)),0)*INDEX('Tx Constraint Names'!$L:$L,MATCH($D701,'Tx Constraint Names'!$G:$G,0)),0)</f>
        <v>0</v>
      </c>
      <c r="S701" s="10">
        <f>IFERROR(SUMIFS('Custom Constraints'!$C:$C,'Custom Constraints'!$A:$A,_xlfn.CONCAT(IF(ISNUMBER(SEARCH("Generic",$D701)),"generic-deliverability_","caiso-deliverability_"),$D701,".",S$337)) - IFERROR(INDEX(S$210:S$326,MATCH(INDEX('Tx Constraint Names'!$D:$D,MATCH($D701,'Tx Constraint Names'!$G:$G,0)),$D$210:$D$326,0)),0)*INDEX('Tx Constraint Names'!$L:$L,MATCH($D701,'Tx Constraint Names'!$G:$G,0)),0)</f>
        <v>0</v>
      </c>
      <c r="T701" s="10">
        <f>IFERROR(SUMIFS('Custom Constraints'!$C:$C,'Custom Constraints'!$A:$A,_xlfn.CONCAT(IF(ISNUMBER(SEARCH("Generic",$D701)),"generic-deliverability_","caiso-deliverability_"),$D701,".",T$337)) - IFERROR(INDEX(T$210:T$326,MATCH(INDEX('Tx Constraint Names'!$D:$D,MATCH($D701,'Tx Constraint Names'!$G:$G,0)),$D$210:$D$326,0)),0)*INDEX('Tx Constraint Names'!$L:$L,MATCH($D701,'Tx Constraint Names'!$G:$G,0)),0)</f>
        <v>0</v>
      </c>
      <c r="U701" s="10">
        <f>IFERROR(SUMIFS('Custom Constraints'!$C:$C,'Custom Constraints'!$A:$A,_xlfn.CONCAT(IF(ISNUMBER(SEARCH("Generic",$D701)),"generic-deliverability_","caiso-deliverability_"),$D701,".",U$337)) - IFERROR(INDEX(U$210:U$326,MATCH(INDEX('Tx Constraint Names'!$D:$D,MATCH($D701,'Tx Constraint Names'!$G:$G,0)),$D$210:$D$326,0)),0)*INDEX('Tx Constraint Names'!$L:$L,MATCH($D701,'Tx Constraint Names'!$G:$G,0)),0)</f>
        <v>0</v>
      </c>
      <c r="V701" s="10">
        <f>IFERROR(SUMIFS('Custom Constraints'!$C:$C,'Custom Constraints'!$A:$A,_xlfn.CONCAT(IF(ISNUMBER(SEARCH("Generic",$D701)),"generic-deliverability_","caiso-deliverability_"),$D701,".",V$337)) - IFERROR(INDEX(V$210:V$326,MATCH(INDEX('Tx Constraint Names'!$D:$D,MATCH($D701,'Tx Constraint Names'!$G:$G,0)),$D$210:$D$326,0)),0)*INDEX('Tx Constraint Names'!$L:$L,MATCH($D701,'Tx Constraint Names'!$G:$G,0)),0)</f>
        <v>0</v>
      </c>
      <c r="W701" s="10">
        <f>IFERROR(SUMIFS('Custom Constraints'!$C:$C,'Custom Constraints'!$A:$A,_xlfn.CONCAT(IF(ISNUMBER(SEARCH("Generic",$D701)),"generic-deliverability_","caiso-deliverability_"),$D701,".",W$337)) - IFERROR(INDEX(W$210:W$326,MATCH(INDEX('Tx Constraint Names'!$D:$D,MATCH($D701,'Tx Constraint Names'!$G:$G,0)),$D$210:$D$326,0)),0)*INDEX('Tx Constraint Names'!$L:$L,MATCH($D701,'Tx Constraint Names'!$G:$G,0)),0)</f>
        <v>0</v>
      </c>
      <c r="X701" s="10">
        <f>IFERROR(SUMIFS('Custom Constraints'!$C:$C,'Custom Constraints'!$A:$A,_xlfn.CONCAT(IF(ISNUMBER(SEARCH("Generic",$D701)),"generic-deliverability_","caiso-deliverability_"),$D701,".",X$337)) - IFERROR(INDEX(X$210:X$326,MATCH(INDEX('Tx Constraint Names'!$D:$D,MATCH($D701,'Tx Constraint Names'!$G:$G,0)),$D$210:$D$326,0)),0)*INDEX('Tx Constraint Names'!$L:$L,MATCH($D701,'Tx Constraint Names'!$G:$G,0)),0)</f>
        <v>0</v>
      </c>
      <c r="Y701" s="10">
        <f>IFERROR(SUMIFS('Custom Constraints'!$C:$C,'Custom Constraints'!$A:$A,_xlfn.CONCAT(IF(ISNUMBER(SEARCH("Generic",$D701)),"generic-deliverability_","caiso-deliverability_"),$D701,".",Y$337)) - IFERROR(INDEX(Y$210:Y$326,MATCH(INDEX('Tx Constraint Names'!$D:$D,MATCH($D701,'Tx Constraint Names'!$G:$G,0)),$D$210:$D$326,0)),0)*INDEX('Tx Constraint Names'!$L:$L,MATCH($D701,'Tx Constraint Names'!$G:$G,0)),0)</f>
        <v>0</v>
      </c>
      <c r="Z701" s="10">
        <f>IFERROR(SUMIFS('Custom Constraints'!$C:$C,'Custom Constraints'!$A:$A,_xlfn.CONCAT(IF(ISNUMBER(SEARCH("Generic",$D701)),"generic-deliverability_","caiso-deliverability_"),$D701,".",Z$337)) - IFERROR(INDEX(Z$210:Z$326,MATCH(INDEX('Tx Constraint Names'!$D:$D,MATCH($D701,'Tx Constraint Names'!$G:$G,0)),$D$210:$D$326,0)),0)*INDEX('Tx Constraint Names'!$L:$L,MATCH($D701,'Tx Constraint Names'!$G:$G,0)),0)</f>
        <v>0</v>
      </c>
      <c r="AA701" s="10">
        <f>IFERROR(SUMIFS('Custom Constraints'!$C:$C,'Custom Constraints'!$A:$A,_xlfn.CONCAT(IF(ISNUMBER(SEARCH("Generic",$D701)),"generic-deliverability_","caiso-deliverability_"),$D701,".",AA$337)) - IFERROR(INDEX(AA$210:AA$326,MATCH(INDEX('Tx Constraint Names'!$D:$D,MATCH($D701,'Tx Constraint Names'!$G:$G,0)),$D$210:$D$326,0)),0)*INDEX('Tx Constraint Names'!$L:$L,MATCH($D701,'Tx Constraint Names'!$G:$G,0)),0)</f>
        <v>0</v>
      </c>
      <c r="AB701" s="10">
        <f>IFERROR(SUMIFS('Custom Constraints'!$C:$C,'Custom Constraints'!$A:$A,_xlfn.CONCAT(IF(ISNUMBER(SEARCH("Generic",$D701)),"generic-deliverability_","caiso-deliverability_"),$D701,".",AB$337)) - IFERROR(INDEX(AB$210:AB$326,MATCH(INDEX('Tx Constraint Names'!$D:$D,MATCH($D701,'Tx Constraint Names'!$G:$G,0)),$D$210:$D$326,0)),0)*INDEX('Tx Constraint Names'!$L:$L,MATCH($D701,'Tx Constraint Names'!$G:$G,0)),0)</f>
        <v>0</v>
      </c>
      <c r="AC701" s="10">
        <f>IFERROR(SUMIFS('Custom Constraints'!$C:$C,'Custom Constraints'!$A:$A,_xlfn.CONCAT(IF(ISNUMBER(SEARCH("Generic",$D701)),"generic-deliverability_","caiso-deliverability_"),$D701,".",AC$337)) - IFERROR(INDEX(AC$210:AC$326,MATCH(INDEX('Tx Constraint Names'!$D:$D,MATCH($D701,'Tx Constraint Names'!$G:$G,0)),$D$210:$D$326,0)),0)*INDEX('Tx Constraint Names'!$L:$L,MATCH($D701,'Tx Constraint Names'!$G:$G,0)),0)</f>
        <v>0</v>
      </c>
      <c r="AD701" s="10">
        <f>IFERROR(SUMIFS('Custom Constraints'!$C:$C,'Custom Constraints'!$A:$A,_xlfn.CONCAT(IF(ISNUMBER(SEARCH("Generic",$D701)),"generic-deliverability_","caiso-deliverability_"),$D701,".",AD$337)) - IFERROR(INDEX(AD$210:AD$326,MATCH(INDEX('Tx Constraint Names'!$D:$D,MATCH($D701,'Tx Constraint Names'!$G:$G,0)),$D$210:$D$326,0)),0)*INDEX('Tx Constraint Names'!$L:$L,MATCH($D701,'Tx Constraint Names'!$G:$G,0)),0)</f>
        <v>0</v>
      </c>
      <c r="AE701" s="22">
        <f>IFERROR(INDEX('Tx Constraint Names'!$O:$O,MATCH($D701,'Tx Constraint Names'!$G:$G,0)),0)</f>
        <v>0</v>
      </c>
      <c r="AF701" s="22">
        <f>IFERROR(INDEX('Tx Constraint Names'!$Q:$Q,MATCH($D701,'Tx Constraint Names'!$G:$G,0)),0)</f>
        <v>0</v>
      </c>
      <c r="AG701" s="22">
        <f t="shared" si="236"/>
        <v>0</v>
      </c>
      <c r="AH701" s="164">
        <f>IFERROR(INDEX('Tx Constraint Names'!J:J,MATCH(INDEX('Tx Constraint Names'!D:D,MATCH(D701,'Tx Constraint Names'!G:G,0)),'Tx Constraint Names'!D:D,0))/1000,0)</f>
        <v>0</v>
      </c>
      <c r="AJ701" s="150"/>
      <c r="AL701" s="83" t="str">
        <f t="shared" si="237"/>
        <v/>
      </c>
      <c r="AM701" s="89" t="str">
        <f t="shared" si="238"/>
        <v/>
      </c>
      <c r="AN701" s="89" t="str">
        <f t="shared" si="239"/>
        <v/>
      </c>
      <c r="AO701" s="89" t="str">
        <f t="shared" si="240"/>
        <v/>
      </c>
    </row>
    <row r="702" spans="4:41">
      <c r="D702" s="8"/>
      <c r="E702" s="10">
        <f>IFERROR(SUMIFS('Custom Constraints'!$C:$C,'Custom Constraints'!$A:$A,_xlfn.CONCAT(IF(ISNUMBER(SEARCH("Generic",$D702)),"generic-deliverability_","caiso-deliverability_"),$D702,".",E$337)) - IFERROR(INDEX(E$210:E$326,MATCH(INDEX('Tx Constraint Names'!$D:$D,MATCH($D702,'Tx Constraint Names'!$G:$G,0)),$D$210:$D$326,0)),0)*INDEX('Tx Constraint Names'!$L:$L,MATCH($D702,'Tx Constraint Names'!$G:$G,0)),0)</f>
        <v>0</v>
      </c>
      <c r="F702" s="10">
        <f>IFERROR(SUMIFS('Custom Constraints'!$C:$C,'Custom Constraints'!$A:$A,_xlfn.CONCAT(IF(ISNUMBER(SEARCH("Generic",$D702)),"generic-deliverability_","caiso-deliverability_"),$D702,".",F$337)) - IFERROR(INDEX(F$210:F$326,MATCH(INDEX('Tx Constraint Names'!$D:$D,MATCH($D702,'Tx Constraint Names'!$G:$G,0)),$D$210:$D$326,0)),0)*INDEX('Tx Constraint Names'!$L:$L,MATCH($D702,'Tx Constraint Names'!$G:$G,0)),0)</f>
        <v>0</v>
      </c>
      <c r="G702" s="10">
        <f>IFERROR(SUMIFS('Custom Constraints'!$C:$C,'Custom Constraints'!$A:$A,_xlfn.CONCAT(IF(ISNUMBER(SEARCH("Generic",$D702)),"generic-deliverability_","caiso-deliverability_"),$D702,".",G$337)) - IFERROR(INDEX(G$210:G$326,MATCH(INDEX('Tx Constraint Names'!$D:$D,MATCH($D702,'Tx Constraint Names'!$G:$G,0)),$D$210:$D$326,0)),0)*INDEX('Tx Constraint Names'!$L:$L,MATCH($D702,'Tx Constraint Names'!$G:$G,0)),0)</f>
        <v>0</v>
      </c>
      <c r="H702" s="10">
        <f>IFERROR(SUMIFS('Custom Constraints'!$C:$C,'Custom Constraints'!$A:$A,_xlfn.CONCAT(IF(ISNUMBER(SEARCH("Generic",$D702)),"generic-deliverability_","caiso-deliverability_"),$D702,".",H$337)) - IFERROR(INDEX(H$210:H$326,MATCH(INDEX('Tx Constraint Names'!$D:$D,MATCH($D702,'Tx Constraint Names'!$G:$G,0)),$D$210:$D$326,0)),0)*INDEX('Tx Constraint Names'!$L:$L,MATCH($D702,'Tx Constraint Names'!$G:$G,0)),0)</f>
        <v>0</v>
      </c>
      <c r="I702" s="10">
        <f>IFERROR(SUMIFS('Custom Constraints'!$C:$C,'Custom Constraints'!$A:$A,_xlfn.CONCAT(IF(ISNUMBER(SEARCH("Generic",$D702)),"generic-deliverability_","caiso-deliverability_"),$D702,".",I$337)) - IFERROR(INDEX(I$210:I$326,MATCH(INDEX('Tx Constraint Names'!$D:$D,MATCH($D702,'Tx Constraint Names'!$G:$G,0)),$D$210:$D$326,0)),0)*INDEX('Tx Constraint Names'!$L:$L,MATCH($D702,'Tx Constraint Names'!$G:$G,0)),0)</f>
        <v>0</v>
      </c>
      <c r="J702" s="10">
        <f>IFERROR(SUMIFS('Custom Constraints'!$C:$C,'Custom Constraints'!$A:$A,_xlfn.CONCAT(IF(ISNUMBER(SEARCH("Generic",$D702)),"generic-deliverability_","caiso-deliverability_"),$D702,".",J$337)) - IFERROR(INDEX(J$210:J$326,MATCH(INDEX('Tx Constraint Names'!$D:$D,MATCH($D702,'Tx Constraint Names'!$G:$G,0)),$D$210:$D$326,0)),0)*INDEX('Tx Constraint Names'!$L:$L,MATCH($D702,'Tx Constraint Names'!$G:$G,0)),0)</f>
        <v>0</v>
      </c>
      <c r="K702" s="10">
        <f>IFERROR(SUMIFS('Custom Constraints'!$C:$C,'Custom Constraints'!$A:$A,_xlfn.CONCAT(IF(ISNUMBER(SEARCH("Generic",$D702)),"generic-deliverability_","caiso-deliverability_"),$D702,".",K$337)) - IFERROR(INDEX(K$210:K$326,MATCH(INDEX('Tx Constraint Names'!$D:$D,MATCH($D702,'Tx Constraint Names'!$G:$G,0)),$D$210:$D$326,0)),0)*INDEX('Tx Constraint Names'!$L:$L,MATCH($D702,'Tx Constraint Names'!$G:$G,0)),0)</f>
        <v>0</v>
      </c>
      <c r="L702" s="10">
        <f>IFERROR(SUMIFS('Custom Constraints'!$C:$C,'Custom Constraints'!$A:$A,_xlfn.CONCAT(IF(ISNUMBER(SEARCH("Generic",$D702)),"generic-deliverability_","caiso-deliverability_"),$D702,".",L$337)) - IFERROR(INDEX(L$210:L$326,MATCH(INDEX('Tx Constraint Names'!$D:$D,MATCH($D702,'Tx Constraint Names'!$G:$G,0)),$D$210:$D$326,0)),0)*INDEX('Tx Constraint Names'!$L:$L,MATCH($D702,'Tx Constraint Names'!$G:$G,0)),0)</f>
        <v>0</v>
      </c>
      <c r="M702" s="10">
        <f>IFERROR(SUMIFS('Custom Constraints'!$C:$C,'Custom Constraints'!$A:$A,_xlfn.CONCAT(IF(ISNUMBER(SEARCH("Generic",$D702)),"generic-deliverability_","caiso-deliverability_"),$D702,".",M$337)) - IFERROR(INDEX(M$210:M$326,MATCH(INDEX('Tx Constraint Names'!$D:$D,MATCH($D702,'Tx Constraint Names'!$G:$G,0)),$D$210:$D$326,0)),0)*INDEX('Tx Constraint Names'!$L:$L,MATCH($D702,'Tx Constraint Names'!$G:$G,0)),0)</f>
        <v>0</v>
      </c>
      <c r="N702" s="10">
        <f>IFERROR(SUMIFS('Custom Constraints'!$C:$C,'Custom Constraints'!$A:$A,_xlfn.CONCAT(IF(ISNUMBER(SEARCH("Generic",$D702)),"generic-deliverability_","caiso-deliverability_"),$D702,".",N$337)) - IFERROR(INDEX(N$210:N$326,MATCH(INDEX('Tx Constraint Names'!$D:$D,MATCH($D702,'Tx Constraint Names'!$G:$G,0)),$D$210:$D$326,0)),0)*INDEX('Tx Constraint Names'!$L:$L,MATCH($D702,'Tx Constraint Names'!$G:$G,0)),0)</f>
        <v>0</v>
      </c>
      <c r="O702" s="10">
        <f>IFERROR(SUMIFS('Custom Constraints'!$C:$C,'Custom Constraints'!$A:$A,_xlfn.CONCAT(IF(ISNUMBER(SEARCH("Generic",$D702)),"generic-deliverability_","caiso-deliverability_"),$D702,".",O$337)) - IFERROR(INDEX(O$210:O$326,MATCH(INDEX('Tx Constraint Names'!$D:$D,MATCH($D702,'Tx Constraint Names'!$G:$G,0)),$D$210:$D$326,0)),0)*INDEX('Tx Constraint Names'!$L:$L,MATCH($D702,'Tx Constraint Names'!$G:$G,0)),0)</f>
        <v>0</v>
      </c>
      <c r="P702" s="10">
        <f>IFERROR(SUMIFS('Custom Constraints'!$C:$C,'Custom Constraints'!$A:$A,_xlfn.CONCAT(IF(ISNUMBER(SEARCH("Generic",$D702)),"generic-deliverability_","caiso-deliverability_"),$D702,".",P$337)) - IFERROR(INDEX(P$210:P$326,MATCH(INDEX('Tx Constraint Names'!$D:$D,MATCH($D702,'Tx Constraint Names'!$G:$G,0)),$D$210:$D$326,0)),0)*INDEX('Tx Constraint Names'!$L:$L,MATCH($D702,'Tx Constraint Names'!$G:$G,0)),0)</f>
        <v>0</v>
      </c>
      <c r="Q702" s="10">
        <f>IFERROR(SUMIFS('Custom Constraints'!$C:$C,'Custom Constraints'!$A:$A,_xlfn.CONCAT(IF(ISNUMBER(SEARCH("Generic",$D702)),"generic-deliverability_","caiso-deliverability_"),$D702,".",Q$337)) - IFERROR(INDEX(Q$210:Q$326,MATCH(INDEX('Tx Constraint Names'!$D:$D,MATCH($D702,'Tx Constraint Names'!$G:$G,0)),$D$210:$D$326,0)),0)*INDEX('Tx Constraint Names'!$L:$L,MATCH($D702,'Tx Constraint Names'!$G:$G,0)),0)</f>
        <v>0</v>
      </c>
      <c r="R702" s="10">
        <f>IFERROR(SUMIFS('Custom Constraints'!$C:$C,'Custom Constraints'!$A:$A,_xlfn.CONCAT(IF(ISNUMBER(SEARCH("Generic",$D702)),"generic-deliverability_","caiso-deliverability_"),$D702,".",R$337)) - IFERROR(INDEX(R$210:R$326,MATCH(INDEX('Tx Constraint Names'!$D:$D,MATCH($D702,'Tx Constraint Names'!$G:$G,0)),$D$210:$D$326,0)),0)*INDEX('Tx Constraint Names'!$L:$L,MATCH($D702,'Tx Constraint Names'!$G:$G,0)),0)</f>
        <v>0</v>
      </c>
      <c r="S702" s="10">
        <f>IFERROR(SUMIFS('Custom Constraints'!$C:$C,'Custom Constraints'!$A:$A,_xlfn.CONCAT(IF(ISNUMBER(SEARCH("Generic",$D702)),"generic-deliverability_","caiso-deliverability_"),$D702,".",S$337)) - IFERROR(INDEX(S$210:S$326,MATCH(INDEX('Tx Constraint Names'!$D:$D,MATCH($D702,'Tx Constraint Names'!$G:$G,0)),$D$210:$D$326,0)),0)*INDEX('Tx Constraint Names'!$L:$L,MATCH($D702,'Tx Constraint Names'!$G:$G,0)),0)</f>
        <v>0</v>
      </c>
      <c r="T702" s="10">
        <f>IFERROR(SUMIFS('Custom Constraints'!$C:$C,'Custom Constraints'!$A:$A,_xlfn.CONCAT(IF(ISNUMBER(SEARCH("Generic",$D702)),"generic-deliverability_","caiso-deliverability_"),$D702,".",T$337)) - IFERROR(INDEX(T$210:T$326,MATCH(INDEX('Tx Constraint Names'!$D:$D,MATCH($D702,'Tx Constraint Names'!$G:$G,0)),$D$210:$D$326,0)),0)*INDEX('Tx Constraint Names'!$L:$L,MATCH($D702,'Tx Constraint Names'!$G:$G,0)),0)</f>
        <v>0</v>
      </c>
      <c r="U702" s="10">
        <f>IFERROR(SUMIFS('Custom Constraints'!$C:$C,'Custom Constraints'!$A:$A,_xlfn.CONCAT(IF(ISNUMBER(SEARCH("Generic",$D702)),"generic-deliverability_","caiso-deliverability_"),$D702,".",U$337)) - IFERROR(INDEX(U$210:U$326,MATCH(INDEX('Tx Constraint Names'!$D:$D,MATCH($D702,'Tx Constraint Names'!$G:$G,0)),$D$210:$D$326,0)),0)*INDEX('Tx Constraint Names'!$L:$L,MATCH($D702,'Tx Constraint Names'!$G:$G,0)),0)</f>
        <v>0</v>
      </c>
      <c r="V702" s="10">
        <f>IFERROR(SUMIFS('Custom Constraints'!$C:$C,'Custom Constraints'!$A:$A,_xlfn.CONCAT(IF(ISNUMBER(SEARCH("Generic",$D702)),"generic-deliverability_","caiso-deliverability_"),$D702,".",V$337)) - IFERROR(INDEX(V$210:V$326,MATCH(INDEX('Tx Constraint Names'!$D:$D,MATCH($D702,'Tx Constraint Names'!$G:$G,0)),$D$210:$D$326,0)),0)*INDEX('Tx Constraint Names'!$L:$L,MATCH($D702,'Tx Constraint Names'!$G:$G,0)),0)</f>
        <v>0</v>
      </c>
      <c r="W702" s="10">
        <f>IFERROR(SUMIFS('Custom Constraints'!$C:$C,'Custom Constraints'!$A:$A,_xlfn.CONCAT(IF(ISNUMBER(SEARCH("Generic",$D702)),"generic-deliverability_","caiso-deliverability_"),$D702,".",W$337)) - IFERROR(INDEX(W$210:W$326,MATCH(INDEX('Tx Constraint Names'!$D:$D,MATCH($D702,'Tx Constraint Names'!$G:$G,0)),$D$210:$D$326,0)),0)*INDEX('Tx Constraint Names'!$L:$L,MATCH($D702,'Tx Constraint Names'!$G:$G,0)),0)</f>
        <v>0</v>
      </c>
      <c r="X702" s="10">
        <f>IFERROR(SUMIFS('Custom Constraints'!$C:$C,'Custom Constraints'!$A:$A,_xlfn.CONCAT(IF(ISNUMBER(SEARCH("Generic",$D702)),"generic-deliverability_","caiso-deliverability_"),$D702,".",X$337)) - IFERROR(INDEX(X$210:X$326,MATCH(INDEX('Tx Constraint Names'!$D:$D,MATCH($D702,'Tx Constraint Names'!$G:$G,0)),$D$210:$D$326,0)),0)*INDEX('Tx Constraint Names'!$L:$L,MATCH($D702,'Tx Constraint Names'!$G:$G,0)),0)</f>
        <v>0</v>
      </c>
      <c r="Y702" s="10">
        <f>IFERROR(SUMIFS('Custom Constraints'!$C:$C,'Custom Constraints'!$A:$A,_xlfn.CONCAT(IF(ISNUMBER(SEARCH("Generic",$D702)),"generic-deliverability_","caiso-deliverability_"),$D702,".",Y$337)) - IFERROR(INDEX(Y$210:Y$326,MATCH(INDEX('Tx Constraint Names'!$D:$D,MATCH($D702,'Tx Constraint Names'!$G:$G,0)),$D$210:$D$326,0)),0)*INDEX('Tx Constraint Names'!$L:$L,MATCH($D702,'Tx Constraint Names'!$G:$G,0)),0)</f>
        <v>0</v>
      </c>
      <c r="Z702" s="10">
        <f>IFERROR(SUMIFS('Custom Constraints'!$C:$C,'Custom Constraints'!$A:$A,_xlfn.CONCAT(IF(ISNUMBER(SEARCH("Generic",$D702)),"generic-deliverability_","caiso-deliverability_"),$D702,".",Z$337)) - IFERROR(INDEX(Z$210:Z$326,MATCH(INDEX('Tx Constraint Names'!$D:$D,MATCH($D702,'Tx Constraint Names'!$G:$G,0)),$D$210:$D$326,0)),0)*INDEX('Tx Constraint Names'!$L:$L,MATCH($D702,'Tx Constraint Names'!$G:$G,0)),0)</f>
        <v>0</v>
      </c>
      <c r="AA702" s="10">
        <f>IFERROR(SUMIFS('Custom Constraints'!$C:$C,'Custom Constraints'!$A:$A,_xlfn.CONCAT(IF(ISNUMBER(SEARCH("Generic",$D702)),"generic-deliverability_","caiso-deliverability_"),$D702,".",AA$337)) - IFERROR(INDEX(AA$210:AA$326,MATCH(INDEX('Tx Constraint Names'!$D:$D,MATCH($D702,'Tx Constraint Names'!$G:$G,0)),$D$210:$D$326,0)),0)*INDEX('Tx Constraint Names'!$L:$L,MATCH($D702,'Tx Constraint Names'!$G:$G,0)),0)</f>
        <v>0</v>
      </c>
      <c r="AB702" s="10">
        <f>IFERROR(SUMIFS('Custom Constraints'!$C:$C,'Custom Constraints'!$A:$A,_xlfn.CONCAT(IF(ISNUMBER(SEARCH("Generic",$D702)),"generic-deliverability_","caiso-deliverability_"),$D702,".",AB$337)) - IFERROR(INDEX(AB$210:AB$326,MATCH(INDEX('Tx Constraint Names'!$D:$D,MATCH($D702,'Tx Constraint Names'!$G:$G,0)),$D$210:$D$326,0)),0)*INDEX('Tx Constraint Names'!$L:$L,MATCH($D702,'Tx Constraint Names'!$G:$G,0)),0)</f>
        <v>0</v>
      </c>
      <c r="AC702" s="10">
        <f>IFERROR(SUMIFS('Custom Constraints'!$C:$C,'Custom Constraints'!$A:$A,_xlfn.CONCAT(IF(ISNUMBER(SEARCH("Generic",$D702)),"generic-deliverability_","caiso-deliverability_"),$D702,".",AC$337)) - IFERROR(INDEX(AC$210:AC$326,MATCH(INDEX('Tx Constraint Names'!$D:$D,MATCH($D702,'Tx Constraint Names'!$G:$G,0)),$D$210:$D$326,0)),0)*INDEX('Tx Constraint Names'!$L:$L,MATCH($D702,'Tx Constraint Names'!$G:$G,0)),0)</f>
        <v>0</v>
      </c>
      <c r="AD702" s="10">
        <f>IFERROR(SUMIFS('Custom Constraints'!$C:$C,'Custom Constraints'!$A:$A,_xlfn.CONCAT(IF(ISNUMBER(SEARCH("Generic",$D702)),"generic-deliverability_","caiso-deliverability_"),$D702,".",AD$337)) - IFERROR(INDEX(AD$210:AD$326,MATCH(INDEX('Tx Constraint Names'!$D:$D,MATCH($D702,'Tx Constraint Names'!$G:$G,0)),$D$210:$D$326,0)),0)*INDEX('Tx Constraint Names'!$L:$L,MATCH($D702,'Tx Constraint Names'!$G:$G,0)),0)</f>
        <v>0</v>
      </c>
      <c r="AE702" s="22">
        <f>IFERROR(INDEX('Tx Constraint Names'!$O:$O,MATCH($D702,'Tx Constraint Names'!$G:$G,0)),0)</f>
        <v>0</v>
      </c>
      <c r="AF702" s="22">
        <f>IFERROR(INDEX('Tx Constraint Names'!$Q:$Q,MATCH($D702,'Tx Constraint Names'!$G:$G,0)),0)</f>
        <v>0</v>
      </c>
      <c r="AG702" s="22">
        <f t="shared" si="236"/>
        <v>0</v>
      </c>
      <c r="AH702" s="164">
        <f>IFERROR(INDEX('Tx Constraint Names'!J:J,MATCH(INDEX('Tx Constraint Names'!D:D,MATCH(D702,'Tx Constraint Names'!G:G,0)),'Tx Constraint Names'!D:D,0))/1000,0)</f>
        <v>0</v>
      </c>
      <c r="AJ702" s="150"/>
      <c r="AL702" s="83" t="str">
        <f t="shared" si="237"/>
        <v/>
      </c>
      <c r="AM702" s="89" t="str">
        <f t="shared" si="238"/>
        <v/>
      </c>
      <c r="AN702" s="89" t="str">
        <f t="shared" si="239"/>
        <v/>
      </c>
      <c r="AO702" s="89" t="str">
        <f t="shared" si="240"/>
        <v/>
      </c>
    </row>
  </sheetData>
  <conditionalFormatting sqref="E87:AD203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5:AD335 F330:AD331 F333:AD333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57:AD457 F459:AD459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1:AD581 F583:AD583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87:AD203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5:AD335 F330:AD331 F333:AD333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57:AD457 F459:AD459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1:AD581 F583:AD58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FED67-56CA-A544-9F8E-2D9B40C857E8}">
  <sheetPr codeName="Sheet32">
    <tabColor theme="3"/>
  </sheetPr>
  <dimension ref="A1:BA234"/>
  <sheetViews>
    <sheetView showGridLines="0" topLeftCell="A38" zoomScaleNormal="100" workbookViewId="0">
      <selection activeCell="B68" sqref="B68:AD68"/>
    </sheetView>
  </sheetViews>
  <sheetFormatPr defaultColWidth="9" defaultRowHeight="12" outlineLevelRow="1" outlineLevelCol="1"/>
  <cols>
    <col min="2" max="2" width="59.85546875" customWidth="1"/>
    <col min="3" max="3" width="17.140625" hidden="1" customWidth="1" outlineLevel="1"/>
    <col min="4" max="4" width="16.85546875" hidden="1" customWidth="1" outlineLevel="1"/>
    <col min="5" max="10" width="9" hidden="1" customWidth="1" outlineLevel="1"/>
    <col min="11" max="11" width="9" customWidth="1" collapsed="1"/>
    <col min="12" max="12" width="9" hidden="1" customWidth="1" outlineLevel="1"/>
    <col min="13" max="13" width="9" customWidth="1" collapsed="1"/>
    <col min="14" max="14" width="9" hidden="1" customWidth="1" outlineLevel="1"/>
    <col min="15" max="15" width="9" customWidth="1" collapsed="1"/>
    <col min="16" max="16" width="9" hidden="1" customWidth="1" outlineLevel="1"/>
    <col min="17" max="17" width="9" customWidth="1" collapsed="1"/>
    <col min="18" max="18" width="9" hidden="1" customWidth="1" outlineLevel="1"/>
    <col min="19" max="19" width="9" customWidth="1" collapsed="1"/>
    <col min="20" max="20" width="9" customWidth="1"/>
    <col min="21" max="23" width="9" hidden="1" customWidth="1" outlineLevel="1"/>
    <col min="24" max="24" width="9" customWidth="1" collapsed="1"/>
    <col min="25" max="25" width="9" customWidth="1"/>
    <col min="26" max="29" width="9" hidden="1" customWidth="1" outlineLevel="1"/>
    <col min="30" max="30" width="9" customWidth="1" collapsed="1"/>
    <col min="32" max="32" width="10.140625" hidden="1" customWidth="1" outlineLevel="1"/>
    <col min="33" max="44" width="9" hidden="1" customWidth="1" outlineLevel="1"/>
    <col min="45" max="45" width="9" collapsed="1"/>
  </cols>
  <sheetData>
    <row r="1" spans="1:1" s="2" customFormat="1" ht="29.1" thickBot="1">
      <c r="A1" s="2" t="s">
        <v>92</v>
      </c>
    </row>
    <row r="39" spans="2:53" s="45" customFormat="1" ht="18.95" thickBot="1">
      <c r="B39" s="6" t="s">
        <v>1173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2:53">
      <c r="B40" s="14"/>
      <c r="E40" s="14"/>
    </row>
    <row r="41" spans="2:53">
      <c r="B41" s="14" t="s">
        <v>1174</v>
      </c>
      <c r="E41" s="14" t="s">
        <v>1175</v>
      </c>
    </row>
    <row r="42" spans="2:53" ht="12.95">
      <c r="B42" s="3" t="s">
        <v>1176</v>
      </c>
      <c r="C42" s="3" t="s">
        <v>1177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53">
      <c r="B43" s="40" t="s">
        <v>194</v>
      </c>
      <c r="E43" s="7">
        <v>43831</v>
      </c>
      <c r="F43" s="7">
        <f>EDATE(E43,12)</f>
        <v>44197</v>
      </c>
      <c r="G43" s="7">
        <f t="shared" ref="G43:AC43" si="0">EDATE(F43,12)</f>
        <v>44562</v>
      </c>
      <c r="H43" s="7">
        <f t="shared" si="0"/>
        <v>44927</v>
      </c>
      <c r="I43" s="7">
        <f t="shared" si="0"/>
        <v>45292</v>
      </c>
      <c r="J43" s="7">
        <f t="shared" si="0"/>
        <v>45658</v>
      </c>
      <c r="K43" s="7">
        <f t="shared" si="0"/>
        <v>46023</v>
      </c>
      <c r="L43" s="7">
        <f t="shared" si="0"/>
        <v>46388</v>
      </c>
      <c r="M43" s="7">
        <f t="shared" si="0"/>
        <v>46753</v>
      </c>
      <c r="N43" s="7">
        <f t="shared" si="0"/>
        <v>47119</v>
      </c>
      <c r="O43" s="7">
        <f t="shared" si="0"/>
        <v>47484</v>
      </c>
      <c r="P43" s="7">
        <f t="shared" si="0"/>
        <v>47849</v>
      </c>
      <c r="Q43" s="7">
        <f t="shared" si="0"/>
        <v>48214</v>
      </c>
      <c r="R43" s="7">
        <f t="shared" si="0"/>
        <v>48580</v>
      </c>
      <c r="S43" s="7">
        <f t="shared" si="0"/>
        <v>48945</v>
      </c>
      <c r="T43" s="7">
        <f t="shared" si="0"/>
        <v>49310</v>
      </c>
      <c r="U43" s="7">
        <f t="shared" si="0"/>
        <v>49675</v>
      </c>
      <c r="V43" s="7">
        <f t="shared" si="0"/>
        <v>50041</v>
      </c>
      <c r="W43" s="7">
        <f t="shared" si="0"/>
        <v>50406</v>
      </c>
      <c r="X43" s="7">
        <f t="shared" si="0"/>
        <v>50771</v>
      </c>
      <c r="Y43" s="7">
        <f t="shared" si="0"/>
        <v>51136</v>
      </c>
      <c r="Z43" s="7">
        <f t="shared" si="0"/>
        <v>51502</v>
      </c>
      <c r="AA43" s="7">
        <f t="shared" si="0"/>
        <v>51867</v>
      </c>
      <c r="AB43" s="7">
        <f t="shared" si="0"/>
        <v>52232</v>
      </c>
      <c r="AC43" s="7">
        <f t="shared" si="0"/>
        <v>52597</v>
      </c>
      <c r="AD43" s="7">
        <f>EDATE(AC43,12)</f>
        <v>52963</v>
      </c>
    </row>
    <row r="44" spans="2:53">
      <c r="B44" s="8" t="s">
        <v>195</v>
      </c>
      <c r="E44" s="10" cm="1">
        <f t="array" ref="E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E$43
  ))</f>
        <v>0</v>
      </c>
      <c r="F44" s="10" cm="1">
        <f t="array" ref="F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F$43
  ))</f>
        <v>0</v>
      </c>
      <c r="G44" s="10" cm="1">
        <f t="array" ref="G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G$43
  ))</f>
        <v>0</v>
      </c>
      <c r="H44" s="10" cm="1">
        <f t="array" ref="H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H$43
  ))</f>
        <v>0</v>
      </c>
      <c r="I44" s="10" cm="1">
        <f t="array" ref="I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I$43
  ))</f>
        <v>0</v>
      </c>
      <c r="J44" s="10" cm="1">
        <f t="array" ref="J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J$43
  ))</f>
        <v>0</v>
      </c>
      <c r="K44" s="10" cm="1">
        <f t="array" ref="K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K$43
  ))</f>
        <v>0</v>
      </c>
      <c r="L44" s="10" cm="1">
        <f t="array" ref="L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L$43
  ))</f>
        <v>0</v>
      </c>
      <c r="M44" s="10" cm="1">
        <f t="array" ref="M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M$43
  ))</f>
        <v>0</v>
      </c>
      <c r="N44" s="10" cm="1">
        <f t="array" ref="N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N$43
  ))</f>
        <v>0</v>
      </c>
      <c r="O44" s="10" cm="1">
        <f t="array" ref="O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O$43
  ))</f>
        <v>0</v>
      </c>
      <c r="P44" s="10" cm="1">
        <f t="array" ref="P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P$43
  ))</f>
        <v>0</v>
      </c>
      <c r="Q44" s="10" cm="1">
        <f t="array" ref="Q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Q$43
  ))</f>
        <v>0</v>
      </c>
      <c r="R44" s="10" cm="1">
        <f t="array" ref="R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R$43
  ))</f>
        <v>0</v>
      </c>
      <c r="S44" s="10" cm="1">
        <f t="array" ref="S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S$43
  ))</f>
        <v>0</v>
      </c>
      <c r="T44" s="10" cm="1">
        <f t="array" ref="T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T$43
  ))</f>
        <v>0</v>
      </c>
      <c r="U44" s="10" cm="1">
        <f t="array" ref="U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U$43
  ))</f>
        <v>0</v>
      </c>
      <c r="V44" s="10" cm="1">
        <f t="array" ref="V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V$43
  ))</f>
        <v>0</v>
      </c>
      <c r="W44" s="10" cm="1">
        <f t="array" ref="W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W$43
  ))</f>
        <v>0</v>
      </c>
      <c r="X44" s="10" cm="1">
        <f t="array" ref="X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X$43
  ))</f>
        <v>0</v>
      </c>
      <c r="Y44" s="10" cm="1">
        <f t="array" ref="Y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Y$43
  ))</f>
        <v>0</v>
      </c>
      <c r="Z44" s="10" cm="1">
        <f t="array" ref="Z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Z$43
  ))</f>
        <v>0</v>
      </c>
      <c r="AA44" s="10" cm="1">
        <f t="array" ref="AA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A$43
  ))</f>
        <v>0</v>
      </c>
      <c r="AB44" s="10" cm="1">
        <f t="array" ref="AB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B$43
  ))</f>
        <v>0</v>
      </c>
      <c r="AC44" s="10" cm="1">
        <f t="array" ref="AC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C$43
  ))</f>
        <v>0</v>
      </c>
      <c r="AD44" s="10" cm="1">
        <f t="array" ref="AD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D$43
  ))</f>
        <v>0</v>
      </c>
    </row>
    <row r="45" spans="2:53">
      <c r="B45" s="8" t="s">
        <v>196</v>
      </c>
      <c r="E45" s="10" cm="1">
        <f t="array" ref="E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E$43
  ))</f>
        <v>0</v>
      </c>
      <c r="F45" s="10" cm="1">
        <f t="array" ref="F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F$43
  ))</f>
        <v>0</v>
      </c>
      <c r="G45" s="10" cm="1">
        <f t="array" ref="G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G$43
  ))</f>
        <v>0</v>
      </c>
      <c r="H45" s="10" cm="1">
        <f t="array" ref="H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H$43
  ))</f>
        <v>0</v>
      </c>
      <c r="I45" s="10" cm="1">
        <f t="array" ref="I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I$43
  ))</f>
        <v>0</v>
      </c>
      <c r="J45" s="10" cm="1">
        <f t="array" ref="J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J$43
  ))</f>
        <v>0</v>
      </c>
      <c r="K45" s="10" cm="1">
        <f t="array" ref="K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K$43
  ))</f>
        <v>22233.416000000001</v>
      </c>
      <c r="L45" s="10" cm="1">
        <f t="array" ref="L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L$43
  ))</f>
        <v>0</v>
      </c>
      <c r="M45" s="10" cm="1">
        <f t="array" ref="M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M$43
  ))</f>
        <v>22233.416000000001</v>
      </c>
      <c r="N45" s="10" cm="1">
        <f t="array" ref="N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N$43
  ))</f>
        <v>0</v>
      </c>
      <c r="O45" s="10" cm="1">
        <f t="array" ref="O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O$43
  ))</f>
        <v>22233.416000000001</v>
      </c>
      <c r="P45" s="10" cm="1">
        <f t="array" ref="P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P$43
  ))</f>
        <v>0</v>
      </c>
      <c r="Q45" s="10" cm="1">
        <f t="array" ref="Q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Q$43
  ))</f>
        <v>22233.416000000001</v>
      </c>
      <c r="R45" s="10" cm="1">
        <f t="array" ref="R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R$43
  ))</f>
        <v>0</v>
      </c>
      <c r="S45" s="10" cm="1">
        <f t="array" ref="S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S$43
  ))</f>
        <v>22233.416000000001</v>
      </c>
      <c r="T45" s="10" cm="1">
        <f t="array" ref="T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T$43
  ))</f>
        <v>22233.416000000001</v>
      </c>
      <c r="U45" s="10" cm="1">
        <f t="array" ref="U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U$43
  ))</f>
        <v>0</v>
      </c>
      <c r="V45" s="10" cm="1">
        <f t="array" ref="V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V$43
  ))</f>
        <v>0</v>
      </c>
      <c r="W45" s="10" cm="1">
        <f t="array" ref="W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W$43
  ))</f>
        <v>0</v>
      </c>
      <c r="X45" s="10" cm="1">
        <f t="array" ref="X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X$43
  ))</f>
        <v>22233.416000000001</v>
      </c>
      <c r="Y45" s="10" cm="1">
        <f t="array" ref="Y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Y$43
  ))</f>
        <v>22233.416000000001</v>
      </c>
      <c r="Z45" s="10" cm="1">
        <f t="array" ref="Z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Z$43
  ))</f>
        <v>0</v>
      </c>
      <c r="AA45" s="10" cm="1">
        <f t="array" ref="AA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A$43
  ))</f>
        <v>0</v>
      </c>
      <c r="AB45" s="10" cm="1">
        <f t="array" ref="AB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B$43
  ))</f>
        <v>0</v>
      </c>
      <c r="AC45" s="10" cm="1">
        <f t="array" ref="AC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C$43
  ))</f>
        <v>0</v>
      </c>
      <c r="AD45" s="10" cm="1">
        <f t="array" ref="AD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D$43
  ))</f>
        <v>18324.629000000001</v>
      </c>
    </row>
    <row r="46" spans="2:53" hidden="1" outlineLevel="1">
      <c r="B46" s="8" t="s">
        <v>197</v>
      </c>
      <c r="E46" s="10" cm="1">
        <f t="array" ref="E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E$43
  ))</f>
        <v>0</v>
      </c>
      <c r="F46" s="10" cm="1">
        <f t="array" ref="F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F$43
  ))</f>
        <v>0</v>
      </c>
      <c r="G46" s="10" cm="1">
        <f t="array" ref="G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G$43
  ))</f>
        <v>0</v>
      </c>
      <c r="H46" s="10" cm="1">
        <f t="array" ref="H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H$43
  ))</f>
        <v>0</v>
      </c>
      <c r="I46" s="10" cm="1">
        <f t="array" ref="I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I$43
  ))</f>
        <v>0</v>
      </c>
      <c r="J46" s="10" cm="1">
        <f t="array" ref="J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J$43
  ))</f>
        <v>0</v>
      </c>
      <c r="K46" s="10" cm="1">
        <f t="array" ref="K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K$43
  ))</f>
        <v>0</v>
      </c>
      <c r="L46" s="10" cm="1">
        <f t="array" ref="L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L$43
  ))</f>
        <v>0</v>
      </c>
      <c r="M46" s="10" cm="1">
        <f t="array" ref="M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M$43
  ))</f>
        <v>0</v>
      </c>
      <c r="N46" s="10" cm="1">
        <f t="array" ref="N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N$43
  ))</f>
        <v>0</v>
      </c>
      <c r="O46" s="10" cm="1">
        <f t="array" ref="O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O$43
  ))</f>
        <v>0</v>
      </c>
      <c r="P46" s="10" cm="1">
        <f t="array" ref="P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P$43
  ))</f>
        <v>0</v>
      </c>
      <c r="Q46" s="10" cm="1">
        <f t="array" ref="Q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Q$43
  ))</f>
        <v>0</v>
      </c>
      <c r="R46" s="10" cm="1">
        <f t="array" ref="R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R$43
  ))</f>
        <v>0</v>
      </c>
      <c r="S46" s="10" cm="1">
        <f t="array" ref="S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S$43
  ))</f>
        <v>0</v>
      </c>
      <c r="T46" s="10" cm="1">
        <f t="array" ref="T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T$43
  ))</f>
        <v>0</v>
      </c>
      <c r="U46" s="10" cm="1">
        <f t="array" ref="U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U$43
  ))</f>
        <v>0</v>
      </c>
      <c r="V46" s="10" cm="1">
        <f t="array" ref="V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V$43
  ))</f>
        <v>0</v>
      </c>
      <c r="W46" s="10" cm="1">
        <f t="array" ref="W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W$43
  ))</f>
        <v>0</v>
      </c>
      <c r="X46" s="10" cm="1">
        <f t="array" ref="X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X$43
  ))</f>
        <v>0</v>
      </c>
      <c r="Y46" s="10" cm="1">
        <f t="array" ref="Y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Y$43
  ))</f>
        <v>0</v>
      </c>
      <c r="Z46" s="10" cm="1">
        <f t="array" ref="Z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Z$43
  ))</f>
        <v>0</v>
      </c>
      <c r="AA46" s="10" cm="1">
        <f t="array" ref="AA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A$43
  ))</f>
        <v>0</v>
      </c>
      <c r="AB46" s="10" cm="1">
        <f t="array" ref="AB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B$43
  ))</f>
        <v>0</v>
      </c>
      <c r="AC46" s="10" cm="1">
        <f t="array" ref="AC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C$43
  ))</f>
        <v>0</v>
      </c>
      <c r="AD46" s="10" cm="1">
        <f t="array" ref="AD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D$43
  ))</f>
        <v>0</v>
      </c>
    </row>
    <row r="47" spans="2:53" collapsed="1">
      <c r="B47" s="8" t="s">
        <v>82</v>
      </c>
      <c r="C47" s="38"/>
      <c r="D47" s="38"/>
      <c r="E47" s="10" cm="1">
        <f t="array" ref="E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E$43
  ))</f>
        <v>0</v>
      </c>
      <c r="F47" s="10" cm="1">
        <f t="array" ref="F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F$43
  ))</f>
        <v>0</v>
      </c>
      <c r="G47" s="10" cm="1">
        <f t="array" ref="G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G$43
  ))</f>
        <v>0</v>
      </c>
      <c r="H47" s="10" cm="1">
        <f t="array" ref="H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H$43
  ))</f>
        <v>0</v>
      </c>
      <c r="I47" s="10" cm="1">
        <f t="array" ref="I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I$43
  ))</f>
        <v>0</v>
      </c>
      <c r="J47" s="10" cm="1">
        <f t="array" ref="J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J$43
  ))</f>
        <v>0</v>
      </c>
      <c r="K47" s="10" cm="1">
        <f t="array" ref="K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K$43
  ))</f>
        <v>1944.26</v>
      </c>
      <c r="L47" s="10" cm="1">
        <f t="array" ref="L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L$43
  ))</f>
        <v>0</v>
      </c>
      <c r="M47" s="10" cm="1">
        <f t="array" ref="M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M$43
  ))</f>
        <v>1944.26</v>
      </c>
      <c r="N47" s="10" cm="1">
        <f t="array" ref="N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N$43
  ))</f>
        <v>0</v>
      </c>
      <c r="O47" s="10" cm="1">
        <f t="array" ref="O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O$43
  ))</f>
        <v>1944.26</v>
      </c>
      <c r="P47" s="10" cm="1">
        <f t="array" ref="P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P$43
  ))</f>
        <v>0</v>
      </c>
      <c r="Q47" s="10" cm="1">
        <f t="array" ref="Q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Q$43
  ))</f>
        <v>1555.4079999999999</v>
      </c>
      <c r="R47" s="10" cm="1">
        <f t="array" ref="R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R$43
  ))</f>
        <v>0</v>
      </c>
      <c r="S47" s="10" cm="1">
        <f t="array" ref="S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S$43
  ))</f>
        <v>1166.556</v>
      </c>
      <c r="T47" s="10" cm="1">
        <f t="array" ref="T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T$43
  ))</f>
        <v>972.13</v>
      </c>
      <c r="U47" s="10" cm="1">
        <f t="array" ref="U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U$43
  ))</f>
        <v>0</v>
      </c>
      <c r="V47" s="10" cm="1">
        <f t="array" ref="V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V$43
  ))</f>
        <v>0</v>
      </c>
      <c r="W47" s="10" cm="1">
        <f t="array" ref="W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W$43
  ))</f>
        <v>0</v>
      </c>
      <c r="X47" s="10" cm="1">
        <f t="array" ref="X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X$43
  ))</f>
        <v>194.42599999999999</v>
      </c>
      <c r="Y47" s="10" cm="1">
        <f t="array" ref="Y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Y$43
  ))</f>
        <v>0</v>
      </c>
      <c r="Z47" s="10" cm="1">
        <f t="array" ref="Z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Z$43
  ))</f>
        <v>0</v>
      </c>
      <c r="AA47" s="10" cm="1">
        <f t="array" ref="AA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A$43
  ))</f>
        <v>0</v>
      </c>
      <c r="AB47" s="10" cm="1">
        <f t="array" ref="AB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B$43
  ))</f>
        <v>0</v>
      </c>
      <c r="AC47" s="10" cm="1">
        <f t="array" ref="AC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C$43
  ))</f>
        <v>0</v>
      </c>
      <c r="AD47" s="10" cm="1">
        <f t="array" ref="AD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D$43
  ))</f>
        <v>0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</row>
    <row r="48" spans="2:53" hidden="1" outlineLevel="1">
      <c r="B48" s="8" t="s">
        <v>198</v>
      </c>
      <c r="C48" s="38"/>
      <c r="D48" s="38"/>
      <c r="E48" s="10" cm="1">
        <f t="array" ref="E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E$43
  ))</f>
        <v>0</v>
      </c>
      <c r="F48" s="10" cm="1">
        <f t="array" ref="F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F$43
  ))</f>
        <v>0</v>
      </c>
      <c r="G48" s="10" cm="1">
        <f t="array" ref="G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G$43
  ))</f>
        <v>0</v>
      </c>
      <c r="H48" s="10" cm="1">
        <f t="array" ref="H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H$43
  ))</f>
        <v>0</v>
      </c>
      <c r="I48" s="10" cm="1">
        <f t="array" ref="I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I$43
  ))</f>
        <v>0</v>
      </c>
      <c r="J48" s="10" cm="1">
        <f t="array" ref="J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J$43
  ))</f>
        <v>0</v>
      </c>
      <c r="K48" s="10" cm="1">
        <f t="array" ref="K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K$43
  ))</f>
        <v>0</v>
      </c>
      <c r="L48" s="10" cm="1">
        <f t="array" ref="L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L$43
  ))</f>
        <v>0</v>
      </c>
      <c r="M48" s="10" cm="1">
        <f t="array" ref="M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M$43
  ))</f>
        <v>0</v>
      </c>
      <c r="N48" s="10" cm="1">
        <f t="array" ref="N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N$43
  ))</f>
        <v>0</v>
      </c>
      <c r="O48" s="10" cm="1">
        <f t="array" ref="O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O$43
  ))</f>
        <v>0</v>
      </c>
      <c r="P48" s="10" cm="1">
        <f t="array" ref="P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P$43
  ))</f>
        <v>0</v>
      </c>
      <c r="Q48" s="10" cm="1">
        <f t="array" ref="Q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Q$43
  ))</f>
        <v>0</v>
      </c>
      <c r="R48" s="10" cm="1">
        <f t="array" ref="R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R$43
  ))</f>
        <v>0</v>
      </c>
      <c r="S48" s="10" cm="1">
        <f t="array" ref="S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S$43
  ))</f>
        <v>0</v>
      </c>
      <c r="T48" s="10" cm="1">
        <f t="array" ref="T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T$43
  ))</f>
        <v>0</v>
      </c>
      <c r="U48" s="10" cm="1">
        <f t="array" ref="U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U$43
  ))</f>
        <v>0</v>
      </c>
      <c r="V48" s="10" cm="1">
        <f t="array" ref="V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V$43
  ))</f>
        <v>0</v>
      </c>
      <c r="W48" s="10" cm="1">
        <f t="array" ref="W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W$43
  ))</f>
        <v>0</v>
      </c>
      <c r="X48" s="10" cm="1">
        <f t="array" ref="X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X$43
  ))</f>
        <v>0</v>
      </c>
      <c r="Y48" s="10" cm="1">
        <f t="array" ref="Y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Y$43
  ))</f>
        <v>0</v>
      </c>
      <c r="Z48" s="10" cm="1">
        <f t="array" ref="Z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Z$43
  ))</f>
        <v>0</v>
      </c>
      <c r="AA48" s="10" cm="1">
        <f t="array" ref="AA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A$43
  ))</f>
        <v>0</v>
      </c>
      <c r="AB48" s="10" cm="1">
        <f t="array" ref="AB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B$43
  ))</f>
        <v>0</v>
      </c>
      <c r="AC48" s="10" cm="1">
        <f t="array" ref="AC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C$43
  ))</f>
        <v>0</v>
      </c>
      <c r="AD48" s="10" cm="1">
        <f t="array" ref="AD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D$43
  ))</f>
        <v>0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</row>
    <row r="49" spans="2:53" collapsed="1">
      <c r="B49" s="8" t="s">
        <v>199</v>
      </c>
      <c r="C49" s="38"/>
      <c r="D49" s="38"/>
      <c r="E49" s="10" cm="1">
        <f t="array" ref="E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E$43
  ))</f>
        <v>0</v>
      </c>
      <c r="F49" s="10" cm="1">
        <f t="array" ref="F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F$43
  ))</f>
        <v>0</v>
      </c>
      <c r="G49" s="10" cm="1">
        <f t="array" ref="G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G$43
  ))</f>
        <v>0</v>
      </c>
      <c r="H49" s="10" cm="1">
        <f t="array" ref="H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H$43
  ))</f>
        <v>0</v>
      </c>
      <c r="I49" s="10" cm="1">
        <f t="array" ref="I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I$43
  ))</f>
        <v>0</v>
      </c>
      <c r="J49" s="10" cm="1">
        <f t="array" ref="J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J$43
  ))</f>
        <v>0</v>
      </c>
      <c r="K49" s="10" cm="1">
        <f t="array" ref="K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K$43
  ))</f>
        <v>608.88199999999995</v>
      </c>
      <c r="L49" s="10" cm="1">
        <f t="array" ref="L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L$43
  ))</f>
        <v>0</v>
      </c>
      <c r="M49" s="10" cm="1">
        <f t="array" ref="M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M$43
  ))</f>
        <v>608.88199999999995</v>
      </c>
      <c r="N49" s="10" cm="1">
        <f t="array" ref="N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N$43
  ))</f>
        <v>0</v>
      </c>
      <c r="O49" s="10" cm="1">
        <f t="array" ref="O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O$43
  ))</f>
        <v>608.88199999999995</v>
      </c>
      <c r="P49" s="10" cm="1">
        <f t="array" ref="P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P$43
  ))</f>
        <v>0</v>
      </c>
      <c r="Q49" s="10" cm="1">
        <f t="array" ref="Q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Q$43
  ))</f>
        <v>608.88199999999995</v>
      </c>
      <c r="R49" s="10" cm="1">
        <f t="array" ref="R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R$43
  ))</f>
        <v>0</v>
      </c>
      <c r="S49" s="10" cm="1">
        <f t="array" ref="S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S$43
  ))</f>
        <v>608.88199999999995</v>
      </c>
      <c r="T49" s="10" cm="1">
        <f t="array" ref="T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T$43
  ))</f>
        <v>608.88199999999995</v>
      </c>
      <c r="U49" s="10" cm="1">
        <f t="array" ref="U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U$43
  ))</f>
        <v>0</v>
      </c>
      <c r="V49" s="10" cm="1">
        <f t="array" ref="V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V$43
  ))</f>
        <v>0</v>
      </c>
      <c r="W49" s="10" cm="1">
        <f t="array" ref="W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W$43
  ))</f>
        <v>0</v>
      </c>
      <c r="X49" s="10" cm="1">
        <f t="array" ref="X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X$43
  ))</f>
        <v>608.88199999999995</v>
      </c>
      <c r="Y49" s="10" cm="1">
        <f t="array" ref="Y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Y$43
  ))</f>
        <v>608.88199999999995</v>
      </c>
      <c r="Z49" s="10" cm="1">
        <f t="array" ref="Z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Z$43
  ))</f>
        <v>0</v>
      </c>
      <c r="AA49" s="10" cm="1">
        <f t="array" ref="AA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A$43
  ))</f>
        <v>0</v>
      </c>
      <c r="AB49" s="10" cm="1">
        <f t="array" ref="AB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B$43
  ))</f>
        <v>0</v>
      </c>
      <c r="AC49" s="10" cm="1">
        <f t="array" ref="AC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C$43
  ))</f>
        <v>0</v>
      </c>
      <c r="AD49" s="10" cm="1">
        <f t="array" ref="AD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D$43
  ))</f>
        <v>608.88199999999995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</row>
    <row r="50" spans="2:53" hidden="1" outlineLevel="1">
      <c r="B50" s="8" t="s">
        <v>200</v>
      </c>
      <c r="E50" s="10" cm="1">
        <f t="array" ref="E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E$43
  ))</f>
        <v>0</v>
      </c>
      <c r="F50" s="10" cm="1">
        <f t="array" ref="F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F$43
  ))</f>
        <v>0</v>
      </c>
      <c r="G50" s="10" cm="1">
        <f t="array" ref="G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G$43
  ))</f>
        <v>0</v>
      </c>
      <c r="H50" s="10" cm="1">
        <f t="array" ref="H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H$43
  ))</f>
        <v>0</v>
      </c>
      <c r="I50" s="10" cm="1">
        <f t="array" ref="I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I$43
  ))</f>
        <v>0</v>
      </c>
      <c r="J50" s="10" cm="1">
        <f t="array" ref="J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J$43
  ))</f>
        <v>0</v>
      </c>
      <c r="K50" s="10" cm="1">
        <f t="array" ref="K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K$43
  ))</f>
        <v>0</v>
      </c>
      <c r="L50" s="10" cm="1">
        <f t="array" ref="L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L$43
  ))</f>
        <v>0</v>
      </c>
      <c r="M50" s="10" cm="1">
        <f t="array" ref="M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M$43
  ))</f>
        <v>0</v>
      </c>
      <c r="N50" s="10" cm="1">
        <f t="array" ref="N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N$43
  ))</f>
        <v>0</v>
      </c>
      <c r="O50" s="10" cm="1">
        <f t="array" ref="O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O$43
  ))</f>
        <v>0</v>
      </c>
      <c r="P50" s="10" cm="1">
        <f t="array" ref="P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P$43
  ))</f>
        <v>0</v>
      </c>
      <c r="Q50" s="10" cm="1">
        <f t="array" ref="Q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Q$43
  ))</f>
        <v>0</v>
      </c>
      <c r="R50" s="10" cm="1">
        <f t="array" ref="R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R$43
  ))</f>
        <v>0</v>
      </c>
      <c r="S50" s="10" cm="1">
        <f t="array" ref="S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S$43
  ))</f>
        <v>0</v>
      </c>
      <c r="T50" s="10" cm="1">
        <f t="array" ref="T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T$43
  ))</f>
        <v>0</v>
      </c>
      <c r="U50" s="10" cm="1">
        <f t="array" ref="U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U$43
  ))</f>
        <v>0</v>
      </c>
      <c r="V50" s="10" cm="1">
        <f t="array" ref="V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V$43
  ))</f>
        <v>0</v>
      </c>
      <c r="W50" s="10" cm="1">
        <f t="array" ref="W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W$43
  ))</f>
        <v>0</v>
      </c>
      <c r="X50" s="10" cm="1">
        <f t="array" ref="X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X$43
  ))</f>
        <v>0</v>
      </c>
      <c r="Y50" s="10" cm="1">
        <f t="array" ref="Y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Y$43
  ))</f>
        <v>0</v>
      </c>
      <c r="Z50" s="10" cm="1">
        <f t="array" ref="Z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Z$43
  ))</f>
        <v>0</v>
      </c>
      <c r="AA50" s="10" cm="1">
        <f t="array" ref="AA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A$43
  ))</f>
        <v>0</v>
      </c>
      <c r="AB50" s="10" cm="1">
        <f t="array" ref="AB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B$43
  ))</f>
        <v>0</v>
      </c>
      <c r="AC50" s="10" cm="1">
        <f t="array" ref="AC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C$43
  ))</f>
        <v>0</v>
      </c>
      <c r="AD50" s="10" cm="1">
        <f t="array" ref="AD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D$43
  ))</f>
        <v>0</v>
      </c>
    </row>
    <row r="51" spans="2:53" collapsed="1">
      <c r="B51" s="8" t="s">
        <v>201</v>
      </c>
      <c r="E51" s="10" cm="1">
        <f t="array" ref="E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E$43
  ))</f>
        <v>0</v>
      </c>
      <c r="F51" s="10" cm="1">
        <f t="array" ref="F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F$43
  ))</f>
        <v>0</v>
      </c>
      <c r="G51" s="10" cm="1">
        <f t="array" ref="G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G$43
  ))</f>
        <v>0</v>
      </c>
      <c r="H51" s="10" cm="1">
        <f t="array" ref="H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H$43
  ))</f>
        <v>0</v>
      </c>
      <c r="I51" s="10" cm="1">
        <f t="array" ref="I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I$43
  ))</f>
        <v>0</v>
      </c>
      <c r="J51" s="10" cm="1">
        <f t="array" ref="J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J$43
  ))</f>
        <v>0</v>
      </c>
      <c r="K51" s="10" cm="1">
        <f t="array" ref="K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K$43
  ))</f>
        <v>1873.885</v>
      </c>
      <c r="L51" s="10" cm="1">
        <f t="array" ref="L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L$43
  ))</f>
        <v>0</v>
      </c>
      <c r="M51" s="10" cm="1">
        <f t="array" ref="M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M$43
  ))</f>
        <v>2267.9679999999998</v>
      </c>
      <c r="N51" s="10" cm="1">
        <f t="array" ref="N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N$43
  ))</f>
        <v>0</v>
      </c>
      <c r="O51" s="10" cm="1">
        <f t="array" ref="O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O$43
  ))</f>
        <v>2646.0590000000002</v>
      </c>
      <c r="P51" s="10" cm="1">
        <f t="array" ref="P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P$43
  ))</f>
        <v>0</v>
      </c>
      <c r="Q51" s="10" cm="1">
        <f t="array" ref="Q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Q$43
  ))</f>
        <v>2815.8220000000001</v>
      </c>
      <c r="R51" s="10" cm="1">
        <f t="array" ref="R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R$43
  ))</f>
        <v>0</v>
      </c>
      <c r="S51" s="10" cm="1">
        <f t="array" ref="S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S$43
  ))</f>
        <v>3209.4139999999998</v>
      </c>
      <c r="T51" s="10" cm="1">
        <f t="array" ref="T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T$43
  ))</f>
        <v>3209.4139999999998</v>
      </c>
      <c r="U51" s="10" cm="1">
        <f t="array" ref="U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U$43
  ))</f>
        <v>0</v>
      </c>
      <c r="V51" s="10" cm="1">
        <f t="array" ref="V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V$43
  ))</f>
        <v>0</v>
      </c>
      <c r="W51" s="10" cm="1">
        <f t="array" ref="W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W$43
  ))</f>
        <v>0</v>
      </c>
      <c r="X51" s="10" cm="1">
        <f t="array" ref="X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X$43
  ))</f>
        <v>3209.4139999999998</v>
      </c>
      <c r="Y51" s="10" cm="1">
        <f t="array" ref="Y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Y$43
  ))</f>
        <v>3209.4139999999998</v>
      </c>
      <c r="Z51" s="10" cm="1">
        <f t="array" ref="Z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Z$43
  ))</f>
        <v>0</v>
      </c>
      <c r="AA51" s="10" cm="1">
        <f t="array" ref="AA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A$43
  ))</f>
        <v>0</v>
      </c>
      <c r="AB51" s="10" cm="1">
        <f t="array" ref="AB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B$43
  ))</f>
        <v>0</v>
      </c>
      <c r="AC51" s="10" cm="1">
        <f t="array" ref="AC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C$43
  ))</f>
        <v>0</v>
      </c>
      <c r="AD51" s="10" cm="1">
        <f t="array" ref="AD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D$43
  ))</f>
        <v>3209.4139999999998</v>
      </c>
    </row>
    <row r="52" spans="2:53" hidden="1" outlineLevel="1">
      <c r="B52" s="8" t="s">
        <v>202</v>
      </c>
      <c r="E52" s="10" cm="1">
        <f t="array" ref="E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E$43
  ))</f>
        <v>0</v>
      </c>
      <c r="F52" s="10" cm="1">
        <f t="array" ref="F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F$43
  ))</f>
        <v>0</v>
      </c>
      <c r="G52" s="10" cm="1">
        <f t="array" ref="G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G$43
  ))</f>
        <v>0</v>
      </c>
      <c r="H52" s="10" cm="1">
        <f t="array" ref="H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H$43
  ))</f>
        <v>0</v>
      </c>
      <c r="I52" s="10" cm="1">
        <f t="array" ref="I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I$43
  ))</f>
        <v>0</v>
      </c>
      <c r="J52" s="10" cm="1">
        <f t="array" ref="J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J$43
  ))</f>
        <v>0</v>
      </c>
      <c r="K52" s="10" cm="1">
        <f t="array" ref="K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K$43
  ))</f>
        <v>0</v>
      </c>
      <c r="L52" s="10" cm="1">
        <f t="array" ref="L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L$43
  ))</f>
        <v>0</v>
      </c>
      <c r="M52" s="10" cm="1">
        <f t="array" ref="M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M$43
  ))</f>
        <v>0</v>
      </c>
      <c r="N52" s="10" cm="1">
        <f t="array" ref="N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N$43
  ))</f>
        <v>0</v>
      </c>
      <c r="O52" s="10" cm="1">
        <f t="array" ref="O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O$43
  ))</f>
        <v>0</v>
      </c>
      <c r="P52" s="10" cm="1">
        <f t="array" ref="P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P$43
  ))</f>
        <v>0</v>
      </c>
      <c r="Q52" s="10" cm="1">
        <f t="array" ref="Q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Q$43
  ))</f>
        <v>0</v>
      </c>
      <c r="R52" s="10" cm="1">
        <f t="array" ref="R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R$43
  ))</f>
        <v>0</v>
      </c>
      <c r="S52" s="10" cm="1">
        <f t="array" ref="S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S$43
  ))</f>
        <v>0</v>
      </c>
      <c r="T52" s="10" cm="1">
        <f t="array" ref="T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T$43
  ))</f>
        <v>0</v>
      </c>
      <c r="U52" s="10" cm="1">
        <f t="array" ref="U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U$43
  ))</f>
        <v>0</v>
      </c>
      <c r="V52" s="10" cm="1">
        <f t="array" ref="V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V$43
  ))</f>
        <v>0</v>
      </c>
      <c r="W52" s="10" cm="1">
        <f t="array" ref="W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W$43
  ))</f>
        <v>0</v>
      </c>
      <c r="X52" s="10" cm="1">
        <f t="array" ref="X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X$43
  ))</f>
        <v>0</v>
      </c>
      <c r="Y52" s="10" cm="1">
        <f t="array" ref="Y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Y$43
  ))</f>
        <v>0</v>
      </c>
      <c r="Z52" s="10" cm="1">
        <f t="array" ref="Z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Z$43
  ))</f>
        <v>0</v>
      </c>
      <c r="AA52" s="10" cm="1">
        <f t="array" ref="AA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A$43
  ))</f>
        <v>0</v>
      </c>
      <c r="AB52" s="10" cm="1">
        <f t="array" ref="AB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B$43
  ))</f>
        <v>0</v>
      </c>
      <c r="AC52" s="10" cm="1">
        <f t="array" ref="AC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C$43
  ))</f>
        <v>0</v>
      </c>
      <c r="AD52" s="10" cm="1">
        <f t="array" ref="AD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D$43
  ))</f>
        <v>0</v>
      </c>
    </row>
    <row r="53" spans="2:53" collapsed="1">
      <c r="B53" s="8" t="s">
        <v>203</v>
      </c>
      <c r="E53" s="10" cm="1">
        <f t="array" ref="E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E$43
  ))</f>
        <v>0</v>
      </c>
      <c r="F53" s="10" cm="1">
        <f t="array" ref="F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F$43
  ))</f>
        <v>0</v>
      </c>
      <c r="G53" s="10" cm="1">
        <f t="array" ref="G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G$43
  ))</f>
        <v>0</v>
      </c>
      <c r="H53" s="10" cm="1">
        <f t="array" ref="H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H$43
  ))</f>
        <v>0</v>
      </c>
      <c r="I53" s="10" cm="1">
        <f t="array" ref="I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I$43
  ))</f>
        <v>0</v>
      </c>
      <c r="J53" s="10" cm="1">
        <f t="array" ref="J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J$43
  ))</f>
        <v>0</v>
      </c>
      <c r="K53" s="10" cm="1">
        <f t="array" ref="K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K$43
  ))</f>
        <v>487.45100000000002</v>
      </c>
      <c r="L53" s="10" cm="1">
        <f t="array" ref="L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L$43
  ))</f>
        <v>0</v>
      </c>
      <c r="M53" s="10" cm="1">
        <f t="array" ref="M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M$43
  ))</f>
        <v>635.76200000000006</v>
      </c>
      <c r="N53" s="10" cm="1">
        <f t="array" ref="N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N$43
  ))</f>
        <v>0</v>
      </c>
      <c r="O53" s="10" cm="1">
        <f t="array" ref="O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O$43
  ))</f>
        <v>633.96100000000001</v>
      </c>
      <c r="P53" s="10" cm="1">
        <f t="array" ref="P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P$43
  ))</f>
        <v>0</v>
      </c>
      <c r="Q53" s="10" cm="1">
        <f t="array" ref="Q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Q$43
  ))</f>
        <v>633.96100000000001</v>
      </c>
      <c r="R53" s="10" cm="1">
        <f t="array" ref="R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R$43
  ))</f>
        <v>0</v>
      </c>
      <c r="S53" s="10" cm="1">
        <f t="array" ref="S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S$43
  ))</f>
        <v>633.96100000000001</v>
      </c>
      <c r="T53" s="10" cm="1">
        <f t="array" ref="T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T$43
  ))</f>
        <v>633.96100000000001</v>
      </c>
      <c r="U53" s="10" cm="1">
        <f t="array" ref="U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U$43
  ))</f>
        <v>0</v>
      </c>
      <c r="V53" s="10" cm="1">
        <f t="array" ref="V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V$43
  ))</f>
        <v>0</v>
      </c>
      <c r="W53" s="10" cm="1">
        <f t="array" ref="W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W$43
  ))</f>
        <v>0</v>
      </c>
      <c r="X53" s="10" cm="1">
        <f t="array" ref="X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X$43
  ))</f>
        <v>586.74099999999999</v>
      </c>
      <c r="Y53" s="10" cm="1">
        <f t="array" ref="Y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Y$43
  ))</f>
        <v>586.74099999999999</v>
      </c>
      <c r="Z53" s="10" cm="1">
        <f t="array" ref="Z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Z$43
  ))</f>
        <v>0</v>
      </c>
      <c r="AA53" s="10" cm="1">
        <f t="array" ref="AA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A$43
  ))</f>
        <v>0</v>
      </c>
      <c r="AB53" s="10" cm="1">
        <f t="array" ref="AB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B$43
  ))</f>
        <v>0</v>
      </c>
      <c r="AC53" s="10" cm="1">
        <f t="array" ref="AC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C$43
  ))</f>
        <v>0</v>
      </c>
      <c r="AD53" s="10" cm="1">
        <f t="array" ref="AD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D$43
  ))</f>
        <v>586.74099999999999</v>
      </c>
    </row>
    <row r="54" spans="2:53">
      <c r="B54" s="8" t="s">
        <v>204</v>
      </c>
      <c r="E54" s="10" cm="1">
        <f t="array" ref="E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E$43
  ))</f>
        <v>0</v>
      </c>
      <c r="F54" s="10" cm="1">
        <f t="array" ref="F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F$43
  ))</f>
        <v>0</v>
      </c>
      <c r="G54" s="10" cm="1">
        <f t="array" ref="G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G$43
  ))</f>
        <v>0</v>
      </c>
      <c r="H54" s="10" cm="1">
        <f t="array" ref="H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H$43
  ))</f>
        <v>0</v>
      </c>
      <c r="I54" s="10" cm="1">
        <f t="array" ref="I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I$43
  ))</f>
        <v>0</v>
      </c>
      <c r="J54" s="10" cm="1">
        <f t="array" ref="J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J$43
  ))</f>
        <v>0</v>
      </c>
      <c r="K54" s="10" cm="1">
        <f t="array" ref="K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K$43
  ))</f>
        <v>216.78200000000001</v>
      </c>
      <c r="L54" s="10" cm="1">
        <f t="array" ref="L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L$43
  ))</f>
        <v>0</v>
      </c>
      <c r="M54" s="10" cm="1">
        <f t="array" ref="M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M$43
  ))</f>
        <v>216.78200000000001</v>
      </c>
      <c r="N54" s="10" cm="1">
        <f t="array" ref="N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N$43
  ))</f>
        <v>0</v>
      </c>
      <c r="O54" s="10" cm="1">
        <f t="array" ref="O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O$43
  ))</f>
        <v>216.78200000000001</v>
      </c>
      <c r="P54" s="10" cm="1">
        <f t="array" ref="P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P$43
  ))</f>
        <v>0</v>
      </c>
      <c r="Q54" s="10" cm="1">
        <f t="array" ref="Q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Q$43
  ))</f>
        <v>216.78200000000001</v>
      </c>
      <c r="R54" s="10" cm="1">
        <f t="array" ref="R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R$43
  ))</f>
        <v>0</v>
      </c>
      <c r="S54" s="10" cm="1">
        <f t="array" ref="S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S$43
  ))</f>
        <v>216.78200000000001</v>
      </c>
      <c r="T54" s="10" cm="1">
        <f t="array" ref="T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T$43
  ))</f>
        <v>209.001</v>
      </c>
      <c r="U54" s="10" cm="1">
        <f t="array" ref="U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U$43
  ))</f>
        <v>0</v>
      </c>
      <c r="V54" s="10" cm="1">
        <f t="array" ref="V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V$43
  ))</f>
        <v>0</v>
      </c>
      <c r="W54" s="10" cm="1">
        <f t="array" ref="W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W$43
  ))</f>
        <v>0</v>
      </c>
      <c r="X54" s="10" cm="1">
        <f t="array" ref="X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X$43
  ))</f>
        <v>209.001</v>
      </c>
      <c r="Y54" s="10" cm="1">
        <f t="array" ref="Y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Y$43
  ))</f>
        <v>209.001</v>
      </c>
      <c r="Z54" s="10" cm="1">
        <f t="array" ref="Z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Z$43
  ))</f>
        <v>0</v>
      </c>
      <c r="AA54" s="10" cm="1">
        <f t="array" ref="AA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A$43
  ))</f>
        <v>0</v>
      </c>
      <c r="AB54" s="10" cm="1">
        <f t="array" ref="AB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B$43
  ))</f>
        <v>0</v>
      </c>
      <c r="AC54" s="10" cm="1">
        <f t="array" ref="AC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C$43
  ))</f>
        <v>0</v>
      </c>
      <c r="AD54" s="10" cm="1">
        <f t="array" ref="AD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D$43
  ))</f>
        <v>209.001</v>
      </c>
    </row>
    <row r="55" spans="2:53">
      <c r="B55" s="8" t="s">
        <v>205</v>
      </c>
      <c r="E55" s="10" cm="1">
        <f t="array" ref="E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E$43
  ))</f>
        <v>0</v>
      </c>
      <c r="F55" s="10" cm="1">
        <f t="array" ref="F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F$43
  ))</f>
        <v>0</v>
      </c>
      <c r="G55" s="10" cm="1">
        <f t="array" ref="G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G$43
  ))</f>
        <v>0</v>
      </c>
      <c r="H55" s="10" cm="1">
        <f t="array" ref="H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H$43
  ))</f>
        <v>0</v>
      </c>
      <c r="I55" s="10" cm="1">
        <f t="array" ref="I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I$43
  ))</f>
        <v>0</v>
      </c>
      <c r="J55" s="10" cm="1">
        <f t="array" ref="J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J$43
  ))</f>
        <v>0</v>
      </c>
      <c r="K55" s="10" cm="1">
        <f t="array" ref="K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K$43
  ))</f>
        <v>4299.9399999999996</v>
      </c>
      <c r="L55" s="10" cm="1">
        <f t="array" ref="L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L$43
  ))</f>
        <v>0</v>
      </c>
      <c r="M55" s="10" cm="1">
        <f t="array" ref="M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M$43
  ))</f>
        <v>4299.9399999999996</v>
      </c>
      <c r="N55" s="10" cm="1">
        <f t="array" ref="N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N$43
  ))</f>
        <v>0</v>
      </c>
      <c r="O55" s="10" cm="1">
        <f t="array" ref="O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O$43
  ))</f>
        <v>4299.9399999999996</v>
      </c>
      <c r="P55" s="10" cm="1">
        <f t="array" ref="P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P$43
  ))</f>
        <v>0</v>
      </c>
      <c r="Q55" s="10" cm="1">
        <f t="array" ref="Q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Q$43
  ))</f>
        <v>4299.9399999999996</v>
      </c>
      <c r="R55" s="10" cm="1">
        <f t="array" ref="R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R$43
  ))</f>
        <v>0</v>
      </c>
      <c r="S55" s="10" cm="1">
        <f t="array" ref="S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S$43
  ))</f>
        <v>4299.9399999999996</v>
      </c>
      <c r="T55" s="10" cm="1">
        <f t="array" ref="T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T$43
  ))</f>
        <v>4299.9399999999996</v>
      </c>
      <c r="U55" s="10" cm="1">
        <f t="array" ref="U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U$43
  ))</f>
        <v>0</v>
      </c>
      <c r="V55" s="10" cm="1">
        <f t="array" ref="V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V$43
  ))</f>
        <v>0</v>
      </c>
      <c r="W55" s="10" cm="1">
        <f t="array" ref="W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W$43
  ))</f>
        <v>0</v>
      </c>
      <c r="X55" s="10" cm="1">
        <f t="array" ref="X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X$43
  ))</f>
        <v>4299.9399999999996</v>
      </c>
      <c r="Y55" s="10" cm="1">
        <f t="array" ref="Y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Y$43
  ))</f>
        <v>4299.9399999999996</v>
      </c>
      <c r="Z55" s="10" cm="1">
        <f t="array" ref="Z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Z$43
  ))</f>
        <v>0</v>
      </c>
      <c r="AA55" s="10" cm="1">
        <f t="array" ref="AA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A$43
  ))</f>
        <v>0</v>
      </c>
      <c r="AB55" s="10" cm="1">
        <f t="array" ref="AB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B$43
  ))</f>
        <v>0</v>
      </c>
      <c r="AC55" s="10" cm="1">
        <f t="array" ref="AC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C$43
  ))</f>
        <v>0</v>
      </c>
      <c r="AD55" s="10" cm="1">
        <f t="array" ref="AD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D$43
  ))</f>
        <v>4299.9399999999996</v>
      </c>
    </row>
    <row r="56" spans="2:53">
      <c r="B56" s="8" t="s">
        <v>1178</v>
      </c>
      <c r="E56" s="10" cm="1">
        <f t="array" ref="E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E$43
  ))</f>
        <v>0</v>
      </c>
      <c r="F56" s="10" cm="1">
        <f t="array" ref="F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F$43
  ))</f>
        <v>0</v>
      </c>
      <c r="G56" s="10" cm="1">
        <f t="array" ref="G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G$43
  ))</f>
        <v>0</v>
      </c>
      <c r="H56" s="10" cm="1">
        <f t="array" ref="H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H$43
  ))</f>
        <v>0</v>
      </c>
      <c r="I56" s="10" cm="1">
        <f t="array" ref="I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I$43
  ))</f>
        <v>0</v>
      </c>
      <c r="J56" s="10" cm="1">
        <f t="array" ref="J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J$43
  ))</f>
        <v>0</v>
      </c>
      <c r="K56" s="10" cm="1">
        <f t="array" ref="K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K$43
  ))</f>
        <v>1409.886</v>
      </c>
      <c r="L56" s="10" cm="1">
        <f t="array" ref="L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L$43
  ))</f>
        <v>0</v>
      </c>
      <c r="M56" s="10" cm="1">
        <f t="array" ref="M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M$43
  ))</f>
        <v>1409.886</v>
      </c>
      <c r="N56" s="10" cm="1">
        <f t="array" ref="N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N$43
  ))</f>
        <v>0</v>
      </c>
      <c r="O56" s="10" cm="1">
        <f t="array" ref="O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O$43
  ))</f>
        <v>1409.886</v>
      </c>
      <c r="P56" s="10" cm="1">
        <f t="array" ref="P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P$43
  ))</f>
        <v>0</v>
      </c>
      <c r="Q56" s="10" cm="1">
        <f t="array" ref="Q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Q$43
  ))</f>
        <v>1409.886</v>
      </c>
      <c r="R56" s="10" cm="1">
        <f t="array" ref="R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R$43
  ))</f>
        <v>0</v>
      </c>
      <c r="S56" s="10" cm="1">
        <f t="array" ref="S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S$43
  ))</f>
        <v>1409.886</v>
      </c>
      <c r="T56" s="10" cm="1">
        <f t="array" ref="T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T$43
  ))</f>
        <v>1409.886</v>
      </c>
      <c r="U56" s="10" cm="1">
        <f t="array" ref="U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U$43
  ))</f>
        <v>0</v>
      </c>
      <c r="V56" s="10" cm="1">
        <f t="array" ref="V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V$43
  ))</f>
        <v>0</v>
      </c>
      <c r="W56" s="10" cm="1">
        <f t="array" ref="W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W$43
  ))</f>
        <v>0</v>
      </c>
      <c r="X56" s="10" cm="1">
        <f t="array" ref="X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X$43
  ))</f>
        <v>1409.886</v>
      </c>
      <c r="Y56" s="10" cm="1">
        <f t="array" ref="Y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Y$43
  ))</f>
        <v>1409.886</v>
      </c>
      <c r="Z56" s="10" cm="1">
        <f t="array" ref="Z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Z$43
  ))</f>
        <v>0</v>
      </c>
      <c r="AA56" s="10" cm="1">
        <f t="array" ref="AA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A$43
  ))</f>
        <v>0</v>
      </c>
      <c r="AB56" s="10" cm="1">
        <f t="array" ref="AB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B$43
  ))</f>
        <v>0</v>
      </c>
      <c r="AC56" s="10" cm="1">
        <f t="array" ref="AC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C$43
  ))</f>
        <v>0</v>
      </c>
      <c r="AD56" s="10" cm="1">
        <f t="array" ref="AD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D$43
  ))</f>
        <v>1409.886</v>
      </c>
    </row>
    <row r="57" spans="2:53">
      <c r="B57" s="8" t="s">
        <v>1179</v>
      </c>
      <c r="E57" s="10" cm="1">
        <f t="array" ref="E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E$43
  ))</f>
        <v>0</v>
      </c>
      <c r="F57" s="10" cm="1">
        <f t="array" ref="F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F$43
  ))</f>
        <v>0</v>
      </c>
      <c r="G57" s="10" cm="1">
        <f t="array" ref="G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G$43
  ))</f>
        <v>0</v>
      </c>
      <c r="H57" s="10" cm="1">
        <f t="array" ref="H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H$43
  ))</f>
        <v>0</v>
      </c>
      <c r="I57" s="10" cm="1">
        <f t="array" ref="I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I$43
  ))</f>
        <v>0</v>
      </c>
      <c r="J57" s="10" cm="1">
        <f t="array" ref="J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J$43
  ))</f>
        <v>0</v>
      </c>
      <c r="K57" s="10" cm="1">
        <f t="array" ref="K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K$43
  ))</f>
        <v>2165.5520000000001</v>
      </c>
      <c r="L57" s="10" cm="1">
        <f t="array" ref="L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L$43
  ))</f>
        <v>0</v>
      </c>
      <c r="M57" s="10" cm="1">
        <f t="array" ref="M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M$43
  ))</f>
        <v>2242.556</v>
      </c>
      <c r="N57" s="10" cm="1">
        <f t="array" ref="N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N$43
  ))</f>
        <v>0</v>
      </c>
      <c r="O57" s="10" cm="1">
        <f t="array" ref="O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O$43
  ))</f>
        <v>2262.1930000000002</v>
      </c>
      <c r="P57" s="10" cm="1">
        <f t="array" ref="P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P$43
  ))</f>
        <v>0</v>
      </c>
      <c r="Q57" s="10" cm="1">
        <f t="array" ref="Q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Q$43
  ))</f>
        <v>2279.904</v>
      </c>
      <c r="R57" s="10" cm="1">
        <f t="array" ref="R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R$43
  ))</f>
        <v>0</v>
      </c>
      <c r="S57" s="10" cm="1">
        <f t="array" ref="S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S$43
  ))</f>
        <v>2288.759</v>
      </c>
      <c r="T57" s="10" cm="1">
        <f t="array" ref="T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T$43
  ))</f>
        <v>2288.759</v>
      </c>
      <c r="U57" s="10" cm="1">
        <f t="array" ref="U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U$43
  ))</f>
        <v>0</v>
      </c>
      <c r="V57" s="10" cm="1">
        <f t="array" ref="V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V$43
  ))</f>
        <v>0</v>
      </c>
      <c r="W57" s="10" cm="1">
        <f t="array" ref="W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W$43
  ))</f>
        <v>0</v>
      </c>
      <c r="X57" s="10" cm="1">
        <f t="array" ref="X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X$43
  ))</f>
        <v>2288.759</v>
      </c>
      <c r="Y57" s="10" cm="1">
        <f t="array" ref="Y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Y$43
  ))</f>
        <v>2288.759</v>
      </c>
      <c r="Z57" s="10" cm="1">
        <f t="array" ref="Z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Z$43
  ))</f>
        <v>0</v>
      </c>
      <c r="AA57" s="10" cm="1">
        <f t="array" ref="AA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A$43
  ))</f>
        <v>0</v>
      </c>
      <c r="AB57" s="10" cm="1">
        <f t="array" ref="AB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B$43
  ))</f>
        <v>0</v>
      </c>
      <c r="AC57" s="10" cm="1">
        <f t="array" ref="AC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C$43
  ))</f>
        <v>0</v>
      </c>
      <c r="AD57" s="10" cm="1">
        <f t="array" ref="AD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D$43
  ))</f>
        <v>2288.759</v>
      </c>
    </row>
    <row r="58" spans="2:53">
      <c r="B58" s="8" t="s">
        <v>206</v>
      </c>
      <c r="C58" s="14" t="s">
        <v>1180</v>
      </c>
      <c r="E58" s="22">
        <f>SUMIFS(ELCC_MW!$C:$C,ELCC_MW!$A:$A,YEAR(Reliability!E$43),ELCC_MW!$B:$B,Reliability!$C58)</f>
        <v>0</v>
      </c>
      <c r="F58" s="22">
        <f>SUMIFS(ELCC_MW!$C:$C,ELCC_MW!$A:$A,YEAR(Reliability!F$43),ELCC_MW!$B:$B,Reliability!$C58)</f>
        <v>0</v>
      </c>
      <c r="G58" s="22">
        <f>SUMIFS(ELCC_MW!$C:$C,ELCC_MW!$A:$A,YEAR(Reliability!G$43),ELCC_MW!$B:$B,Reliability!$C58)</f>
        <v>0</v>
      </c>
      <c r="H58" s="22">
        <f>SUMIFS(ELCC_MW!$C:$C,ELCC_MW!$A:$A,YEAR(Reliability!H$43),ELCC_MW!$B:$B,Reliability!$C58)</f>
        <v>0</v>
      </c>
      <c r="I58" s="22">
        <f>SUMIFS(ELCC_MW!$C:$C,ELCC_MW!$A:$A,YEAR(Reliability!I$43),ELCC_MW!$B:$B,Reliability!$C58)</f>
        <v>0</v>
      </c>
      <c r="J58" s="22">
        <f>SUMIFS(ELCC_MW!$C:$C,ELCC_MW!$A:$A,YEAR(Reliability!J$43),ELCC_MW!$B:$B,Reliability!$C58)</f>
        <v>0</v>
      </c>
      <c r="K58" s="22">
        <f>SUMIFS(ELCC_MW!$C:$C,ELCC_MW!$A:$A,YEAR(Reliability!K$43),ELCC_MW!$B:$B,Reliability!$C58)</f>
        <v>920.27599999999995</v>
      </c>
      <c r="L58" s="22">
        <f>SUMIFS(ELCC_MW!$C:$C,ELCC_MW!$A:$A,YEAR(Reliability!L$43),ELCC_MW!$B:$B,Reliability!$C58)</f>
        <v>0</v>
      </c>
      <c r="M58" s="22">
        <f>SUMIFS(ELCC_MW!$C:$C,ELCC_MW!$A:$A,YEAR(Reliability!M$43),ELCC_MW!$B:$B,Reliability!$C58)</f>
        <v>957.5</v>
      </c>
      <c r="N58" s="22">
        <f>SUMIFS(ELCC_MW!$C:$C,ELCC_MW!$A:$A,YEAR(Reliability!N$43),ELCC_MW!$B:$B,Reliability!$C58)</f>
        <v>0</v>
      </c>
      <c r="O58" s="22">
        <f>SUMIFS(ELCC_MW!$C:$C,ELCC_MW!$A:$A,YEAR(Reliability!O$43),ELCC_MW!$B:$B,Reliability!$C58)</f>
        <v>1207.873</v>
      </c>
      <c r="P58" s="22">
        <f>SUMIFS(ELCC_MW!$C:$C,ELCC_MW!$A:$A,YEAR(Reliability!P$43),ELCC_MW!$B:$B,Reliability!$C58)</f>
        <v>0</v>
      </c>
      <c r="Q58" s="22">
        <f>SUMIFS(ELCC_MW!$C:$C,ELCC_MW!$A:$A,YEAR(Reliability!Q$43),ELCC_MW!$B:$B,Reliability!$C58)</f>
        <v>1240.2670000000001</v>
      </c>
      <c r="R58" s="22">
        <f>SUMIFS(ELCC_MW!$C:$C,ELCC_MW!$A:$A,YEAR(Reliability!R$43),ELCC_MW!$B:$B,Reliability!$C58)</f>
        <v>0</v>
      </c>
      <c r="S58" s="22">
        <f>SUMIFS(ELCC_MW!$C:$C,ELCC_MW!$A:$A,YEAR(Reliability!S$43),ELCC_MW!$B:$B,Reliability!$C58)</f>
        <v>1246.0930000000001</v>
      </c>
      <c r="T58" s="22">
        <f>SUMIFS(ELCC_MW!$C:$C,ELCC_MW!$A:$A,YEAR(Reliability!T$43),ELCC_MW!$B:$B,Reliability!$C58)</f>
        <v>1248.962</v>
      </c>
      <c r="U58" s="22">
        <f>SUMIFS(ELCC_MW!$C:$C,ELCC_MW!$A:$A,YEAR(Reliability!U$43),ELCC_MW!$B:$B,Reliability!$C58)</f>
        <v>0</v>
      </c>
      <c r="V58" s="22">
        <f>SUMIFS(ELCC_MW!$C:$C,ELCC_MW!$A:$A,YEAR(Reliability!V$43),ELCC_MW!$B:$B,Reliability!$C58)</f>
        <v>0</v>
      </c>
      <c r="W58" s="22">
        <f>SUMIFS(ELCC_MW!$C:$C,ELCC_MW!$A:$A,YEAR(Reliability!W$43),ELCC_MW!$B:$B,Reliability!$C58)</f>
        <v>0</v>
      </c>
      <c r="X58" s="22">
        <f>SUMIFS(ELCC_MW!$C:$C,ELCC_MW!$A:$A,YEAR(Reliability!X$43),ELCC_MW!$B:$B,Reliability!$C58)</f>
        <v>1291.681</v>
      </c>
      <c r="Y58" s="22">
        <f>SUMIFS(ELCC_MW!$C:$C,ELCC_MW!$A:$A,YEAR(Reliability!Y$43),ELCC_MW!$B:$B,Reliability!$C58)</f>
        <v>1293.751</v>
      </c>
      <c r="Z58" s="22">
        <f>SUMIFS(ELCC_MW!$C:$C,ELCC_MW!$A:$A,YEAR(Reliability!Z$43),ELCC_MW!$B:$B,Reliability!$C58)</f>
        <v>0</v>
      </c>
      <c r="AA58" s="22">
        <f>SUMIFS(ELCC_MW!$C:$C,ELCC_MW!$A:$A,YEAR(Reliability!AA$43),ELCC_MW!$B:$B,Reliability!$C58)</f>
        <v>0</v>
      </c>
      <c r="AB58" s="22">
        <f>SUMIFS(ELCC_MW!$C:$C,ELCC_MW!$A:$A,YEAR(Reliability!AB$43),ELCC_MW!$B:$B,Reliability!$C58)</f>
        <v>0</v>
      </c>
      <c r="AC58" s="22">
        <f>SUMIFS(ELCC_MW!$C:$C,ELCC_MW!$A:$A,YEAR(Reliability!AC$43),ELCC_MW!$B:$B,Reliability!$C58)</f>
        <v>0</v>
      </c>
      <c r="AD58" s="22">
        <f>SUMIFS(ELCC_MW!$C:$C,ELCC_MW!$A:$A,YEAR(Reliability!AD$43),ELCC_MW!$B:$B,Reliability!$C58)</f>
        <v>1304.2329999999999</v>
      </c>
    </row>
    <row r="59" spans="2:53">
      <c r="B59" s="8" t="s">
        <v>207</v>
      </c>
      <c r="C59" s="14" t="s">
        <v>1181</v>
      </c>
      <c r="E59" s="22">
        <f>SUMIFS(ELCC_MW!$C:$C,ELCC_MW!$A:$A,YEAR(Reliability!E$43),ELCC_MW!$B:$B,Reliability!$C59)</f>
        <v>0</v>
      </c>
      <c r="F59" s="22">
        <f>SUMIFS(ELCC_MW!$C:$C,ELCC_MW!$A:$A,YEAR(Reliability!F$43),ELCC_MW!$B:$B,Reliability!$C59)</f>
        <v>0</v>
      </c>
      <c r="G59" s="22">
        <f>SUMIFS(ELCC_MW!$C:$C,ELCC_MW!$A:$A,YEAR(Reliability!G$43),ELCC_MW!$B:$B,Reliability!$C59)</f>
        <v>0</v>
      </c>
      <c r="H59" s="22">
        <f>SUMIFS(ELCC_MW!$C:$C,ELCC_MW!$A:$A,YEAR(Reliability!H$43),ELCC_MW!$B:$B,Reliability!$C59)</f>
        <v>0</v>
      </c>
      <c r="I59" s="22">
        <f>SUMIFS(ELCC_MW!$C:$C,ELCC_MW!$A:$A,YEAR(Reliability!I$43),ELCC_MW!$B:$B,Reliability!$C59)</f>
        <v>0</v>
      </c>
      <c r="J59" s="22">
        <f>SUMIFS(ELCC_MW!$C:$C,ELCC_MW!$A:$A,YEAR(Reliability!J$43),ELCC_MW!$B:$B,Reliability!$C59)</f>
        <v>0</v>
      </c>
      <c r="K59" s="22">
        <f>SUMIFS(ELCC_MW!$C:$C,ELCC_MW!$A:$A,YEAR(Reliability!K$43),ELCC_MW!$B:$B,Reliability!$C59)</f>
        <v>544.029</v>
      </c>
      <c r="L59" s="22">
        <f>SUMIFS(ELCC_MW!$C:$C,ELCC_MW!$A:$A,YEAR(Reliability!L$43),ELCC_MW!$B:$B,Reliability!$C59)</f>
        <v>0</v>
      </c>
      <c r="M59" s="22">
        <f>SUMIFS(ELCC_MW!$C:$C,ELCC_MW!$A:$A,YEAR(Reliability!M$43),ELCC_MW!$B:$B,Reliability!$C59)</f>
        <v>1014.5359999999999</v>
      </c>
      <c r="N59" s="22">
        <f>SUMIFS(ELCC_MW!$C:$C,ELCC_MW!$A:$A,YEAR(Reliability!N$43),ELCC_MW!$B:$B,Reliability!$C59)</f>
        <v>0</v>
      </c>
      <c r="O59" s="22">
        <f>SUMIFS(ELCC_MW!$C:$C,ELCC_MW!$A:$A,YEAR(Reliability!O$43),ELCC_MW!$B:$B,Reliability!$C59)</f>
        <v>1367.2149999999999</v>
      </c>
      <c r="P59" s="22">
        <f>SUMIFS(ELCC_MW!$C:$C,ELCC_MW!$A:$A,YEAR(Reliability!P$43),ELCC_MW!$B:$B,Reliability!$C59)</f>
        <v>0</v>
      </c>
      <c r="Q59" s="22">
        <f>SUMIFS(ELCC_MW!$C:$C,ELCC_MW!$A:$A,YEAR(Reliability!Q$43),ELCC_MW!$B:$B,Reliability!$C59)</f>
        <v>1371.778</v>
      </c>
      <c r="R59" s="22">
        <f>SUMIFS(ELCC_MW!$C:$C,ELCC_MW!$A:$A,YEAR(Reliability!R$43),ELCC_MW!$B:$B,Reliability!$C59)</f>
        <v>0</v>
      </c>
      <c r="S59" s="22">
        <f>SUMIFS(ELCC_MW!$C:$C,ELCC_MW!$A:$A,YEAR(Reliability!S$43),ELCC_MW!$B:$B,Reliability!$C59)</f>
        <v>1952.328</v>
      </c>
      <c r="T59" s="22">
        <f>SUMIFS(ELCC_MW!$C:$C,ELCC_MW!$A:$A,YEAR(Reliability!T$43),ELCC_MW!$B:$B,Reliability!$C59)</f>
        <v>1957.2829999999999</v>
      </c>
      <c r="U59" s="22">
        <f>SUMIFS(ELCC_MW!$C:$C,ELCC_MW!$A:$A,YEAR(Reliability!U$43),ELCC_MW!$B:$B,Reliability!$C59)</f>
        <v>0</v>
      </c>
      <c r="V59" s="22">
        <f>SUMIFS(ELCC_MW!$C:$C,ELCC_MW!$A:$A,YEAR(Reliability!V$43),ELCC_MW!$B:$B,Reliability!$C59)</f>
        <v>0</v>
      </c>
      <c r="W59" s="22">
        <f>SUMIFS(ELCC_MW!$C:$C,ELCC_MW!$A:$A,YEAR(Reliability!W$43),ELCC_MW!$B:$B,Reliability!$C59)</f>
        <v>0</v>
      </c>
      <c r="X59" s="22">
        <f>SUMIFS(ELCC_MW!$C:$C,ELCC_MW!$A:$A,YEAR(Reliability!X$43),ELCC_MW!$B:$B,Reliability!$C59)</f>
        <v>2458.5070000000001</v>
      </c>
      <c r="Y59" s="22">
        <f>SUMIFS(ELCC_MW!$C:$C,ELCC_MW!$A:$A,YEAR(Reliability!Y$43),ELCC_MW!$B:$B,Reliability!$C59)</f>
        <v>2852.2049999999999</v>
      </c>
      <c r="Z59" s="22">
        <f>SUMIFS(ELCC_MW!$C:$C,ELCC_MW!$A:$A,YEAR(Reliability!Z$43),ELCC_MW!$B:$B,Reliability!$C59)</f>
        <v>0</v>
      </c>
      <c r="AA59" s="22">
        <f>SUMIFS(ELCC_MW!$C:$C,ELCC_MW!$A:$A,YEAR(Reliability!AA$43),ELCC_MW!$B:$B,Reliability!$C59)</f>
        <v>0</v>
      </c>
      <c r="AB59" s="22">
        <f>SUMIFS(ELCC_MW!$C:$C,ELCC_MW!$A:$A,YEAR(Reliability!AB$43),ELCC_MW!$B:$B,Reliability!$C59)</f>
        <v>0</v>
      </c>
      <c r="AC59" s="22">
        <f>SUMIFS(ELCC_MW!$C:$C,ELCC_MW!$A:$A,YEAR(Reliability!AC$43),ELCC_MW!$B:$B,Reliability!$C59)</f>
        <v>0</v>
      </c>
      <c r="AD59" s="22">
        <f>SUMIFS(ELCC_MW!$C:$C,ELCC_MW!$A:$A,YEAR(Reliability!AD$43),ELCC_MW!$B:$B,Reliability!$C59)</f>
        <v>4237.1120000000001</v>
      </c>
    </row>
    <row r="60" spans="2:53">
      <c r="B60" s="8" t="s">
        <v>95</v>
      </c>
      <c r="C60" s="14" t="s">
        <v>1182</v>
      </c>
      <c r="E60" s="22">
        <f>SUMIFS(ELCC_MW!$C:$C,ELCC_MW!$A:$A,YEAR(Reliability!E$43),ELCC_MW!$B:$B,Reliability!$C60)</f>
        <v>0</v>
      </c>
      <c r="F60" s="22">
        <f>SUMIFS(ELCC_MW!$C:$C,ELCC_MW!$A:$A,YEAR(Reliability!F$43),ELCC_MW!$B:$B,Reliability!$C60)</f>
        <v>0</v>
      </c>
      <c r="G60" s="22">
        <f>SUMIFS(ELCC_MW!$C:$C,ELCC_MW!$A:$A,YEAR(Reliability!G$43),ELCC_MW!$B:$B,Reliability!$C60)</f>
        <v>0</v>
      </c>
      <c r="H60" s="22">
        <f>SUMIFS(ELCC_MW!$C:$C,ELCC_MW!$A:$A,YEAR(Reliability!H$43),ELCC_MW!$B:$B,Reliability!$C60)</f>
        <v>0</v>
      </c>
      <c r="I60" s="22">
        <f>SUMIFS(ELCC_MW!$C:$C,ELCC_MW!$A:$A,YEAR(Reliability!I$43),ELCC_MW!$B:$B,Reliability!$C60)</f>
        <v>0</v>
      </c>
      <c r="J60" s="22">
        <f>SUMIFS(ELCC_MW!$C:$C,ELCC_MW!$A:$A,YEAR(Reliability!J$43),ELCC_MW!$B:$B,Reliability!$C60)</f>
        <v>0</v>
      </c>
      <c r="K60" s="22">
        <f>SUMIFS(ELCC_MW!$C:$C,ELCC_MW!$A:$A,YEAR(Reliability!K$43),ELCC_MW!$B:$B,Reliability!$C60)</f>
        <v>0</v>
      </c>
      <c r="L60" s="22">
        <f>SUMIFS(ELCC_MW!$C:$C,ELCC_MW!$A:$A,YEAR(Reliability!L$43),ELCC_MW!$B:$B,Reliability!$C60)</f>
        <v>0</v>
      </c>
      <c r="M60" s="22">
        <f>SUMIFS(ELCC_MW!$C:$C,ELCC_MW!$A:$A,YEAR(Reliability!M$43),ELCC_MW!$B:$B,Reliability!$C60)</f>
        <v>0</v>
      </c>
      <c r="N60" s="22">
        <f>SUMIFS(ELCC_MW!$C:$C,ELCC_MW!$A:$A,YEAR(Reliability!N$43),ELCC_MW!$B:$B,Reliability!$C60)</f>
        <v>0</v>
      </c>
      <c r="O60" s="22">
        <f>SUMIFS(ELCC_MW!$C:$C,ELCC_MW!$A:$A,YEAR(Reliability!O$43),ELCC_MW!$B:$B,Reliability!$C60)</f>
        <v>0</v>
      </c>
      <c r="P60" s="22">
        <f>SUMIFS(ELCC_MW!$C:$C,ELCC_MW!$A:$A,YEAR(Reliability!P$43),ELCC_MW!$B:$B,Reliability!$C60)</f>
        <v>0</v>
      </c>
      <c r="Q60" s="22">
        <f>SUMIFS(ELCC_MW!$C:$C,ELCC_MW!$A:$A,YEAR(Reliability!Q$43),ELCC_MW!$B:$B,Reliability!$C60)</f>
        <v>1216.5319999999999</v>
      </c>
      <c r="R60" s="22">
        <f>SUMIFS(ELCC_MW!$C:$C,ELCC_MW!$A:$A,YEAR(Reliability!R$43),ELCC_MW!$B:$B,Reliability!$C60)</f>
        <v>0</v>
      </c>
      <c r="S60" s="22">
        <f>SUMIFS(ELCC_MW!$C:$C,ELCC_MW!$A:$A,YEAR(Reliability!S$43),ELCC_MW!$B:$B,Reliability!$C60)</f>
        <v>1793.778</v>
      </c>
      <c r="T60" s="22">
        <f>SUMIFS(ELCC_MW!$C:$C,ELCC_MW!$A:$A,YEAR(Reliability!T$43),ELCC_MW!$B:$B,Reliability!$C60)</f>
        <v>3369.6579999999999</v>
      </c>
      <c r="U60" s="22">
        <f>SUMIFS(ELCC_MW!$C:$C,ELCC_MW!$A:$A,YEAR(Reliability!U$43),ELCC_MW!$B:$B,Reliability!$C60)</f>
        <v>0</v>
      </c>
      <c r="V60" s="22">
        <f>SUMIFS(ELCC_MW!$C:$C,ELCC_MW!$A:$A,YEAR(Reliability!V$43),ELCC_MW!$B:$B,Reliability!$C60)</f>
        <v>0</v>
      </c>
      <c r="W60" s="22">
        <f>SUMIFS(ELCC_MW!$C:$C,ELCC_MW!$A:$A,YEAR(Reliability!W$43),ELCC_MW!$B:$B,Reliability!$C60)</f>
        <v>0</v>
      </c>
      <c r="X60" s="22">
        <f>SUMIFS(ELCC_MW!$C:$C,ELCC_MW!$A:$A,YEAR(Reliability!X$43),ELCC_MW!$B:$B,Reliability!$C60)</f>
        <v>3381.15</v>
      </c>
      <c r="Y60" s="22">
        <f>SUMIFS(ELCC_MW!$C:$C,ELCC_MW!$A:$A,YEAR(Reliability!Y$43),ELCC_MW!$B:$B,Reliability!$C60)</f>
        <v>3385.29</v>
      </c>
      <c r="Z60" s="22">
        <f>SUMIFS(ELCC_MW!$C:$C,ELCC_MW!$A:$A,YEAR(Reliability!Z$43),ELCC_MW!$B:$B,Reliability!$C60)</f>
        <v>0</v>
      </c>
      <c r="AA60" s="22">
        <f>SUMIFS(ELCC_MW!$C:$C,ELCC_MW!$A:$A,YEAR(Reliability!AA$43),ELCC_MW!$B:$B,Reliability!$C60)</f>
        <v>0</v>
      </c>
      <c r="AB60" s="22">
        <f>SUMIFS(ELCC_MW!$C:$C,ELCC_MW!$A:$A,YEAR(Reliability!AB$43),ELCC_MW!$B:$B,Reliability!$C60)</f>
        <v>0</v>
      </c>
      <c r="AC60" s="22">
        <f>SUMIFS(ELCC_MW!$C:$C,ELCC_MW!$A:$A,YEAR(Reliability!AC$43),ELCC_MW!$B:$B,Reliability!$C60)</f>
        <v>0</v>
      </c>
      <c r="AD60" s="22">
        <f>SUMIFS(ELCC_MW!$C:$C,ELCC_MW!$A:$A,YEAR(Reliability!AD$43),ELCC_MW!$B:$B,Reliability!$C60)</f>
        <v>3406.252</v>
      </c>
    </row>
    <row r="61" spans="2:53">
      <c r="B61" s="8" t="s">
        <v>1183</v>
      </c>
      <c r="C61" s="14" t="s">
        <v>1184</v>
      </c>
      <c r="E61" s="22">
        <f>SUMIFS(ELCC_MW!$C:$C,ELCC_MW!$A:$A,YEAR(Reliability!E$43),ELCC_MW!$B:$B,Reliability!$C61)</f>
        <v>0</v>
      </c>
      <c r="F61" s="22">
        <f>SUMIFS(ELCC_MW!$C:$C,ELCC_MW!$A:$A,YEAR(Reliability!F$43),ELCC_MW!$B:$B,Reliability!$C61)</f>
        <v>0</v>
      </c>
      <c r="G61" s="22">
        <f>SUMIFS(ELCC_MW!$C:$C,ELCC_MW!$A:$A,YEAR(Reliability!G$43),ELCC_MW!$B:$B,Reliability!$C61)</f>
        <v>0</v>
      </c>
      <c r="H61" s="22">
        <f>SUMIFS(ELCC_MW!$C:$C,ELCC_MW!$A:$A,YEAR(Reliability!H$43),ELCC_MW!$B:$B,Reliability!$C61)</f>
        <v>0</v>
      </c>
      <c r="I61" s="22">
        <f>SUMIFS(ELCC_MW!$C:$C,ELCC_MW!$A:$A,YEAR(Reliability!I$43),ELCC_MW!$B:$B,Reliability!$C61)</f>
        <v>0</v>
      </c>
      <c r="J61" s="22">
        <f>SUMIFS(ELCC_MW!$C:$C,ELCC_MW!$A:$A,YEAR(Reliability!J$43),ELCC_MW!$B:$B,Reliability!$C61)</f>
        <v>0</v>
      </c>
      <c r="K61" s="22">
        <f>SUMIFS(ELCC_MW!$C:$C,ELCC_MW!$A:$A,YEAR(Reliability!K$43),ELCC_MW!$B:$B,Reliability!$C61)</f>
        <v>22197.210999999999</v>
      </c>
      <c r="L61" s="22">
        <f>SUMIFS(ELCC_MW!$C:$C,ELCC_MW!$A:$A,YEAR(Reliability!L$43),ELCC_MW!$B:$B,Reliability!$C61)</f>
        <v>0</v>
      </c>
      <c r="M61" s="22">
        <f>SUMIFS(ELCC_MW!$C:$C,ELCC_MW!$A:$A,YEAR(Reliability!M$43),ELCC_MW!$B:$B,Reliability!$C61)</f>
        <v>25017.708999999999</v>
      </c>
      <c r="N61" s="22">
        <f>SUMIFS(ELCC_MW!$C:$C,ELCC_MW!$A:$A,YEAR(Reliability!N$43),ELCC_MW!$B:$B,Reliability!$C61)</f>
        <v>0</v>
      </c>
      <c r="O61" s="22">
        <f>SUMIFS(ELCC_MW!$C:$C,ELCC_MW!$A:$A,YEAR(Reliability!O$43),ELCC_MW!$B:$B,Reliability!$C61)</f>
        <v>27848.194</v>
      </c>
      <c r="P61" s="22">
        <f>SUMIFS(ELCC_MW!$C:$C,ELCC_MW!$A:$A,YEAR(Reliability!P$43),ELCC_MW!$B:$B,Reliability!$C61)</f>
        <v>0</v>
      </c>
      <c r="Q61" s="22">
        <f>SUMIFS(ELCC_MW!$C:$C,ELCC_MW!$A:$A,YEAR(Reliability!Q$43),ELCC_MW!$B:$B,Reliability!$C61)</f>
        <v>29738.174999999999</v>
      </c>
      <c r="R61" s="22">
        <f>SUMIFS(ELCC_MW!$C:$C,ELCC_MW!$A:$A,YEAR(Reliability!R$43),ELCC_MW!$B:$B,Reliability!$C61)</f>
        <v>0</v>
      </c>
      <c r="S61" s="22">
        <f>SUMIFS(ELCC_MW!$C:$C,ELCC_MW!$A:$A,YEAR(Reliability!S$43),ELCC_MW!$B:$B,Reliability!$C61)</f>
        <v>31987.93</v>
      </c>
      <c r="T61" s="22">
        <f>SUMIFS(ELCC_MW!$C:$C,ELCC_MW!$A:$A,YEAR(Reliability!T$43),ELCC_MW!$B:$B,Reliability!$C61)</f>
        <v>32741.194</v>
      </c>
      <c r="U61" s="22">
        <f>SUMIFS(ELCC_MW!$C:$C,ELCC_MW!$A:$A,YEAR(Reliability!U$43),ELCC_MW!$B:$B,Reliability!$C61)</f>
        <v>0</v>
      </c>
      <c r="V61" s="22">
        <f>SUMIFS(ELCC_MW!$C:$C,ELCC_MW!$A:$A,YEAR(Reliability!V$43),ELCC_MW!$B:$B,Reliability!$C61)</f>
        <v>0</v>
      </c>
      <c r="W61" s="22">
        <f>SUMIFS(ELCC_MW!$C:$C,ELCC_MW!$A:$A,YEAR(Reliability!W$43),ELCC_MW!$B:$B,Reliability!$C61)</f>
        <v>0</v>
      </c>
      <c r="X61" s="22">
        <f>SUMIFS(ELCC_MW!$C:$C,ELCC_MW!$A:$A,YEAR(Reliability!X$43),ELCC_MW!$B:$B,Reliability!$C61)</f>
        <v>39496.235000000001</v>
      </c>
      <c r="Y61" s="22">
        <f>SUMIFS(ELCC_MW!$C:$C,ELCC_MW!$A:$A,YEAR(Reliability!Y$43),ELCC_MW!$B:$B,Reliability!$C61)</f>
        <v>40490.792000000001</v>
      </c>
      <c r="Z61" s="22">
        <f>SUMIFS(ELCC_MW!$C:$C,ELCC_MW!$A:$A,YEAR(Reliability!Z$43),ELCC_MW!$B:$B,Reliability!$C61)</f>
        <v>0</v>
      </c>
      <c r="AA61" s="22">
        <f>SUMIFS(ELCC_MW!$C:$C,ELCC_MW!$A:$A,YEAR(Reliability!AA$43),ELCC_MW!$B:$B,Reliability!$C61)</f>
        <v>0</v>
      </c>
      <c r="AB61" s="22">
        <f>SUMIFS(ELCC_MW!$C:$C,ELCC_MW!$A:$A,YEAR(Reliability!AB$43),ELCC_MW!$B:$B,Reliability!$C61)</f>
        <v>0</v>
      </c>
      <c r="AC61" s="22">
        <f>SUMIFS(ELCC_MW!$C:$C,ELCC_MW!$A:$A,YEAR(Reliability!AC$43),ELCC_MW!$B:$B,Reliability!$C61)</f>
        <v>0</v>
      </c>
      <c r="AD61" s="22">
        <f>SUMIFS(ELCC_MW!$C:$C,ELCC_MW!$A:$A,YEAR(Reliability!AD$43),ELCC_MW!$B:$B,Reliability!$C61)</f>
        <v>47309.22</v>
      </c>
    </row>
    <row r="62" spans="2:53" ht="27" thickBot="1">
      <c r="B62" s="76" t="s">
        <v>1185</v>
      </c>
      <c r="E62" s="77">
        <f t="shared" ref="E62:AD62" si="1">SUM(E44:E57)</f>
        <v>0</v>
      </c>
      <c r="F62" s="77">
        <f t="shared" si="1"/>
        <v>0</v>
      </c>
      <c r="G62" s="77">
        <f t="shared" si="1"/>
        <v>0</v>
      </c>
      <c r="H62" s="77">
        <f t="shared" si="1"/>
        <v>0</v>
      </c>
      <c r="I62" s="77">
        <f>SUM(I44:I57)</f>
        <v>0</v>
      </c>
      <c r="J62" s="77">
        <f t="shared" si="1"/>
        <v>0</v>
      </c>
      <c r="K62" s="77">
        <f t="shared" si="1"/>
        <v>35240.054000000004</v>
      </c>
      <c r="L62" s="77">
        <f t="shared" si="1"/>
        <v>0</v>
      </c>
      <c r="M62" s="77">
        <f t="shared" si="1"/>
        <v>35859.451999999997</v>
      </c>
      <c r="N62" s="77">
        <f t="shared" si="1"/>
        <v>0</v>
      </c>
      <c r="O62" s="77">
        <f t="shared" si="1"/>
        <v>36255.379000000001</v>
      </c>
      <c r="P62" s="77">
        <f t="shared" si="1"/>
        <v>0</v>
      </c>
      <c r="Q62" s="77">
        <f t="shared" si="1"/>
        <v>36054.001000000004</v>
      </c>
      <c r="R62" s="77">
        <f t="shared" si="1"/>
        <v>0</v>
      </c>
      <c r="S62" s="77">
        <f t="shared" si="1"/>
        <v>36067.595999999998</v>
      </c>
      <c r="T62" s="77">
        <f t="shared" si="1"/>
        <v>35865.389000000003</v>
      </c>
      <c r="U62" s="77">
        <f t="shared" si="1"/>
        <v>0</v>
      </c>
      <c r="V62" s="77">
        <f t="shared" si="1"/>
        <v>0</v>
      </c>
      <c r="W62" s="77">
        <f t="shared" si="1"/>
        <v>0</v>
      </c>
      <c r="X62" s="77">
        <f t="shared" si="1"/>
        <v>35040.464999999997</v>
      </c>
      <c r="Y62" s="77">
        <f t="shared" si="1"/>
        <v>34846.038999999997</v>
      </c>
      <c r="Z62" s="77">
        <f t="shared" si="1"/>
        <v>0</v>
      </c>
      <c r="AA62" s="77">
        <f t="shared" si="1"/>
        <v>0</v>
      </c>
      <c r="AB62" s="77">
        <f t="shared" si="1"/>
        <v>0</v>
      </c>
      <c r="AC62" s="77">
        <f t="shared" si="1"/>
        <v>0</v>
      </c>
      <c r="AD62" s="77">
        <f t="shared" si="1"/>
        <v>30937.252</v>
      </c>
    </row>
    <row r="63" spans="2:53" ht="27.95" thickTop="1" thickBot="1">
      <c r="B63" s="76" t="s">
        <v>1186</v>
      </c>
      <c r="E63" s="125">
        <f t="shared" ref="E63:AD63" si="2">SUM(E58:E61)</f>
        <v>0</v>
      </c>
      <c r="F63" s="125">
        <f t="shared" si="2"/>
        <v>0</v>
      </c>
      <c r="G63" s="125">
        <f t="shared" si="2"/>
        <v>0</v>
      </c>
      <c r="H63" s="125">
        <f t="shared" si="2"/>
        <v>0</v>
      </c>
      <c r="I63" s="125">
        <f>SUM(I58:I61)</f>
        <v>0</v>
      </c>
      <c r="J63" s="125">
        <f t="shared" si="2"/>
        <v>0</v>
      </c>
      <c r="K63" s="125">
        <f t="shared" si="2"/>
        <v>23661.516</v>
      </c>
      <c r="L63" s="125">
        <f t="shared" si="2"/>
        <v>0</v>
      </c>
      <c r="M63" s="125">
        <f t="shared" si="2"/>
        <v>26989.744999999999</v>
      </c>
      <c r="N63" s="125">
        <f t="shared" si="2"/>
        <v>0</v>
      </c>
      <c r="O63" s="125">
        <f t="shared" si="2"/>
        <v>30423.281999999999</v>
      </c>
      <c r="P63" s="125">
        <f t="shared" si="2"/>
        <v>0</v>
      </c>
      <c r="Q63" s="125">
        <f t="shared" si="2"/>
        <v>33566.752</v>
      </c>
      <c r="R63" s="125">
        <f t="shared" si="2"/>
        <v>0</v>
      </c>
      <c r="S63" s="125">
        <f t="shared" si="2"/>
        <v>36980.129000000001</v>
      </c>
      <c r="T63" s="125">
        <f t="shared" si="2"/>
        <v>39317.097000000002</v>
      </c>
      <c r="U63" s="125">
        <f t="shared" si="2"/>
        <v>0</v>
      </c>
      <c r="V63" s="125">
        <f t="shared" si="2"/>
        <v>0</v>
      </c>
      <c r="W63" s="125">
        <f t="shared" si="2"/>
        <v>0</v>
      </c>
      <c r="X63" s="125">
        <f t="shared" si="2"/>
        <v>46627.573000000004</v>
      </c>
      <c r="Y63" s="125">
        <f t="shared" si="2"/>
        <v>48022.038</v>
      </c>
      <c r="Z63" s="125">
        <f t="shared" si="2"/>
        <v>0</v>
      </c>
      <c r="AA63" s="125">
        <f t="shared" si="2"/>
        <v>0</v>
      </c>
      <c r="AB63" s="125">
        <f t="shared" si="2"/>
        <v>0</v>
      </c>
      <c r="AC63" s="125">
        <f t="shared" si="2"/>
        <v>0</v>
      </c>
      <c r="AD63" s="125">
        <f t="shared" si="2"/>
        <v>56256.817000000003</v>
      </c>
    </row>
    <row r="64" spans="2:53" ht="15" thickTop="1" thickBot="1">
      <c r="B64" s="76" t="s">
        <v>1080</v>
      </c>
      <c r="E64" s="125">
        <f>IF(SUM(E44:E61)=0,0,-SUMIFS('Policy Summary'!$D:$D,'Policy Summary'!$A:$A,$E$41,'Policy Summary'!$B:$B,E$43)-E65)</f>
        <v>0</v>
      </c>
      <c r="F64" s="125">
        <f>IF(SUM(F44:F61)=0,0,-SUMIFS('Policy Summary'!$D:$D,'Policy Summary'!$A:$A,$E$41,'Policy Summary'!$B:$B,F$43)-F65)</f>
        <v>0</v>
      </c>
      <c r="G64" s="125">
        <f>IF(SUM(G44:G61)=0,0,-SUMIFS('Policy Summary'!$D:$D,'Policy Summary'!$A:$A,$E$41,'Policy Summary'!$B:$B,G$43)-G65)</f>
        <v>0</v>
      </c>
      <c r="H64" s="125">
        <f>IF(SUM(H44:H61)=0,0,-SUMIFS('Policy Summary'!$D:$D,'Policy Summary'!$A:$A,$E$41,'Policy Summary'!$B:$B,H$43)-H65)</f>
        <v>0</v>
      </c>
      <c r="I64" s="125">
        <f>IF(SUM(I44:I61)=0,0,-SUMIFS('Policy Summary'!$D:$D,'Policy Summary'!$A:$A,$E$41,'Policy Summary'!$B:$B,I$43)-I65)</f>
        <v>0</v>
      </c>
      <c r="J64" s="125">
        <f>IF(SUM(J44:J61)=0,0,-SUMIFS('Policy Summary'!$D:$D,'Policy Summary'!$A:$A,$E$41,'Policy Summary'!$B:$B,J$43)-J65)</f>
        <v>0</v>
      </c>
      <c r="K64" s="125">
        <f>IF(SUM(K44:K61)=0,0,-SUMIFS('Policy Summary'!$D:$D,'Policy Summary'!$A:$A,$E$41,'Policy Summary'!$B:$B,K$43)-K65)</f>
        <v>4000</v>
      </c>
      <c r="L64" s="125">
        <f>IF(SUM(L44:L61)=0,0,-SUMIFS('Policy Summary'!$D:$D,'Policy Summary'!$A:$A,$E$41,'Policy Summary'!$B:$B,L$43)-L65)</f>
        <v>0</v>
      </c>
      <c r="M64" s="125">
        <f>IF(SUM(M44:M61)=0,0,-SUMIFS('Policy Summary'!$D:$D,'Policy Summary'!$A:$A,$E$41,'Policy Summary'!$B:$B,M$43)-M65)</f>
        <v>4000</v>
      </c>
      <c r="N64" s="125">
        <f>IF(SUM(N44:N61)=0,0,-SUMIFS('Policy Summary'!$D:$D,'Policy Summary'!$A:$A,$E$41,'Policy Summary'!$B:$B,N$43)-N65)</f>
        <v>0</v>
      </c>
      <c r="O64" s="125">
        <f>IF(SUM(O44:O61)=0,0,-SUMIFS('Policy Summary'!$D:$D,'Policy Summary'!$A:$A,$E$41,'Policy Summary'!$B:$B,O$43)-O65)</f>
        <v>4000</v>
      </c>
      <c r="P64" s="125">
        <f>IF(SUM(P44:P61)=0,0,-SUMIFS('Policy Summary'!$D:$D,'Policy Summary'!$A:$A,$E$41,'Policy Summary'!$B:$B,P$43)-P65)</f>
        <v>0</v>
      </c>
      <c r="Q64" s="125">
        <f>IF(SUM(Q44:Q61)=0,0,-SUMIFS('Policy Summary'!$D:$D,'Policy Summary'!$A:$A,$E$41,'Policy Summary'!$B:$B,Q$43)-Q65)</f>
        <v>4000</v>
      </c>
      <c r="R64" s="125">
        <f>IF(SUM(R44:R61)=0,0,-SUMIFS('Policy Summary'!$D:$D,'Policy Summary'!$A:$A,$E$41,'Policy Summary'!$B:$B,R$43)-R65)</f>
        <v>0</v>
      </c>
      <c r="S64" s="125">
        <f>IF(SUM(S44:S61)=0,0,-SUMIFS('Policy Summary'!$D:$D,'Policy Summary'!$A:$A,$E$41,'Policy Summary'!$B:$B,S$43)-S65)</f>
        <v>4000</v>
      </c>
      <c r="T64" s="125">
        <f>IF(SUM(T44:T61)=0,0,-SUMIFS('Policy Summary'!$D:$D,'Policy Summary'!$A:$A,$E$41,'Policy Summary'!$B:$B,T$43)-T65)</f>
        <v>4000</v>
      </c>
      <c r="U64" s="125">
        <f>IF(SUM(U44:U61)=0,0,-SUMIFS('Policy Summary'!$D:$D,'Policy Summary'!$A:$A,$E$41,'Policy Summary'!$B:$B,U$43)-U65)</f>
        <v>0</v>
      </c>
      <c r="V64" s="125">
        <f>IF(SUM(V44:V61)=0,0,-SUMIFS('Policy Summary'!$D:$D,'Policy Summary'!$A:$A,$E$41,'Policy Summary'!$B:$B,V$43)-V65)</f>
        <v>0</v>
      </c>
      <c r="W64" s="125">
        <f>IF(SUM(W44:W61)=0,0,-SUMIFS('Policy Summary'!$D:$D,'Policy Summary'!$A:$A,$E$41,'Policy Summary'!$B:$B,W$43)-W65)</f>
        <v>0</v>
      </c>
      <c r="X64" s="125">
        <f>IF(SUM(X44:X61)=0,0,-SUMIFS('Policy Summary'!$D:$D,'Policy Summary'!$A:$A,$E$41,'Policy Summary'!$B:$B,X$43)-X65)</f>
        <v>4000</v>
      </c>
      <c r="Y64" s="125">
        <f>IF(SUM(Y44:Y61)=0,0,-SUMIFS('Policy Summary'!$D:$D,'Policy Summary'!$A:$A,$E$41,'Policy Summary'!$B:$B,Y$43)-Y65)</f>
        <v>4000</v>
      </c>
      <c r="Z64" s="125">
        <f>IF(SUM(Z44:Z61)=0,0,-SUMIFS('Policy Summary'!$D:$D,'Policy Summary'!$A:$A,$E$41,'Policy Summary'!$B:$B,Z$43)-Z65)</f>
        <v>0</v>
      </c>
      <c r="AA64" s="125">
        <f>IF(SUM(AA44:AA61)=0,0,-SUMIFS('Policy Summary'!$D:$D,'Policy Summary'!$A:$A,$E$41,'Policy Summary'!$B:$B,AA$43)-AA65)</f>
        <v>0</v>
      </c>
      <c r="AB64" s="125">
        <f>IF(SUM(AB44:AB61)=0,0,-SUMIFS('Policy Summary'!$D:$D,'Policy Summary'!$A:$A,$E$41,'Policy Summary'!$B:$B,AB$43)-AB65)</f>
        <v>0</v>
      </c>
      <c r="AC64" s="125">
        <f>IF(SUM(AC44:AC61)=0,0,-SUMIFS('Policy Summary'!$D:$D,'Policy Summary'!$A:$A,$E$41,'Policy Summary'!$B:$B,AC$43)-AC65)</f>
        <v>0</v>
      </c>
      <c r="AD64" s="125">
        <f>IF(SUM(AD44:AD61)=0,0,-SUMIFS('Policy Summary'!$D:$D,'Policy Summary'!$A:$A,$E$41,'Policy Summary'!$B:$B,AD$43)-AD65)</f>
        <v>4000</v>
      </c>
    </row>
    <row r="65" spans="1:32" ht="15" thickTop="1" thickBot="1">
      <c r="A65" s="14" t="s">
        <v>1187</v>
      </c>
      <c r="B65" s="76" t="s">
        <v>1188</v>
      </c>
      <c r="C65" s="14"/>
      <c r="D65" s="14" t="s">
        <v>1189</v>
      </c>
      <c r="E65" s="124">
        <v>0</v>
      </c>
      <c r="F65" s="124">
        <v>0</v>
      </c>
      <c r="G65" s="124">
        <v>0</v>
      </c>
      <c r="H65" s="124">
        <v>0</v>
      </c>
      <c r="I65" s="124">
        <v>3600</v>
      </c>
      <c r="J65" s="124">
        <v>3600</v>
      </c>
      <c r="K65" s="124">
        <v>3600</v>
      </c>
      <c r="L65" s="124">
        <v>0</v>
      </c>
      <c r="M65" s="124">
        <v>2600</v>
      </c>
      <c r="N65" s="124">
        <v>0</v>
      </c>
      <c r="O65" s="124">
        <v>1600</v>
      </c>
      <c r="P65" s="124">
        <v>0</v>
      </c>
      <c r="Q65" s="124">
        <v>600</v>
      </c>
      <c r="R65" s="124">
        <v>100</v>
      </c>
      <c r="S65" s="124">
        <v>-400</v>
      </c>
      <c r="T65" s="124">
        <v>-900</v>
      </c>
      <c r="U65" s="124">
        <v>0</v>
      </c>
      <c r="V65" s="124">
        <v>0</v>
      </c>
      <c r="W65" s="124">
        <v>0</v>
      </c>
      <c r="X65" s="124">
        <v>-900</v>
      </c>
      <c r="Y65" s="124">
        <v>-900</v>
      </c>
      <c r="Z65" s="124">
        <v>0</v>
      </c>
      <c r="AA65" s="124">
        <v>0</v>
      </c>
      <c r="AB65" s="124">
        <v>0</v>
      </c>
      <c r="AC65" s="124">
        <v>0</v>
      </c>
      <c r="AD65" s="124">
        <v>-900</v>
      </c>
    </row>
    <row r="66" spans="1:32" ht="14.1" thickTop="1" thickBot="1">
      <c r="B66" s="30" t="s">
        <v>1190</v>
      </c>
      <c r="E66" s="11" t="str">
        <f>IF(SUM(E44:E61)=0, "", SUM(E44:E61)+E64+E65)</f>
        <v/>
      </c>
      <c r="F66" s="11" t="str">
        <f t="shared" ref="F66:AC66" si="3">IF(SUM(F44:F61)=0, "", SUM(F44:F61)+F64+F65)</f>
        <v/>
      </c>
      <c r="G66" s="11" t="str">
        <f t="shared" si="3"/>
        <v/>
      </c>
      <c r="H66" s="11" t="str">
        <f t="shared" si="3"/>
        <v/>
      </c>
      <c r="I66" s="11" t="str">
        <f t="shared" si="3"/>
        <v/>
      </c>
      <c r="J66" s="11" t="str">
        <f t="shared" si="3"/>
        <v/>
      </c>
      <c r="K66" s="11">
        <f t="shared" si="3"/>
        <v>66501.570000000007</v>
      </c>
      <c r="L66" s="11" t="str">
        <f t="shared" si="3"/>
        <v/>
      </c>
      <c r="M66" s="11">
        <f t="shared" si="3"/>
        <v>69449.197</v>
      </c>
      <c r="N66" s="11" t="str">
        <f t="shared" si="3"/>
        <v/>
      </c>
      <c r="O66" s="11">
        <f t="shared" si="3"/>
        <v>72278.660999999993</v>
      </c>
      <c r="P66" s="11" t="str">
        <f t="shared" si="3"/>
        <v/>
      </c>
      <c r="Q66" s="11">
        <f t="shared" si="3"/>
        <v>74220.752999999997</v>
      </c>
      <c r="R66" s="11" t="str">
        <f t="shared" si="3"/>
        <v/>
      </c>
      <c r="S66" s="11">
        <f t="shared" si="3"/>
        <v>76647.725000000006</v>
      </c>
      <c r="T66" s="11">
        <f t="shared" si="3"/>
        <v>78282.486000000004</v>
      </c>
      <c r="U66" s="11" t="str">
        <f t="shared" si="3"/>
        <v/>
      </c>
      <c r="V66" s="11" t="str">
        <f t="shared" si="3"/>
        <v/>
      </c>
      <c r="W66" s="11" t="str">
        <f t="shared" si="3"/>
        <v/>
      </c>
      <c r="X66" s="11">
        <f t="shared" si="3"/>
        <v>84768.038</v>
      </c>
      <c r="Y66" s="11">
        <f t="shared" si="3"/>
        <v>85968.07699999999</v>
      </c>
      <c r="Z66" s="11" t="str">
        <f t="shared" si="3"/>
        <v/>
      </c>
      <c r="AA66" s="11" t="str">
        <f t="shared" si="3"/>
        <v/>
      </c>
      <c r="AB66" s="11" t="str">
        <f t="shared" si="3"/>
        <v/>
      </c>
      <c r="AC66" s="11" t="str">
        <f t="shared" si="3"/>
        <v/>
      </c>
      <c r="AD66" s="11">
        <f>IF(SUM(AD44:AD61)=0, "", SUM(AD44:AD61)+AD64+AD65)</f>
        <v>90294.069000000003</v>
      </c>
    </row>
    <row r="67" spans="1:32" ht="14.1" thickTop="1" thickBot="1">
      <c r="B67" s="9" t="s">
        <v>1191</v>
      </c>
      <c r="E67" s="92" t="str">
        <f>IF(SUM(E44:E61)=0, "", (E66/E76)-1)</f>
        <v/>
      </c>
      <c r="F67" s="92" t="str">
        <f t="shared" ref="F67:AD67" si="4">IF(SUM(F44:F61)=0, "", (F66/F76)-1)</f>
        <v/>
      </c>
      <c r="G67" s="92" t="str">
        <f t="shared" si="4"/>
        <v/>
      </c>
      <c r="H67" s="92" t="str">
        <f t="shared" si="4"/>
        <v/>
      </c>
      <c r="I67" s="92" t="str">
        <f>IF(SUM(I44:I61)=0, "", (I66/I76)-1)</f>
        <v/>
      </c>
      <c r="J67" s="92" t="str">
        <f t="shared" si="4"/>
        <v/>
      </c>
      <c r="K67" s="92">
        <f t="shared" si="4"/>
        <v>0.17053244362388975</v>
      </c>
      <c r="L67" s="92" t="str">
        <f t="shared" si="4"/>
        <v/>
      </c>
      <c r="M67" s="92">
        <f t="shared" si="4"/>
        <v>0.18968517781163419</v>
      </c>
      <c r="N67" s="92" t="str">
        <f t="shared" si="4"/>
        <v/>
      </c>
      <c r="O67" s="92">
        <f t="shared" si="4"/>
        <v>0.19338067534883852</v>
      </c>
      <c r="P67" s="92" t="str">
        <f t="shared" si="4"/>
        <v/>
      </c>
      <c r="Q67" s="92">
        <f t="shared" si="4"/>
        <v>0.17532293922015496</v>
      </c>
      <c r="R67" s="92" t="str">
        <f t="shared" si="4"/>
        <v/>
      </c>
      <c r="S67" s="92">
        <f t="shared" si="4"/>
        <v>0.15611218673380312</v>
      </c>
      <c r="T67" s="92">
        <f t="shared" si="4"/>
        <v>0.15896196731110646</v>
      </c>
      <c r="U67" s="92" t="str">
        <f t="shared" si="4"/>
        <v/>
      </c>
      <c r="V67" s="92" t="str">
        <f t="shared" si="4"/>
        <v/>
      </c>
      <c r="W67" s="92" t="str">
        <f t="shared" si="4"/>
        <v/>
      </c>
      <c r="X67" s="92">
        <f t="shared" si="4"/>
        <v>0.1557624539032394</v>
      </c>
      <c r="Y67" s="92">
        <f t="shared" si="4"/>
        <v>0.1557624533322659</v>
      </c>
      <c r="Z67" s="92" t="str">
        <f t="shared" si="4"/>
        <v/>
      </c>
      <c r="AA67" s="92" t="str">
        <f t="shared" si="4"/>
        <v/>
      </c>
      <c r="AB67" s="92" t="str">
        <f t="shared" si="4"/>
        <v/>
      </c>
      <c r="AC67" s="92" t="str">
        <f t="shared" si="4"/>
        <v/>
      </c>
      <c r="AD67" s="92">
        <f t="shared" si="4"/>
        <v>0.1557624513999456</v>
      </c>
    </row>
    <row r="68" spans="1:32" ht="14.1" thickTop="1" thickBot="1">
      <c r="B68" s="9" t="s">
        <v>1192</v>
      </c>
      <c r="E68" s="21" t="str">
        <f>IF(E78=0, "", 0.001 * ABS(SUMIFS('Policy Summary'!$E:$E,'Policy Summary'!$A:$A,$E$41,'Policy Summary'!$B:$B,E$43)))</f>
        <v/>
      </c>
      <c r="F68" s="21" t="str">
        <f>IF(F78=0, "", 0.001 * ABS(SUMIFS('Policy Summary'!$E:$E,'Policy Summary'!$A:$A,$E$41,'Policy Summary'!$B:$B,F$43)))</f>
        <v/>
      </c>
      <c r="G68" s="21" t="str">
        <f>IF(G78=0, "", 0.001 * ABS(SUMIFS('Policy Summary'!$E:$E,'Policy Summary'!$A:$A,$E$41,'Policy Summary'!$B:$B,G$43)))</f>
        <v/>
      </c>
      <c r="H68" s="21" t="str">
        <f>IF(H78=0, "", 0.001 * ABS(SUMIFS('Policy Summary'!$E:$E,'Policy Summary'!$A:$A,$E$41,'Policy Summary'!$B:$B,H$43)))</f>
        <v/>
      </c>
      <c r="I68" s="21" t="str">
        <f>IF(I78=0, "", 0.001 * ABS(SUMIFS('Policy Summary'!$E:$E,'Policy Summary'!$A:$A,$E$41,'Policy Summary'!$B:$B,I$43)))</f>
        <v/>
      </c>
      <c r="J68" s="21" t="str">
        <f>IF(J78=0, "", 0.001 * ABS(SUMIFS('Policy Summary'!$E:$E,'Policy Summary'!$A:$A,$E$41,'Policy Summary'!$B:$B,J$43)))</f>
        <v/>
      </c>
      <c r="K68" s="21">
        <f>IF(K78=0, "", 0.001 * ABS(SUMIFS('Policy Summary'!$E:$E,'Policy Summary'!$A:$A,$E$41,'Policy Summary'!$B:$B,K$43)))</f>
        <v>0</v>
      </c>
      <c r="L68" s="21" t="str">
        <f>IF(L78=0, "", 0.001 * ABS(SUMIFS('Policy Summary'!$E:$E,'Policy Summary'!$A:$A,$E$41,'Policy Summary'!$B:$B,L$43)))</f>
        <v/>
      </c>
      <c r="M68" s="21">
        <f>IF(M78=0, "", 0.001 * ABS(SUMIFS('Policy Summary'!$E:$E,'Policy Summary'!$A:$A,$E$41,'Policy Summary'!$B:$B,M$43)))</f>
        <v>0</v>
      </c>
      <c r="N68" s="21" t="str">
        <f>IF(N78=0, "", 0.001 * ABS(SUMIFS('Policy Summary'!$E:$E,'Policy Summary'!$A:$A,$E$41,'Policy Summary'!$B:$B,N$43)))</f>
        <v/>
      </c>
      <c r="O68" s="21">
        <f>IF(O78=0, "", 0.001 * ABS(SUMIFS('Policy Summary'!$E:$E,'Policy Summary'!$A:$A,$E$41,'Policy Summary'!$B:$B,O$43)))</f>
        <v>0</v>
      </c>
      <c r="P68" s="21" t="str">
        <f>IF(P78=0, "", 0.001 * ABS(SUMIFS('Policy Summary'!$E:$E,'Policy Summary'!$A:$A,$E$41,'Policy Summary'!$B:$B,P$43)))</f>
        <v/>
      </c>
      <c r="Q68" s="21">
        <f>IF(Q78=0, "", 0.001 * ABS(SUMIFS('Policy Summary'!$E:$E,'Policy Summary'!$A:$A,$E$41,'Policy Summary'!$B:$B,Q$43)))</f>
        <v>0</v>
      </c>
      <c r="R68" s="21" t="str">
        <f>IF(R78=0, "", 0.001 * ABS(SUMIFS('Policy Summary'!$E:$E,'Policy Summary'!$A:$A,$E$41,'Policy Summary'!$B:$B,R$43)))</f>
        <v/>
      </c>
      <c r="S68" s="21">
        <f>IF(S78=0, "", 0.001 * ABS(SUMIFS('Policy Summary'!$E:$E,'Policy Summary'!$A:$A,$E$41,'Policy Summary'!$B:$B,S$43)))</f>
        <v>480.72280499999999</v>
      </c>
      <c r="T68" s="21">
        <f>IF(T78=0, "", 0.001 * ABS(SUMIFS('Policy Summary'!$E:$E,'Policy Summary'!$A:$A,$E$41,'Policy Summary'!$B:$B,T$43)))</f>
        <v>0</v>
      </c>
      <c r="U68" s="21" t="str">
        <f>IF(U78=0, "", 0.001 * ABS(SUMIFS('Policy Summary'!$E:$E,'Policy Summary'!$A:$A,$E$41,'Policy Summary'!$B:$B,U$43)))</f>
        <v/>
      </c>
      <c r="V68" s="21" t="str">
        <f>IF(V78=0, "", 0.001 * ABS(SUMIFS('Policy Summary'!$E:$E,'Policy Summary'!$A:$A,$E$41,'Policy Summary'!$B:$B,V$43)))</f>
        <v/>
      </c>
      <c r="W68" s="21" t="str">
        <f>IF(W78=0, "", 0.001 * ABS(SUMIFS('Policy Summary'!$E:$E,'Policy Summary'!$A:$A,$E$41,'Policy Summary'!$B:$B,W$43)))</f>
        <v/>
      </c>
      <c r="X68" s="21">
        <f>IF(X78=0, "", 0.001 * ABS(SUMIFS('Policy Summary'!$E:$E,'Policy Summary'!$A:$A,$E$41,'Policy Summary'!$B:$B,X$43)))</f>
        <v>222.53626800000001</v>
      </c>
      <c r="Y68" s="21">
        <f>IF(Y78=0, "", 0.001 * ABS(SUMIFS('Policy Summary'!$E:$E,'Policy Summary'!$A:$A,$E$41,'Policy Summary'!$B:$B,Y$43)))</f>
        <v>266.26525500000002</v>
      </c>
      <c r="Z68" s="21" t="str">
        <f>IF(Z78=0, "", 0.001 * ABS(SUMIFS('Policy Summary'!$E:$E,'Policy Summary'!$A:$A,$E$41,'Policy Summary'!$B:$B,Z$43)))</f>
        <v/>
      </c>
      <c r="AA68" s="21" t="str">
        <f>IF(AA78=0, "", 0.001 * ABS(SUMIFS('Policy Summary'!$E:$E,'Policy Summary'!$A:$A,$E$41,'Policy Summary'!$B:$B,AA$43)))</f>
        <v/>
      </c>
      <c r="AB68" s="21" t="str">
        <f>IF(AB78=0, "", 0.001 * ABS(SUMIFS('Policy Summary'!$E:$E,'Policy Summary'!$A:$A,$E$41,'Policy Summary'!$B:$B,AB$43)))</f>
        <v/>
      </c>
      <c r="AC68" s="21" t="str">
        <f>IF(AC78=0, "", 0.001 * ABS(SUMIFS('Policy Summary'!$E:$E,'Policy Summary'!$A:$A,$E$41,'Policy Summary'!$B:$B,AC$43)))</f>
        <v/>
      </c>
      <c r="AD68" s="21">
        <f>IF(AD78=0, "", 0.001 * ABS(SUMIFS('Policy Summary'!$E:$E,'Policy Summary'!$A:$A,$E$41,'Policy Summary'!$B:$B,AD$43)))</f>
        <v>53.119903000000001</v>
      </c>
    </row>
    <row r="69" spans="1:32" ht="12.95" thickTop="1"/>
    <row r="70" spans="1:32"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</row>
    <row r="71" spans="1:32" s="45" customFormat="1" ht="18.95" thickBot="1">
      <c r="B71" s="6" t="s">
        <v>1193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90"/>
    </row>
    <row r="72" spans="1:32">
      <c r="B72" s="14"/>
    </row>
    <row r="73" spans="1:32">
      <c r="B73" s="14" t="s">
        <v>1174</v>
      </c>
      <c r="E73" s="14" t="s">
        <v>1175</v>
      </c>
      <c r="I73" s="61"/>
    </row>
    <row r="74" spans="1:32" ht="12.95">
      <c r="B74" s="3" t="s">
        <v>1194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  <row r="75" spans="1:32">
      <c r="B75" s="40"/>
      <c r="E75" s="7">
        <v>43831</v>
      </c>
      <c r="F75" s="7">
        <f>EDATE(E75,12)</f>
        <v>44197</v>
      </c>
      <c r="G75" s="7">
        <f t="shared" ref="G75:AC75" si="5">EDATE(F75,12)</f>
        <v>44562</v>
      </c>
      <c r="H75" s="7">
        <f t="shared" si="5"/>
        <v>44927</v>
      </c>
      <c r="I75" s="7">
        <f t="shared" si="5"/>
        <v>45292</v>
      </c>
      <c r="J75" s="7">
        <f t="shared" si="5"/>
        <v>45658</v>
      </c>
      <c r="K75" s="7">
        <f t="shared" si="5"/>
        <v>46023</v>
      </c>
      <c r="L75" s="7">
        <f t="shared" si="5"/>
        <v>46388</v>
      </c>
      <c r="M75" s="7">
        <f t="shared" si="5"/>
        <v>46753</v>
      </c>
      <c r="N75" s="7">
        <f t="shared" si="5"/>
        <v>47119</v>
      </c>
      <c r="O75" s="7">
        <f t="shared" si="5"/>
        <v>47484</v>
      </c>
      <c r="P75" s="7">
        <f t="shared" si="5"/>
        <v>47849</v>
      </c>
      <c r="Q75" s="7">
        <f t="shared" si="5"/>
        <v>48214</v>
      </c>
      <c r="R75" s="7">
        <f t="shared" si="5"/>
        <v>48580</v>
      </c>
      <c r="S75" s="7">
        <f t="shared" si="5"/>
        <v>48945</v>
      </c>
      <c r="T75" s="7">
        <f t="shared" si="5"/>
        <v>49310</v>
      </c>
      <c r="U75" s="7">
        <f t="shared" si="5"/>
        <v>49675</v>
      </c>
      <c r="V75" s="7">
        <f t="shared" si="5"/>
        <v>50041</v>
      </c>
      <c r="W75" s="7">
        <f t="shared" si="5"/>
        <v>50406</v>
      </c>
      <c r="X75" s="7">
        <f t="shared" si="5"/>
        <v>50771</v>
      </c>
      <c r="Y75" s="7">
        <f t="shared" si="5"/>
        <v>51136</v>
      </c>
      <c r="Z75" s="7">
        <f t="shared" si="5"/>
        <v>51502</v>
      </c>
      <c r="AA75" s="7">
        <f t="shared" si="5"/>
        <v>51867</v>
      </c>
      <c r="AB75" s="7">
        <f t="shared" si="5"/>
        <v>52232</v>
      </c>
      <c r="AC75" s="7">
        <f t="shared" si="5"/>
        <v>52597</v>
      </c>
      <c r="AD75" s="7">
        <f>EDATE(AC75,12)</f>
        <v>52963</v>
      </c>
    </row>
    <row r="76" spans="1:32">
      <c r="B76" s="8" t="s">
        <v>1195</v>
      </c>
      <c r="E76" s="10">
        <f>E78/(1+E77)</f>
        <v>0</v>
      </c>
      <c r="F76" s="10">
        <f t="shared" ref="F76:AD76" si="6">F78/(1+F77)</f>
        <v>0</v>
      </c>
      <c r="G76" s="10">
        <f t="shared" si="6"/>
        <v>0</v>
      </c>
      <c r="H76" s="10">
        <f t="shared" si="6"/>
        <v>0</v>
      </c>
      <c r="I76" s="10">
        <f t="shared" si="6"/>
        <v>0</v>
      </c>
      <c r="J76" s="10">
        <f t="shared" si="6"/>
        <v>0</v>
      </c>
      <c r="K76" s="10">
        <f t="shared" si="6"/>
        <v>56813.094213873832</v>
      </c>
      <c r="L76" s="10">
        <f t="shared" si="6"/>
        <v>0</v>
      </c>
      <c r="M76" s="10">
        <f t="shared" si="6"/>
        <v>58376.113525889501</v>
      </c>
      <c r="N76" s="10">
        <f t="shared" si="6"/>
        <v>0</v>
      </c>
      <c r="O76" s="10">
        <f t="shared" si="6"/>
        <v>60566.307543795388</v>
      </c>
      <c r="P76" s="10">
        <f t="shared" si="6"/>
        <v>0</v>
      </c>
      <c r="Q76" s="10">
        <f t="shared" si="6"/>
        <v>63149.242240814783</v>
      </c>
      <c r="R76" s="10">
        <f t="shared" si="6"/>
        <v>0</v>
      </c>
      <c r="S76" s="10">
        <f t="shared" si="6"/>
        <v>66297.826352424978</v>
      </c>
      <c r="T76" s="10">
        <f t="shared" si="6"/>
        <v>67545.345065655813</v>
      </c>
      <c r="U76" s="10">
        <f t="shared" si="6"/>
        <v>0</v>
      </c>
      <c r="V76" s="10">
        <f t="shared" si="6"/>
        <v>0</v>
      </c>
      <c r="W76" s="10">
        <f t="shared" si="6"/>
        <v>0</v>
      </c>
      <c r="X76" s="10">
        <f t="shared" si="6"/>
        <v>73343.823995771367</v>
      </c>
      <c r="Y76" s="10">
        <f t="shared" si="6"/>
        <v>74382.133415165838</v>
      </c>
      <c r="Z76" s="10">
        <f t="shared" si="6"/>
        <v>0</v>
      </c>
      <c r="AA76" s="10">
        <f t="shared" si="6"/>
        <v>0</v>
      </c>
      <c r="AB76" s="10">
        <f t="shared" si="6"/>
        <v>0</v>
      </c>
      <c r="AC76" s="10">
        <f t="shared" si="6"/>
        <v>0</v>
      </c>
      <c r="AD76" s="10">
        <f t="shared" si="6"/>
        <v>78125.110303271314</v>
      </c>
      <c r="AF76" s="27"/>
    </row>
    <row r="77" spans="1:32">
      <c r="B77" s="8" t="s">
        <v>1196</v>
      </c>
      <c r="E77" s="227"/>
      <c r="F77" s="227"/>
      <c r="G77" s="227"/>
      <c r="H77" s="228">
        <v>0.12467428300000005</v>
      </c>
      <c r="I77" s="228">
        <v>0.12467428300000005</v>
      </c>
      <c r="J77" s="228">
        <v>0.12467428300000005</v>
      </c>
      <c r="K77" s="228">
        <v>0.12467428300000005</v>
      </c>
      <c r="L77" s="228">
        <v>0.13288345724999995</v>
      </c>
      <c r="M77" s="228">
        <v>0.14109263150000007</v>
      </c>
      <c r="N77" s="228">
        <v>0.14930180574999996</v>
      </c>
      <c r="O77" s="228">
        <v>0.15751098000000008</v>
      </c>
      <c r="P77" s="228">
        <v>0.15716126659999996</v>
      </c>
      <c r="Q77" s="228">
        <v>0.15681155320000006</v>
      </c>
      <c r="R77" s="228">
        <v>0.15646183979999995</v>
      </c>
      <c r="S77" s="228">
        <v>0.15611212640000005</v>
      </c>
      <c r="T77" s="228">
        <v>0.15576241299999993</v>
      </c>
      <c r="U77" s="228">
        <v>0.15576241299999993</v>
      </c>
      <c r="V77" s="228">
        <v>0.15576241299999993</v>
      </c>
      <c r="W77" s="228">
        <v>0.15576241299999993</v>
      </c>
      <c r="X77" s="228">
        <v>0.15576241299999993</v>
      </c>
      <c r="Y77" s="228">
        <v>0.15576241299999993</v>
      </c>
      <c r="Z77" s="228">
        <v>0.15576241299999993</v>
      </c>
      <c r="AA77" s="228">
        <v>0.15576241299999993</v>
      </c>
      <c r="AB77" s="228">
        <v>0.15576241299999993</v>
      </c>
      <c r="AC77" s="228">
        <v>0.15576241299999993</v>
      </c>
      <c r="AD77" s="228">
        <v>0.15576241299999993</v>
      </c>
    </row>
    <row r="78" spans="1:32">
      <c r="A78" s="14"/>
      <c r="B78" s="8" t="s">
        <v>1194</v>
      </c>
      <c r="E78" s="10">
        <f>SUMIFS('Policy Summary'!$C:$C,'Policy Summary'!$A:$A,$E$73,'Policy Summary'!$B:$B,E$75)</f>
        <v>0</v>
      </c>
      <c r="F78" s="10">
        <f>SUMIFS('Policy Summary'!$C:$C,'Policy Summary'!$A:$A,$E$73,'Policy Summary'!$B:$B,F$75)</f>
        <v>0</v>
      </c>
      <c r="G78" s="10">
        <f>SUMIFS('Policy Summary'!$C:$C,'Policy Summary'!$A:$A,$E$73,'Policy Summary'!$B:$B,G$75)</f>
        <v>0</v>
      </c>
      <c r="H78" s="10">
        <f>SUMIFS('Policy Summary'!$C:$C,'Policy Summary'!$A:$A,$E$73,'Policy Summary'!$B:$B,H$75)</f>
        <v>0</v>
      </c>
      <c r="I78" s="10">
        <f>SUMIFS('Policy Summary'!$C:$C,'Policy Summary'!$A:$A,$E$73,'Policy Summary'!$B:$B,I$75)</f>
        <v>0</v>
      </c>
      <c r="J78" s="10">
        <f>SUMIFS('Policy Summary'!$C:$C,'Policy Summary'!$A:$A,$E$73,'Policy Summary'!$B:$B,J$75)</f>
        <v>0</v>
      </c>
      <c r="K78" s="10">
        <f>SUMIFS('Policy Summary'!$C:$C,'Policy Summary'!$A:$A,$E$73,'Policy Summary'!$B:$B,K$75)</f>
        <v>63896.226000000002</v>
      </c>
      <c r="L78" s="10">
        <f>SUMIFS('Policy Summary'!$C:$C,'Policy Summary'!$A:$A,$E$73,'Policy Summary'!$B:$B,L$75)</f>
        <v>0</v>
      </c>
      <c r="M78" s="10">
        <f>SUMIFS('Policy Summary'!$C:$C,'Policy Summary'!$A:$A,$E$73,'Policy Summary'!$B:$B,M$75)</f>
        <v>66612.553</v>
      </c>
      <c r="N78" s="10">
        <f>SUMIFS('Policy Summary'!$C:$C,'Policy Summary'!$A:$A,$E$73,'Policy Summary'!$B:$B,N$75)</f>
        <v>0</v>
      </c>
      <c r="O78" s="10">
        <f>SUMIFS('Policy Summary'!$C:$C,'Policy Summary'!$A:$A,$E$73,'Policy Summary'!$B:$B,O$75)</f>
        <v>70106.165999999997</v>
      </c>
      <c r="P78" s="10">
        <f>SUMIFS('Policy Summary'!$C:$C,'Policy Summary'!$A:$A,$E$73,'Policy Summary'!$B:$B,P$75)</f>
        <v>0</v>
      </c>
      <c r="Q78" s="10">
        <f>SUMIFS('Policy Summary'!$C:$C,'Policy Summary'!$A:$A,$E$73,'Policy Summary'!$B:$B,Q$75)</f>
        <v>73051.773000000001</v>
      </c>
      <c r="R78" s="10">
        <f>SUMIFS('Policy Summary'!$C:$C,'Policy Summary'!$A:$A,$E$73,'Policy Summary'!$B:$B,R$75)</f>
        <v>0</v>
      </c>
      <c r="S78" s="10">
        <f>SUMIFS('Policy Summary'!$C:$C,'Policy Summary'!$A:$A,$E$73,'Policy Summary'!$B:$B,S$75)</f>
        <v>76647.721000000005</v>
      </c>
      <c r="T78" s="10">
        <f>SUMIFS('Policy Summary'!$C:$C,'Policy Summary'!$A:$A,$E$73,'Policy Summary'!$B:$B,T$75)</f>
        <v>78066.370999999999</v>
      </c>
      <c r="U78" s="10">
        <f>SUMIFS('Policy Summary'!$C:$C,'Policy Summary'!$A:$A,$E$73,'Policy Summary'!$B:$B,U$75)</f>
        <v>0</v>
      </c>
      <c r="V78" s="10">
        <f>SUMIFS('Policy Summary'!$C:$C,'Policy Summary'!$A:$A,$E$73,'Policy Summary'!$B:$B,V$75)</f>
        <v>0</v>
      </c>
      <c r="W78" s="10">
        <f>SUMIFS('Policy Summary'!$C:$C,'Policy Summary'!$A:$A,$E$73,'Policy Summary'!$B:$B,W$75)</f>
        <v>0</v>
      </c>
      <c r="X78" s="10">
        <f>SUMIFS('Policy Summary'!$C:$C,'Policy Summary'!$A:$A,$E$73,'Policy Summary'!$B:$B,X$75)</f>
        <v>84768.035000000003</v>
      </c>
      <c r="Y78" s="10">
        <f>SUMIFS('Policy Summary'!$C:$C,'Policy Summary'!$A:$A,$E$73,'Policy Summary'!$B:$B,Y$75)</f>
        <v>85968.073999999993</v>
      </c>
      <c r="Z78" s="10">
        <f>SUMIFS('Policy Summary'!$C:$C,'Policy Summary'!$A:$A,$E$73,'Policy Summary'!$B:$B,Z$75)</f>
        <v>0</v>
      </c>
      <c r="AA78" s="10">
        <f>SUMIFS('Policy Summary'!$C:$C,'Policy Summary'!$A:$A,$E$73,'Policy Summary'!$B:$B,AA$75)</f>
        <v>0</v>
      </c>
      <c r="AB78" s="10">
        <f>SUMIFS('Policy Summary'!$C:$C,'Policy Summary'!$A:$A,$E$73,'Policy Summary'!$B:$B,AB$75)</f>
        <v>0</v>
      </c>
      <c r="AC78" s="10">
        <f>SUMIFS('Policy Summary'!$C:$C,'Policy Summary'!$A:$A,$E$73,'Policy Summary'!$B:$B,AC$75)</f>
        <v>0</v>
      </c>
      <c r="AD78" s="10">
        <f>SUMIFS('Policy Summary'!$C:$C,'Policy Summary'!$A:$A,$E$73,'Policy Summary'!$B:$B,AD$75)</f>
        <v>90294.066000000006</v>
      </c>
    </row>
    <row r="80" spans="1:32" ht="12.95">
      <c r="B80" s="3" t="s">
        <v>1197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</row>
    <row r="81" spans="2:36">
      <c r="B81" s="40"/>
      <c r="E81" s="7">
        <v>43831</v>
      </c>
      <c r="F81" s="7">
        <f t="shared" ref="F81:AD81" si="7">EDATE(E81,12)</f>
        <v>44197</v>
      </c>
      <c r="G81" s="7">
        <f t="shared" si="7"/>
        <v>44562</v>
      </c>
      <c r="H81" s="7">
        <f t="shared" si="7"/>
        <v>44927</v>
      </c>
      <c r="I81" s="7">
        <f t="shared" si="7"/>
        <v>45292</v>
      </c>
      <c r="J81" s="7">
        <f t="shared" si="7"/>
        <v>45658</v>
      </c>
      <c r="K81" s="7">
        <f t="shared" si="7"/>
        <v>46023</v>
      </c>
      <c r="L81" s="7">
        <f t="shared" si="7"/>
        <v>46388</v>
      </c>
      <c r="M81" s="7">
        <f t="shared" si="7"/>
        <v>46753</v>
      </c>
      <c r="N81" s="7">
        <f t="shared" si="7"/>
        <v>47119</v>
      </c>
      <c r="O81" s="7">
        <f t="shared" si="7"/>
        <v>47484</v>
      </c>
      <c r="P81" s="7">
        <f t="shared" si="7"/>
        <v>47849</v>
      </c>
      <c r="Q81" s="7">
        <f t="shared" si="7"/>
        <v>48214</v>
      </c>
      <c r="R81" s="7">
        <f t="shared" si="7"/>
        <v>48580</v>
      </c>
      <c r="S81" s="7">
        <f t="shared" si="7"/>
        <v>48945</v>
      </c>
      <c r="T81" s="7">
        <f t="shared" si="7"/>
        <v>49310</v>
      </c>
      <c r="U81" s="7">
        <f t="shared" si="7"/>
        <v>49675</v>
      </c>
      <c r="V81" s="7">
        <f t="shared" si="7"/>
        <v>50041</v>
      </c>
      <c r="W81" s="7">
        <f t="shared" si="7"/>
        <v>50406</v>
      </c>
      <c r="X81" s="7">
        <f t="shared" si="7"/>
        <v>50771</v>
      </c>
      <c r="Y81" s="7">
        <f t="shared" si="7"/>
        <v>51136</v>
      </c>
      <c r="Z81" s="7">
        <f t="shared" si="7"/>
        <v>51502</v>
      </c>
      <c r="AA81" s="7">
        <f t="shared" si="7"/>
        <v>51867</v>
      </c>
      <c r="AB81" s="7">
        <f t="shared" si="7"/>
        <v>52232</v>
      </c>
      <c r="AC81" s="7">
        <f t="shared" si="7"/>
        <v>52597</v>
      </c>
      <c r="AD81" s="7">
        <f t="shared" si="7"/>
        <v>52963</v>
      </c>
      <c r="AE81" s="14"/>
    </row>
    <row r="82" spans="2:36">
      <c r="B82" s="8" t="s">
        <v>214</v>
      </c>
      <c r="C82" s="14"/>
      <c r="D82" s="14"/>
      <c r="E82" s="66">
        <v>0.69684475708032811</v>
      </c>
      <c r="F82" s="66">
        <v>0.69684475708032811</v>
      </c>
      <c r="G82" s="66">
        <v>0.69684475708032811</v>
      </c>
      <c r="H82" s="66">
        <v>0.69684475708032811</v>
      </c>
      <c r="I82" s="66">
        <v>0.69684475708032811</v>
      </c>
      <c r="J82" s="66">
        <v>0.69684475708032811</v>
      </c>
      <c r="K82" s="66">
        <v>0.6654318832080609</v>
      </c>
      <c r="L82" s="66">
        <v>0.63401900933579369</v>
      </c>
      <c r="M82" s="66">
        <v>0.60260613546352637</v>
      </c>
      <c r="N82" s="66">
        <v>0.59820923969785567</v>
      </c>
      <c r="O82" s="66">
        <v>0.59381234393218496</v>
      </c>
      <c r="P82" s="66">
        <v>0.58941544816651426</v>
      </c>
      <c r="Q82" s="66">
        <v>0.58501855240084355</v>
      </c>
      <c r="R82" s="66">
        <v>0.58062165663517284</v>
      </c>
      <c r="S82" s="66">
        <v>0.57622476086950214</v>
      </c>
      <c r="T82" s="66">
        <v>0.57182786510383143</v>
      </c>
      <c r="U82" s="66">
        <v>0.56743096933816073</v>
      </c>
      <c r="V82" s="66">
        <v>0.56303407357249002</v>
      </c>
      <c r="W82" s="66">
        <v>0.55863717780681932</v>
      </c>
      <c r="X82" s="66">
        <v>0.55424028204114861</v>
      </c>
      <c r="Y82" s="66">
        <v>0.54984338627547791</v>
      </c>
      <c r="Z82" s="66">
        <v>0.5454464905098072</v>
      </c>
      <c r="AA82" s="66">
        <v>0.5410495947441365</v>
      </c>
      <c r="AB82" s="66">
        <v>0.53665269897846579</v>
      </c>
      <c r="AC82" s="66">
        <v>0.53225580321279509</v>
      </c>
      <c r="AD82" s="66">
        <v>0.52785890744712438</v>
      </c>
      <c r="AE82" s="14"/>
      <c r="AF82" s="14"/>
      <c r="AG82" s="14"/>
      <c r="AH82" s="14"/>
      <c r="AI82" s="14"/>
      <c r="AJ82" s="14"/>
    </row>
    <row r="83" spans="2:36">
      <c r="B83" s="8" t="s">
        <v>1198</v>
      </c>
      <c r="C83" s="14"/>
      <c r="D83" s="14"/>
      <c r="E83" s="66">
        <v>1</v>
      </c>
      <c r="F83" s="66">
        <v>1</v>
      </c>
      <c r="G83" s="66">
        <v>1</v>
      </c>
      <c r="H83" s="66">
        <v>1</v>
      </c>
      <c r="I83" s="66">
        <v>1</v>
      </c>
      <c r="J83" s="66">
        <v>1</v>
      </c>
      <c r="K83" s="66">
        <v>1</v>
      </c>
      <c r="L83" s="66">
        <v>1</v>
      </c>
      <c r="M83" s="66">
        <v>1</v>
      </c>
      <c r="N83" s="66">
        <v>1</v>
      </c>
      <c r="O83" s="66">
        <v>1</v>
      </c>
      <c r="P83" s="66">
        <v>1</v>
      </c>
      <c r="Q83" s="66">
        <v>1</v>
      </c>
      <c r="R83" s="66">
        <v>1</v>
      </c>
      <c r="S83" s="66">
        <v>1</v>
      </c>
      <c r="T83" s="66">
        <v>1</v>
      </c>
      <c r="U83" s="66">
        <v>1</v>
      </c>
      <c r="V83" s="66">
        <v>1</v>
      </c>
      <c r="W83" s="66">
        <v>1</v>
      </c>
      <c r="X83" s="66">
        <v>1</v>
      </c>
      <c r="Y83" s="66">
        <v>1</v>
      </c>
      <c r="Z83" s="66">
        <v>1</v>
      </c>
      <c r="AA83" s="66">
        <v>1</v>
      </c>
      <c r="AB83" s="66">
        <v>1</v>
      </c>
      <c r="AC83" s="66">
        <v>1</v>
      </c>
      <c r="AD83" s="66">
        <v>1</v>
      </c>
      <c r="AE83" s="14"/>
    </row>
    <row r="84" spans="2:36">
      <c r="B84" s="8" t="s">
        <v>1199</v>
      </c>
      <c r="C84" s="14"/>
      <c r="D84" s="14"/>
      <c r="E84" s="66">
        <v>1.0117578890000001</v>
      </c>
      <c r="F84" s="66">
        <v>1.0117578890000001</v>
      </c>
      <c r="G84" s="66">
        <v>1.0117578890000001</v>
      </c>
      <c r="H84" s="66">
        <v>1.0117578890000001</v>
      </c>
      <c r="I84" s="66">
        <v>1.0117578890000001</v>
      </c>
      <c r="J84" s="66">
        <v>1.0117578890000001</v>
      </c>
      <c r="K84" s="66">
        <v>1.0117578890000001</v>
      </c>
      <c r="L84" s="66">
        <v>1.0576104079999999</v>
      </c>
      <c r="M84" s="66">
        <v>1.103462927</v>
      </c>
      <c r="N84" s="66">
        <v>1.166269588</v>
      </c>
      <c r="O84" s="66">
        <v>1.229076249</v>
      </c>
      <c r="P84" s="66">
        <v>1.29188291</v>
      </c>
      <c r="Q84" s="66">
        <v>1.3546895699999999</v>
      </c>
      <c r="R84" s="66">
        <v>1.4174962310000001</v>
      </c>
      <c r="S84" s="66">
        <v>1.4803028920000001</v>
      </c>
      <c r="T84" s="66">
        <v>1.5431095530000001</v>
      </c>
      <c r="U84" s="66">
        <v>1.6059162140000001</v>
      </c>
      <c r="V84" s="66">
        <v>1.668722875</v>
      </c>
      <c r="W84" s="66">
        <v>1.731529535</v>
      </c>
      <c r="X84" s="66">
        <v>1.7943361959999999</v>
      </c>
      <c r="Y84" s="66">
        <v>1.8571428569999999</v>
      </c>
      <c r="Z84" s="66">
        <v>1.8571428569999999</v>
      </c>
      <c r="AA84" s="66">
        <v>1.8571428569999999</v>
      </c>
      <c r="AB84" s="66">
        <v>1.8571428569999999</v>
      </c>
      <c r="AC84" s="66">
        <v>1.8571428569999999</v>
      </c>
      <c r="AD84" s="66">
        <v>1.8571428569999999</v>
      </c>
    </row>
    <row r="85" spans="2:36">
      <c r="B85" s="8" t="s">
        <v>1200</v>
      </c>
      <c r="C85" s="14"/>
      <c r="D85" s="14"/>
      <c r="E85" s="66">
        <v>1.0312641789999999</v>
      </c>
      <c r="F85" s="66">
        <v>1.0312641789999999</v>
      </c>
      <c r="G85" s="66">
        <v>1.0312641789999999</v>
      </c>
      <c r="H85" s="66">
        <v>1.0312641789999999</v>
      </c>
      <c r="I85" s="66">
        <v>1.0312641789999999</v>
      </c>
      <c r="J85" s="66">
        <v>1.0312641789999999</v>
      </c>
      <c r="K85" s="66">
        <v>1.0312641789999999</v>
      </c>
      <c r="L85" s="66">
        <v>1.0648801859999999</v>
      </c>
      <c r="M85" s="66">
        <v>1.0984961929999999</v>
      </c>
      <c r="N85" s="66">
        <v>1.181061986</v>
      </c>
      <c r="O85" s="66">
        <v>1.26362778</v>
      </c>
      <c r="P85" s="66">
        <v>1.3461935730000001</v>
      </c>
      <c r="Q85" s="66">
        <v>1.4287593670000001</v>
      </c>
      <c r="R85" s="66">
        <v>1.5113251599999999</v>
      </c>
      <c r="S85" s="66">
        <v>1.5938909539999999</v>
      </c>
      <c r="T85" s="66">
        <v>1.676456747</v>
      </c>
      <c r="U85" s="66">
        <v>1.7590225399999999</v>
      </c>
      <c r="V85" s="66">
        <v>1.8415883340000001</v>
      </c>
      <c r="W85" s="66">
        <v>1.924154127</v>
      </c>
      <c r="X85" s="66">
        <v>2.0067199210000002</v>
      </c>
      <c r="Y85" s="66">
        <v>2.0892857139999998</v>
      </c>
      <c r="Z85" s="66">
        <v>2.0892857139999998</v>
      </c>
      <c r="AA85" s="66">
        <v>2.0892857139999998</v>
      </c>
      <c r="AB85" s="66">
        <v>2.0892857139999998</v>
      </c>
      <c r="AC85" s="66">
        <v>2.0892857139999998</v>
      </c>
      <c r="AD85" s="66">
        <v>2.0892857139999998</v>
      </c>
    </row>
    <row r="86" spans="2:36">
      <c r="B86" s="8" t="s">
        <v>1201</v>
      </c>
      <c r="C86" s="14"/>
      <c r="D86" s="14"/>
      <c r="E86" s="66">
        <v>1.087834985</v>
      </c>
      <c r="F86" s="66">
        <v>1.087834985</v>
      </c>
      <c r="G86" s="66">
        <v>1.087834985</v>
      </c>
      <c r="H86" s="66">
        <v>1.087834985</v>
      </c>
      <c r="I86" s="66">
        <v>1.087834985</v>
      </c>
      <c r="J86" s="66">
        <v>1.087834985</v>
      </c>
      <c r="K86" s="66">
        <v>1.087834985</v>
      </c>
      <c r="L86" s="66">
        <v>1.1014526339999999</v>
      </c>
      <c r="M86" s="66">
        <v>1.115070284</v>
      </c>
      <c r="N86" s="66">
        <v>1.222972768</v>
      </c>
      <c r="O86" s="66">
        <v>1.3308752509999999</v>
      </c>
      <c r="P86" s="66">
        <v>1.4387777349999999</v>
      </c>
      <c r="Q86" s="66">
        <v>1.5466802180000001</v>
      </c>
      <c r="R86" s="66">
        <v>1.6545827019999999</v>
      </c>
      <c r="S86" s="66">
        <v>1.7624851850000001</v>
      </c>
      <c r="T86" s="66">
        <v>1.8703876690000001</v>
      </c>
      <c r="U86" s="66">
        <v>1.978290152</v>
      </c>
      <c r="V86" s="66">
        <v>2.0861926359999998</v>
      </c>
      <c r="W86" s="66">
        <v>2.194095119</v>
      </c>
      <c r="X86" s="66">
        <v>2.3019976020000001</v>
      </c>
      <c r="Y86" s="66">
        <v>2.4099000859999999</v>
      </c>
      <c r="Z86" s="66">
        <v>2.4099000859999999</v>
      </c>
      <c r="AA86" s="66">
        <v>2.4099000859999999</v>
      </c>
      <c r="AB86" s="66">
        <v>2.4099000859999999</v>
      </c>
      <c r="AC86" s="66">
        <v>2.4099000859999999</v>
      </c>
      <c r="AD86" s="66">
        <v>2.4099000859999999</v>
      </c>
    </row>
    <row r="87" spans="2:36" hidden="1" outlineLevel="1">
      <c r="B87" s="8" t="s">
        <v>1202</v>
      </c>
      <c r="C87" s="14"/>
      <c r="D87" s="14"/>
      <c r="E87" s="66">
        <v>1.075048926</v>
      </c>
      <c r="F87" s="66">
        <v>1.075048926</v>
      </c>
      <c r="G87" s="66">
        <v>1.075048926</v>
      </c>
      <c r="H87" s="66">
        <v>1.075048926</v>
      </c>
      <c r="I87" s="66">
        <v>1.075048926</v>
      </c>
      <c r="J87" s="66">
        <v>1.075048926</v>
      </c>
      <c r="K87" s="66">
        <v>1.075048926</v>
      </c>
      <c r="L87" s="66">
        <v>1.0950596050000001</v>
      </c>
      <c r="M87" s="66">
        <v>1.115070284</v>
      </c>
      <c r="N87" s="66">
        <v>1.2554810940000001</v>
      </c>
      <c r="O87" s="66">
        <v>1.3958919030000001</v>
      </c>
      <c r="P87" s="66">
        <v>1.536302713</v>
      </c>
      <c r="Q87" s="66">
        <v>1.6767135230000001</v>
      </c>
      <c r="R87" s="66">
        <v>1.8171243319999999</v>
      </c>
      <c r="S87" s="66">
        <v>1.957535142</v>
      </c>
      <c r="T87" s="66">
        <v>2.0979459519999999</v>
      </c>
      <c r="U87" s="66">
        <v>2.2383567609999999</v>
      </c>
      <c r="V87" s="66">
        <v>2.378767571</v>
      </c>
      <c r="W87" s="66">
        <v>2.5191783810000001</v>
      </c>
      <c r="X87" s="66">
        <v>2.6595891900000002</v>
      </c>
      <c r="Y87" s="66">
        <v>2.8</v>
      </c>
      <c r="Z87" s="66">
        <v>2.8</v>
      </c>
      <c r="AA87" s="66">
        <v>2.8</v>
      </c>
      <c r="AB87" s="66">
        <v>2.8</v>
      </c>
      <c r="AC87" s="66">
        <v>2.8</v>
      </c>
      <c r="AD87" s="66">
        <v>2.8</v>
      </c>
    </row>
    <row r="88" spans="2:36" collapsed="1"/>
    <row r="89" spans="2:36" ht="12.95">
      <c r="B89" s="3" t="s">
        <v>1203</v>
      </c>
      <c r="C89" s="3" t="s">
        <v>1177</v>
      </c>
      <c r="D89" s="3" t="s">
        <v>1204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</row>
    <row r="90" spans="2:36">
      <c r="B90" s="40"/>
      <c r="E90" s="7">
        <v>43831</v>
      </c>
      <c r="F90" s="7">
        <f>EDATE(E90,12)</f>
        <v>44197</v>
      </c>
      <c r="G90" s="7">
        <f t="shared" ref="G90:AC90" si="8">EDATE(F90,12)</f>
        <v>44562</v>
      </c>
      <c r="H90" s="7">
        <f t="shared" si="8"/>
        <v>44927</v>
      </c>
      <c r="I90" s="7">
        <f t="shared" si="8"/>
        <v>45292</v>
      </c>
      <c r="J90" s="7">
        <f t="shared" si="8"/>
        <v>45658</v>
      </c>
      <c r="K90" s="7">
        <f t="shared" si="8"/>
        <v>46023</v>
      </c>
      <c r="L90" s="7">
        <f t="shared" si="8"/>
        <v>46388</v>
      </c>
      <c r="M90" s="7">
        <f t="shared" si="8"/>
        <v>46753</v>
      </c>
      <c r="N90" s="7">
        <f t="shared" si="8"/>
        <v>47119</v>
      </c>
      <c r="O90" s="7">
        <f t="shared" si="8"/>
        <v>47484</v>
      </c>
      <c r="P90" s="7">
        <f t="shared" si="8"/>
        <v>47849</v>
      </c>
      <c r="Q90" s="7">
        <f t="shared" si="8"/>
        <v>48214</v>
      </c>
      <c r="R90" s="7">
        <f t="shared" si="8"/>
        <v>48580</v>
      </c>
      <c r="S90" s="7">
        <f t="shared" si="8"/>
        <v>48945</v>
      </c>
      <c r="T90" s="7">
        <f t="shared" si="8"/>
        <v>49310</v>
      </c>
      <c r="U90" s="7">
        <f t="shared" si="8"/>
        <v>49675</v>
      </c>
      <c r="V90" s="7">
        <f t="shared" si="8"/>
        <v>50041</v>
      </c>
      <c r="W90" s="7">
        <f t="shared" si="8"/>
        <v>50406</v>
      </c>
      <c r="X90" s="7">
        <f t="shared" si="8"/>
        <v>50771</v>
      </c>
      <c r="Y90" s="7">
        <f t="shared" si="8"/>
        <v>51136</v>
      </c>
      <c r="Z90" s="7">
        <f t="shared" si="8"/>
        <v>51502</v>
      </c>
      <c r="AA90" s="7">
        <f t="shared" si="8"/>
        <v>51867</v>
      </c>
      <c r="AB90" s="7">
        <f t="shared" si="8"/>
        <v>52232</v>
      </c>
      <c r="AC90" s="7">
        <f t="shared" si="8"/>
        <v>52597</v>
      </c>
      <c r="AD90" s="7">
        <f>EDATE(AC90,12)</f>
        <v>52963</v>
      </c>
      <c r="AE90" s="14"/>
    </row>
    <row r="91" spans="2:36">
      <c r="B91" s="46" t="s">
        <v>1205</v>
      </c>
      <c r="C91" s="14" t="s">
        <v>1180</v>
      </c>
      <c r="D91" s="14">
        <v>1</v>
      </c>
      <c r="E91" s="67" t="str" cm="1">
        <f t="array" ref="E91">IFERROR(IF(E104="", "", INDEX( 'ELCC Inputs'!$AN$8:$CX$82, MATCH(1, ('ELCC Inputs'!$C$8:$C$82 = $C91)*('ELCC Inputs'!$D$8:$D$82 = INDEX(ELCC_Facet_Constraint_LHS!$D:$D, MATCH(1, (ELCC_Facet_Constraint_LHS!$A:$A = YEAR(E$90)) * (ELCC_Facet_Constraint_LHS!$C:$C = $C91) *(ELCC_Facet_Constraint_LHS!$H:$H &lt;&gt;0), 0))), 0), MATCH(1, ('ELCC Inputs'!$AN$6:$CX$6 = $D91)*('ELCC Inputs'!$AN$7:$CX$7 = E$90), 0))), "")</f>
        <v/>
      </c>
      <c r="F91" s="67" t="str" cm="1">
        <f t="array" ref="F91">IFERROR(IF(F104="", "", INDEX( 'ELCC Inputs'!$AN$8:$CX$82, MATCH(1, ('ELCC Inputs'!$C$8:$C$82 = $C91)*('ELCC Inputs'!$D$8:$D$82 = INDEX(ELCC_Facet_Constraint_LHS!$D:$D, MATCH(1, (ELCC_Facet_Constraint_LHS!$A:$A = YEAR(F$90)) * (ELCC_Facet_Constraint_LHS!$C:$C = $C91) *(ELCC_Facet_Constraint_LHS!$H:$H &lt;&gt;0), 0))), 0), MATCH(1, ('ELCC Inputs'!$AN$6:$CX$6 = $D91)*('ELCC Inputs'!$AN$7:$CX$7 = F$90), 0))), "")</f>
        <v/>
      </c>
      <c r="G91" s="67" t="str" cm="1">
        <f t="array" ref="G91">IFERROR(IF(G104="", "", INDEX( 'ELCC Inputs'!$AN$8:$CX$82, MATCH(1, ('ELCC Inputs'!$C$8:$C$82 = $C91)*('ELCC Inputs'!$D$8:$D$82 = INDEX(ELCC_Facet_Constraint_LHS!$D:$D, MATCH(1, (ELCC_Facet_Constraint_LHS!$A:$A = YEAR(G$90)) * (ELCC_Facet_Constraint_LHS!$C:$C = $C91) *(ELCC_Facet_Constraint_LHS!$H:$H &lt;&gt;0), 0))), 0), MATCH(1, ('ELCC Inputs'!$AN$6:$CX$6 = $D91)*('ELCC Inputs'!$AN$7:$CX$7 = G$90), 0))), "")</f>
        <v/>
      </c>
      <c r="H91" s="67" t="str" cm="1">
        <f t="array" ref="H91">IFERROR(IF(H104="", "", INDEX( 'ELCC Inputs'!$AN$8:$CX$82, MATCH(1, ('ELCC Inputs'!$C$8:$C$82 = $C91)*('ELCC Inputs'!$D$8:$D$82 = INDEX(ELCC_Facet_Constraint_LHS!$D:$D, MATCH(1, (ELCC_Facet_Constraint_LHS!$A:$A = YEAR(H$90)) * (ELCC_Facet_Constraint_LHS!$C:$C = $C91) *(ELCC_Facet_Constraint_LHS!$H:$H &lt;&gt;0), 0))), 0), MATCH(1, ('ELCC Inputs'!$AN$6:$CX$6 = $D91)*('ELCC Inputs'!$AN$7:$CX$7 = H$90), 0))), "")</f>
        <v/>
      </c>
      <c r="I91" s="67" t="str" cm="1">
        <f t="array" ref="I91">IFERROR(IF(I104="", "", INDEX( 'ELCC Inputs'!$AN$8:$CX$82, MATCH(1, ('ELCC Inputs'!$C$8:$C$82 = $C91)*('ELCC Inputs'!$D$8:$D$82 = INDEX(ELCC_Facet_Constraint_LHS!$D:$D, MATCH(1, (ELCC_Facet_Constraint_LHS!$A:$A = YEAR(I$90)) * (ELCC_Facet_Constraint_LHS!$C:$C = $C91) *(ELCC_Facet_Constraint_LHS!$H:$H &lt;&gt;0), 0))), 0), MATCH(1, ('ELCC Inputs'!$AN$6:$CX$6 = $D91)*('ELCC Inputs'!$AN$7:$CX$7 = I$90), 0))), "")</f>
        <v/>
      </c>
      <c r="J91" s="67" t="str" cm="1">
        <f t="array" ref="J91">IFERROR(IF(J104="", "", INDEX( 'ELCC Inputs'!$AN$8:$CX$82, MATCH(1, ('ELCC Inputs'!$C$8:$C$82 = $C91)*('ELCC Inputs'!$D$8:$D$82 = INDEX(ELCC_Facet_Constraint_LHS!$D:$D, MATCH(1, (ELCC_Facet_Constraint_LHS!$A:$A = YEAR(J$90)) * (ELCC_Facet_Constraint_LHS!$C:$C = $C91) *(ELCC_Facet_Constraint_LHS!$H:$H &lt;&gt;0), 0))), 0), MATCH(1, ('ELCC Inputs'!$AN$6:$CX$6 = $D91)*('ELCC Inputs'!$AN$7:$CX$7 = J$90), 0))), "")</f>
        <v/>
      </c>
      <c r="K91" s="67" cm="1">
        <f t="array" ref="K91">IFERROR(IF(K104="", "", INDEX( 'ELCC Inputs'!$AN$8:$CX$82, MATCH(1, ('ELCC Inputs'!$C$8:$C$82 = $C91)*('ELCC Inputs'!$D$8:$D$82 = INDEX(ELCC_Facet_Constraint_LHS!$D:$D, MATCH(1, (ELCC_Facet_Constraint_LHS!$A:$A = YEAR(K$90)) * (ELCC_Facet_Constraint_LHS!$C:$C = $C91) *(ELCC_Facet_Constraint_LHS!$H:$H &lt;&gt;0), 0))), 0), MATCH(1, ('ELCC Inputs'!$AN$6:$CX$6 = $D91)*('ELCC Inputs'!$AN$7:$CX$7 = K$90), 0))), "")</f>
        <v>0.114</v>
      </c>
      <c r="L91" s="67" t="str" cm="1">
        <f t="array" ref="L91">IFERROR(IF(L104="", "", INDEX( 'ELCC Inputs'!$AN$8:$CX$82, MATCH(1, ('ELCC Inputs'!$C$8:$C$82 = $C91)*('ELCC Inputs'!$D$8:$D$82 = INDEX(ELCC_Facet_Constraint_LHS!$D:$D, MATCH(1, (ELCC_Facet_Constraint_LHS!$A:$A = YEAR(L$90)) * (ELCC_Facet_Constraint_LHS!$C:$C = $C91) *(ELCC_Facet_Constraint_LHS!$H:$H &lt;&gt;0), 0))), 0), MATCH(1, ('ELCC Inputs'!$AN$6:$CX$6 = $D91)*('ELCC Inputs'!$AN$7:$CX$7 = L$90), 0))), "")</f>
        <v/>
      </c>
      <c r="M91" s="67" cm="1">
        <f t="array" ref="M91">IFERROR(IF(M104="", "", INDEX( 'ELCC Inputs'!$AN$8:$CX$82, MATCH(1, ('ELCC Inputs'!$C$8:$C$82 = $C91)*('ELCC Inputs'!$D$8:$D$82 = INDEX(ELCC_Facet_Constraint_LHS!$D:$D, MATCH(1, (ELCC_Facet_Constraint_LHS!$A:$A = YEAR(M$90)) * (ELCC_Facet_Constraint_LHS!$C:$C = $C91) *(ELCC_Facet_Constraint_LHS!$H:$H &lt;&gt;0), 0))), 0), MATCH(1, ('ELCC Inputs'!$AN$6:$CX$6 = $D91)*('ELCC Inputs'!$AN$7:$CX$7 = M$90), 0))), "")</f>
        <v>0.114</v>
      </c>
      <c r="N91" s="67" t="str" cm="1">
        <f t="array" ref="N91">IFERROR(IF(N104="", "", INDEX( 'ELCC Inputs'!$AN$8:$CX$82, MATCH(1, ('ELCC Inputs'!$C$8:$C$82 = $C91)*('ELCC Inputs'!$D$8:$D$82 = INDEX(ELCC_Facet_Constraint_LHS!$D:$D, MATCH(1, (ELCC_Facet_Constraint_LHS!$A:$A = YEAR(N$90)) * (ELCC_Facet_Constraint_LHS!$C:$C = $C91) *(ELCC_Facet_Constraint_LHS!$H:$H &lt;&gt;0), 0))), 0), MATCH(1, ('ELCC Inputs'!$AN$6:$CX$6 = $D91)*('ELCC Inputs'!$AN$7:$CX$7 = N$90), 0))), "")</f>
        <v/>
      </c>
      <c r="O91" s="67" cm="1">
        <f t="array" ref="O91">IFERROR(IF(O104="", "", INDEX( 'ELCC Inputs'!$AN$8:$CX$82, MATCH(1, ('ELCC Inputs'!$C$8:$C$82 = $C91)*('ELCC Inputs'!$D$8:$D$82 = INDEX(ELCC_Facet_Constraint_LHS!$D:$D, MATCH(1, (ELCC_Facet_Constraint_LHS!$A:$A = YEAR(O$90)) * (ELCC_Facet_Constraint_LHS!$C:$C = $C91) *(ELCC_Facet_Constraint_LHS!$H:$H &lt;&gt;0), 0))), 0), MATCH(1, ('ELCC Inputs'!$AN$6:$CX$6 = $D91)*('ELCC Inputs'!$AN$7:$CX$7 = O$90), 0))), "")</f>
        <v>0.114</v>
      </c>
      <c r="P91" s="67" t="str" cm="1">
        <f t="array" ref="P91">IFERROR(IF(P104="", "", INDEX( 'ELCC Inputs'!$AN$8:$CX$82, MATCH(1, ('ELCC Inputs'!$C$8:$C$82 = $C91)*('ELCC Inputs'!$D$8:$D$82 = INDEX(ELCC_Facet_Constraint_LHS!$D:$D, MATCH(1, (ELCC_Facet_Constraint_LHS!$A:$A = YEAR(P$90)) * (ELCC_Facet_Constraint_LHS!$C:$C = $C91) *(ELCC_Facet_Constraint_LHS!$H:$H &lt;&gt;0), 0))), 0), MATCH(1, ('ELCC Inputs'!$AN$6:$CX$6 = $D91)*('ELCC Inputs'!$AN$7:$CX$7 = P$90), 0))), "")</f>
        <v/>
      </c>
      <c r="Q91" s="67" cm="1">
        <f t="array" ref="Q91">IFERROR(IF(Q104="", "", INDEX( 'ELCC Inputs'!$AN$8:$CX$82, MATCH(1, ('ELCC Inputs'!$C$8:$C$82 = $C91)*('ELCC Inputs'!$D$8:$D$82 = INDEX(ELCC_Facet_Constraint_LHS!$D:$D, MATCH(1, (ELCC_Facet_Constraint_LHS!$A:$A = YEAR(Q$90)) * (ELCC_Facet_Constraint_LHS!$C:$C = $C91) *(ELCC_Facet_Constraint_LHS!$H:$H &lt;&gt;0), 0))), 0), MATCH(1, ('ELCC Inputs'!$AN$6:$CX$6 = $D91)*('ELCC Inputs'!$AN$7:$CX$7 = Q$90), 0))), "")</f>
        <v>0.114</v>
      </c>
      <c r="R91" s="67" t="str" cm="1">
        <f t="array" ref="R91">IFERROR(IF(R104="", "", INDEX( 'ELCC Inputs'!$AN$8:$CX$82, MATCH(1, ('ELCC Inputs'!$C$8:$C$82 = $C91)*('ELCC Inputs'!$D$8:$D$82 = INDEX(ELCC_Facet_Constraint_LHS!$D:$D, MATCH(1, (ELCC_Facet_Constraint_LHS!$A:$A = YEAR(R$90)) * (ELCC_Facet_Constraint_LHS!$C:$C = $C91) *(ELCC_Facet_Constraint_LHS!$H:$H &lt;&gt;0), 0))), 0), MATCH(1, ('ELCC Inputs'!$AN$6:$CX$6 = $D91)*('ELCC Inputs'!$AN$7:$CX$7 = R$90), 0))), "")</f>
        <v/>
      </c>
      <c r="S91" s="67" cm="1">
        <f t="array" ref="S91">IFERROR(IF(S104="", "", INDEX( 'ELCC Inputs'!$AN$8:$CX$82, MATCH(1, ('ELCC Inputs'!$C$8:$C$82 = $C91)*('ELCC Inputs'!$D$8:$D$82 = INDEX(ELCC_Facet_Constraint_LHS!$D:$D, MATCH(1, (ELCC_Facet_Constraint_LHS!$A:$A = YEAR(S$90)) * (ELCC_Facet_Constraint_LHS!$C:$C = $C91) *(ELCC_Facet_Constraint_LHS!$H:$H &lt;&gt;0), 0))), 0), MATCH(1, ('ELCC Inputs'!$AN$6:$CX$6 = $D91)*('ELCC Inputs'!$AN$7:$CX$7 = S$90), 0))), "")</f>
        <v>0.114</v>
      </c>
      <c r="T91" s="67" cm="1">
        <f t="array" ref="T91">IFERROR(IF(T104="", "", INDEX( 'ELCC Inputs'!$AN$8:$CX$82, MATCH(1, ('ELCC Inputs'!$C$8:$C$82 = $C91)*('ELCC Inputs'!$D$8:$D$82 = INDEX(ELCC_Facet_Constraint_LHS!$D:$D, MATCH(1, (ELCC_Facet_Constraint_LHS!$A:$A = YEAR(T$90)) * (ELCC_Facet_Constraint_LHS!$C:$C = $C91) *(ELCC_Facet_Constraint_LHS!$H:$H &lt;&gt;0), 0))), 0), MATCH(1, ('ELCC Inputs'!$AN$6:$CX$6 = $D91)*('ELCC Inputs'!$AN$7:$CX$7 = T$90), 0))), "")</f>
        <v>0.114</v>
      </c>
      <c r="U91" s="67" t="str" cm="1">
        <f t="array" ref="U91">IFERROR(IF(U104="", "", INDEX( 'ELCC Inputs'!$AN$8:$CX$82, MATCH(1, ('ELCC Inputs'!$C$8:$C$82 = $C91)*('ELCC Inputs'!$D$8:$D$82 = INDEX(ELCC_Facet_Constraint_LHS!$D:$D, MATCH(1, (ELCC_Facet_Constraint_LHS!$A:$A = YEAR(U$90)) * (ELCC_Facet_Constraint_LHS!$C:$C = $C91) *(ELCC_Facet_Constraint_LHS!$H:$H &lt;&gt;0), 0))), 0), MATCH(1, ('ELCC Inputs'!$AN$6:$CX$6 = $D91)*('ELCC Inputs'!$AN$7:$CX$7 = U$90), 0))), "")</f>
        <v/>
      </c>
      <c r="V91" s="67" t="str" cm="1">
        <f t="array" ref="V91">IFERROR(IF(V104="", "", INDEX( 'ELCC Inputs'!$AN$8:$CX$82, MATCH(1, ('ELCC Inputs'!$C$8:$C$82 = $C91)*('ELCC Inputs'!$D$8:$D$82 = INDEX(ELCC_Facet_Constraint_LHS!$D:$D, MATCH(1, (ELCC_Facet_Constraint_LHS!$A:$A = YEAR(V$90)) * (ELCC_Facet_Constraint_LHS!$C:$C = $C91) *(ELCC_Facet_Constraint_LHS!$H:$H &lt;&gt;0), 0))), 0), MATCH(1, ('ELCC Inputs'!$AN$6:$CX$6 = $D91)*('ELCC Inputs'!$AN$7:$CX$7 = V$90), 0))), "")</f>
        <v/>
      </c>
      <c r="W91" s="67" t="str" cm="1">
        <f t="array" ref="W91">IFERROR(IF(W104="", "", INDEX( 'ELCC Inputs'!$AN$8:$CX$82, MATCH(1, ('ELCC Inputs'!$C$8:$C$82 = $C91)*('ELCC Inputs'!$D$8:$D$82 = INDEX(ELCC_Facet_Constraint_LHS!$D:$D, MATCH(1, (ELCC_Facet_Constraint_LHS!$A:$A = YEAR(W$90)) * (ELCC_Facet_Constraint_LHS!$C:$C = $C91) *(ELCC_Facet_Constraint_LHS!$H:$H &lt;&gt;0), 0))), 0), MATCH(1, ('ELCC Inputs'!$AN$6:$CX$6 = $D91)*('ELCC Inputs'!$AN$7:$CX$7 = W$90), 0))), "")</f>
        <v/>
      </c>
      <c r="X91" s="67" cm="1">
        <f t="array" ref="X91">IFERROR(IF(X104="", "", INDEX( 'ELCC Inputs'!$AN$8:$CX$82, MATCH(1, ('ELCC Inputs'!$C$8:$C$82 = $C91)*('ELCC Inputs'!$D$8:$D$82 = INDEX(ELCC_Facet_Constraint_LHS!$D:$D, MATCH(1, (ELCC_Facet_Constraint_LHS!$A:$A = YEAR(X$90)) * (ELCC_Facet_Constraint_LHS!$C:$C = $C91) *(ELCC_Facet_Constraint_LHS!$H:$H &lt;&gt;0), 0))), 0), MATCH(1, ('ELCC Inputs'!$AN$6:$CX$6 = $D91)*('ELCC Inputs'!$AN$7:$CX$7 = X$90), 0))), "")</f>
        <v>0.114</v>
      </c>
      <c r="Y91" s="67" cm="1">
        <f t="array" ref="Y91">IFERROR(IF(Y104="", "", INDEX( 'ELCC Inputs'!$AN$8:$CX$82, MATCH(1, ('ELCC Inputs'!$C$8:$C$82 = $C91)*('ELCC Inputs'!$D$8:$D$82 = INDEX(ELCC_Facet_Constraint_LHS!$D:$D, MATCH(1, (ELCC_Facet_Constraint_LHS!$A:$A = YEAR(Y$90)) * (ELCC_Facet_Constraint_LHS!$C:$C = $C91) *(ELCC_Facet_Constraint_LHS!$H:$H &lt;&gt;0), 0))), 0), MATCH(1, ('ELCC Inputs'!$AN$6:$CX$6 = $D91)*('ELCC Inputs'!$AN$7:$CX$7 = Y$90), 0))), "")</f>
        <v>0.114</v>
      </c>
      <c r="Z91" s="67" t="str" cm="1">
        <f t="array" ref="Z91">IFERROR(IF(Z104="", "", INDEX( 'ELCC Inputs'!$AN$8:$CX$82, MATCH(1, ('ELCC Inputs'!$C$8:$C$82 = $C91)*('ELCC Inputs'!$D$8:$D$82 = INDEX(ELCC_Facet_Constraint_LHS!$D:$D, MATCH(1, (ELCC_Facet_Constraint_LHS!$A:$A = YEAR(Z$90)) * (ELCC_Facet_Constraint_LHS!$C:$C = $C91) *(ELCC_Facet_Constraint_LHS!$H:$H &lt;&gt;0), 0))), 0), MATCH(1, ('ELCC Inputs'!$AN$6:$CX$6 = $D91)*('ELCC Inputs'!$AN$7:$CX$7 = Z$90), 0))), "")</f>
        <v/>
      </c>
      <c r="AA91" s="67" t="str" cm="1">
        <f t="array" ref="AA91">IFERROR(IF(AA104="", "", INDEX( 'ELCC Inputs'!$AN$8:$CX$82, MATCH(1, ('ELCC Inputs'!$C$8:$C$82 = $C91)*('ELCC Inputs'!$D$8:$D$82 = INDEX(ELCC_Facet_Constraint_LHS!$D:$D, MATCH(1, (ELCC_Facet_Constraint_LHS!$A:$A = YEAR(AA$90)) * (ELCC_Facet_Constraint_LHS!$C:$C = $C91) *(ELCC_Facet_Constraint_LHS!$H:$H &lt;&gt;0), 0))), 0), MATCH(1, ('ELCC Inputs'!$AN$6:$CX$6 = $D91)*('ELCC Inputs'!$AN$7:$CX$7 = AA$90), 0))), "")</f>
        <v/>
      </c>
      <c r="AB91" s="67" t="str" cm="1">
        <f t="array" ref="AB91">IFERROR(IF(AB104="", "", INDEX( 'ELCC Inputs'!$AN$8:$CX$82, MATCH(1, ('ELCC Inputs'!$C$8:$C$82 = $C91)*('ELCC Inputs'!$D$8:$D$82 = INDEX(ELCC_Facet_Constraint_LHS!$D:$D, MATCH(1, (ELCC_Facet_Constraint_LHS!$A:$A = YEAR(AB$90)) * (ELCC_Facet_Constraint_LHS!$C:$C = $C91) *(ELCC_Facet_Constraint_LHS!$H:$H &lt;&gt;0), 0))), 0), MATCH(1, ('ELCC Inputs'!$AN$6:$CX$6 = $D91)*('ELCC Inputs'!$AN$7:$CX$7 = AB$90), 0))), "")</f>
        <v/>
      </c>
      <c r="AC91" s="67" t="str" cm="1">
        <f t="array" ref="AC91">IFERROR(IF(AC104="", "", INDEX( 'ELCC Inputs'!$AN$8:$CX$82, MATCH(1, ('ELCC Inputs'!$C$8:$C$82 = $C91)*('ELCC Inputs'!$D$8:$D$82 = INDEX(ELCC_Facet_Constraint_LHS!$D:$D, MATCH(1, (ELCC_Facet_Constraint_LHS!$A:$A = YEAR(AC$90)) * (ELCC_Facet_Constraint_LHS!$C:$C = $C91) *(ELCC_Facet_Constraint_LHS!$H:$H &lt;&gt;0), 0))), 0), MATCH(1, ('ELCC Inputs'!$AN$6:$CX$6 = $D91)*('ELCC Inputs'!$AN$7:$CX$7 = AC$90), 0))), "")</f>
        <v/>
      </c>
      <c r="AD91" s="67" cm="1">
        <f t="array" ref="AD91">IFERROR(IF(AD104="", "", INDEX( 'ELCC Inputs'!$AN$8:$CX$82, MATCH(1, ('ELCC Inputs'!$C$8:$C$82 = $C91)*('ELCC Inputs'!$D$8:$D$82 = INDEX(ELCC_Facet_Constraint_LHS!$D:$D, MATCH(1, (ELCC_Facet_Constraint_LHS!$A:$A = YEAR(AD$90)) * (ELCC_Facet_Constraint_LHS!$C:$C = $C91) *(ELCC_Facet_Constraint_LHS!$H:$H &lt;&gt;0), 0))), 0), MATCH(1, ('ELCC Inputs'!$AN$6:$CX$6 = $D91)*('ELCC Inputs'!$AN$7:$CX$7 = AD$90), 0))), "")</f>
        <v>0.114</v>
      </c>
    </row>
    <row r="92" spans="2:36">
      <c r="B92" s="8" t="s">
        <v>1206</v>
      </c>
      <c r="C92" s="14" t="s">
        <v>1181</v>
      </c>
      <c r="D92" s="14">
        <v>1</v>
      </c>
      <c r="E92" s="67" t="str" cm="1">
        <f t="array" ref="E92">IFERROR(IF(E105="", "", INDEX( 'ELCC Inputs'!$AN$8:$CX$82, MATCH(1, ('ELCC Inputs'!$C$8:$C$82 = $C92)*('ELCC Inputs'!$D$8:$D$82 = INDEX(ELCC_Facet_Constraint_LHS!$D:$D, MATCH(1, (ELCC_Facet_Constraint_LHS!$A:$A = YEAR(E$90)) * (ELCC_Facet_Constraint_LHS!$C:$C = $C92) *(ELCC_Facet_Constraint_LHS!$H:$H &lt;&gt;0), 0))), 0), MATCH(1, ('ELCC Inputs'!$AN$6:$CX$6 = $D92)*('ELCC Inputs'!$AN$7:$CX$7 = E$90), 0))), "")</f>
        <v/>
      </c>
      <c r="F92" s="67" t="str" cm="1">
        <f t="array" ref="F92">IFERROR(IF(F105="", "", INDEX( 'ELCC Inputs'!$AN$8:$CX$82, MATCH(1, ('ELCC Inputs'!$C$8:$C$82 = $C92)*('ELCC Inputs'!$D$8:$D$82 = INDEX(ELCC_Facet_Constraint_LHS!$D:$D, MATCH(1, (ELCC_Facet_Constraint_LHS!$A:$A = YEAR(F$90)) * (ELCC_Facet_Constraint_LHS!$C:$C = $C92) *(ELCC_Facet_Constraint_LHS!$H:$H &lt;&gt;0), 0))), 0), MATCH(1, ('ELCC Inputs'!$AN$6:$CX$6 = $D92)*('ELCC Inputs'!$AN$7:$CX$7 = F$90), 0))), "")</f>
        <v/>
      </c>
      <c r="G92" s="67" t="str" cm="1">
        <f t="array" ref="G92">IFERROR(IF(G105="", "", INDEX( 'ELCC Inputs'!$AN$8:$CX$82, MATCH(1, ('ELCC Inputs'!$C$8:$C$82 = $C92)*('ELCC Inputs'!$D$8:$D$82 = INDEX(ELCC_Facet_Constraint_LHS!$D:$D, MATCH(1, (ELCC_Facet_Constraint_LHS!$A:$A = YEAR(G$90)) * (ELCC_Facet_Constraint_LHS!$C:$C = $C92) *(ELCC_Facet_Constraint_LHS!$H:$H &lt;&gt;0), 0))), 0), MATCH(1, ('ELCC Inputs'!$AN$6:$CX$6 = $D92)*('ELCC Inputs'!$AN$7:$CX$7 = G$90), 0))), "")</f>
        <v/>
      </c>
      <c r="H92" s="67" t="str" cm="1">
        <f t="array" ref="H92">IFERROR(IF(H105="", "", INDEX( 'ELCC Inputs'!$AN$8:$CX$82, MATCH(1, ('ELCC Inputs'!$C$8:$C$82 = $C92)*('ELCC Inputs'!$D$8:$D$82 = INDEX(ELCC_Facet_Constraint_LHS!$D:$D, MATCH(1, (ELCC_Facet_Constraint_LHS!$A:$A = YEAR(H$90)) * (ELCC_Facet_Constraint_LHS!$C:$C = $C92) *(ELCC_Facet_Constraint_LHS!$H:$H &lt;&gt;0), 0))), 0), MATCH(1, ('ELCC Inputs'!$AN$6:$CX$6 = $D92)*('ELCC Inputs'!$AN$7:$CX$7 = H$90), 0))), "")</f>
        <v/>
      </c>
      <c r="I92" s="67" t="str" cm="1">
        <f t="array" ref="I92">IFERROR(IF(I105="", "", INDEX( 'ELCC Inputs'!$AN$8:$CX$82, MATCH(1, ('ELCC Inputs'!$C$8:$C$82 = $C92)*('ELCC Inputs'!$D$8:$D$82 = INDEX(ELCC_Facet_Constraint_LHS!$D:$D, MATCH(1, (ELCC_Facet_Constraint_LHS!$A:$A = YEAR(I$90)) * (ELCC_Facet_Constraint_LHS!$C:$C = $C92) *(ELCC_Facet_Constraint_LHS!$H:$H &lt;&gt;0), 0))), 0), MATCH(1, ('ELCC Inputs'!$AN$6:$CX$6 = $D92)*('ELCC Inputs'!$AN$7:$CX$7 = I$90), 0))), "")</f>
        <v/>
      </c>
      <c r="J92" s="67" t="str" cm="1">
        <f t="array" ref="J92">IFERROR(IF(J105="", "", INDEX( 'ELCC Inputs'!$AN$8:$CX$82, MATCH(1, ('ELCC Inputs'!$C$8:$C$82 = $C92)*('ELCC Inputs'!$D$8:$D$82 = INDEX(ELCC_Facet_Constraint_LHS!$D:$D, MATCH(1, (ELCC_Facet_Constraint_LHS!$A:$A = YEAR(J$90)) * (ELCC_Facet_Constraint_LHS!$C:$C = $C92) *(ELCC_Facet_Constraint_LHS!$H:$H &lt;&gt;0), 0))), 0), MATCH(1, ('ELCC Inputs'!$AN$6:$CX$6 = $D92)*('ELCC Inputs'!$AN$7:$CX$7 = J$90), 0))), "")</f>
        <v/>
      </c>
      <c r="K92" s="67" cm="1">
        <f t="array" ref="K92">IFERROR(IF(K105="", "", INDEX( 'ELCC Inputs'!$AN$8:$CX$82, MATCH(1, ('ELCC Inputs'!$C$8:$C$82 = $C92)*('ELCC Inputs'!$D$8:$D$82 = INDEX(ELCC_Facet_Constraint_LHS!$D:$D, MATCH(1, (ELCC_Facet_Constraint_LHS!$A:$A = YEAR(K$90)) * (ELCC_Facet_Constraint_LHS!$C:$C = $C92) *(ELCC_Facet_Constraint_LHS!$H:$H &lt;&gt;0), 0))), 0), MATCH(1, ('ELCC Inputs'!$AN$6:$CX$6 = $D92)*('ELCC Inputs'!$AN$7:$CX$7 = K$90), 0))), "")</f>
        <v>0.233333333333333</v>
      </c>
      <c r="L92" s="67" t="str" cm="1">
        <f t="array" ref="L92">IFERROR(IF(L105="", "", INDEX( 'ELCC Inputs'!$AN$8:$CX$82, MATCH(1, ('ELCC Inputs'!$C$8:$C$82 = $C92)*('ELCC Inputs'!$D$8:$D$82 = INDEX(ELCC_Facet_Constraint_LHS!$D:$D, MATCH(1, (ELCC_Facet_Constraint_LHS!$A:$A = YEAR(L$90)) * (ELCC_Facet_Constraint_LHS!$C:$C = $C92) *(ELCC_Facet_Constraint_LHS!$H:$H &lt;&gt;0), 0))), 0), MATCH(1, ('ELCC Inputs'!$AN$6:$CX$6 = $D92)*('ELCC Inputs'!$AN$7:$CX$7 = L$90), 0))), "")</f>
        <v/>
      </c>
      <c r="M92" s="67" cm="1">
        <f t="array" ref="M92">IFERROR(IF(M105="", "", INDEX( 'ELCC Inputs'!$AN$8:$CX$82, MATCH(1, ('ELCC Inputs'!$C$8:$C$82 = $C92)*('ELCC Inputs'!$D$8:$D$82 = INDEX(ELCC_Facet_Constraint_LHS!$D:$D, MATCH(1, (ELCC_Facet_Constraint_LHS!$A:$A = YEAR(M$90)) * (ELCC_Facet_Constraint_LHS!$C:$C = $C92) *(ELCC_Facet_Constraint_LHS!$H:$H &lt;&gt;0), 0))), 0), MATCH(1, ('ELCC Inputs'!$AN$6:$CX$6 = $D92)*('ELCC Inputs'!$AN$7:$CX$7 = M$90), 0))), "")</f>
        <v>0.21666666666666601</v>
      </c>
      <c r="N92" s="67" t="str" cm="1">
        <f t="array" ref="N92">IFERROR(IF(N105="", "", INDEX( 'ELCC Inputs'!$AN$8:$CX$82, MATCH(1, ('ELCC Inputs'!$C$8:$C$82 = $C92)*('ELCC Inputs'!$D$8:$D$82 = INDEX(ELCC_Facet_Constraint_LHS!$D:$D, MATCH(1, (ELCC_Facet_Constraint_LHS!$A:$A = YEAR(N$90)) * (ELCC_Facet_Constraint_LHS!$C:$C = $C92) *(ELCC_Facet_Constraint_LHS!$H:$H &lt;&gt;0), 0))), 0), MATCH(1, ('ELCC Inputs'!$AN$6:$CX$6 = $D92)*('ELCC Inputs'!$AN$7:$CX$7 = N$90), 0))), "")</f>
        <v/>
      </c>
      <c r="O92" s="67" cm="1">
        <f t="array" ref="O92">IFERROR(IF(O105="", "", INDEX( 'ELCC Inputs'!$AN$8:$CX$82, MATCH(1, ('ELCC Inputs'!$C$8:$C$82 = $C92)*('ELCC Inputs'!$D$8:$D$82 = INDEX(ELCC_Facet_Constraint_LHS!$D:$D, MATCH(1, (ELCC_Facet_Constraint_LHS!$A:$A = YEAR(O$90)) * (ELCC_Facet_Constraint_LHS!$C:$C = $C92) *(ELCC_Facet_Constraint_LHS!$H:$H &lt;&gt;0), 0))), 0), MATCH(1, ('ELCC Inputs'!$AN$6:$CX$6 = $D92)*('ELCC Inputs'!$AN$7:$CX$7 = O$90), 0))), "")</f>
        <v>0.193333333333333</v>
      </c>
      <c r="P92" s="67" t="str" cm="1">
        <f t="array" ref="P92">IFERROR(IF(P105="", "", INDEX( 'ELCC Inputs'!$AN$8:$CX$82, MATCH(1, ('ELCC Inputs'!$C$8:$C$82 = $C92)*('ELCC Inputs'!$D$8:$D$82 = INDEX(ELCC_Facet_Constraint_LHS!$D:$D, MATCH(1, (ELCC_Facet_Constraint_LHS!$A:$A = YEAR(P$90)) * (ELCC_Facet_Constraint_LHS!$C:$C = $C92) *(ELCC_Facet_Constraint_LHS!$H:$H &lt;&gt;0), 0))), 0), MATCH(1, ('ELCC Inputs'!$AN$6:$CX$6 = $D92)*('ELCC Inputs'!$AN$7:$CX$7 = P$90), 0))), "")</f>
        <v/>
      </c>
      <c r="Q92" s="67" cm="1">
        <f t="array" ref="Q92">IFERROR(IF(Q105="", "", INDEX( 'ELCC Inputs'!$AN$8:$CX$82, MATCH(1, ('ELCC Inputs'!$C$8:$C$82 = $C92)*('ELCC Inputs'!$D$8:$D$82 = INDEX(ELCC_Facet_Constraint_LHS!$D:$D, MATCH(1, (ELCC_Facet_Constraint_LHS!$A:$A = YEAR(Q$90)) * (ELCC_Facet_Constraint_LHS!$C:$C = $C92) *(ELCC_Facet_Constraint_LHS!$H:$H &lt;&gt;0), 0))), 0), MATCH(1, ('ELCC Inputs'!$AN$6:$CX$6 = $D92)*('ELCC Inputs'!$AN$7:$CX$7 = Q$90), 0))), "")</f>
        <v>0.21666666666666601</v>
      </c>
      <c r="R92" s="67" t="str" cm="1">
        <f t="array" ref="R92">IFERROR(IF(R105="", "", INDEX( 'ELCC Inputs'!$AN$8:$CX$82, MATCH(1, ('ELCC Inputs'!$C$8:$C$82 = $C92)*('ELCC Inputs'!$D$8:$D$82 = INDEX(ELCC_Facet_Constraint_LHS!$D:$D, MATCH(1, (ELCC_Facet_Constraint_LHS!$A:$A = YEAR(R$90)) * (ELCC_Facet_Constraint_LHS!$C:$C = $C92) *(ELCC_Facet_Constraint_LHS!$H:$H &lt;&gt;0), 0))), 0), MATCH(1, ('ELCC Inputs'!$AN$6:$CX$6 = $D92)*('ELCC Inputs'!$AN$7:$CX$7 = R$90), 0))), "")</f>
        <v/>
      </c>
      <c r="S92" s="67" cm="1">
        <f t="array" ref="S92">IFERROR(IF(S105="", "", INDEX( 'ELCC Inputs'!$AN$8:$CX$82, MATCH(1, ('ELCC Inputs'!$C$8:$C$82 = $C92)*('ELCC Inputs'!$D$8:$D$82 = INDEX(ELCC_Facet_Constraint_LHS!$D:$D, MATCH(1, (ELCC_Facet_Constraint_LHS!$A:$A = YEAR(S$90)) * (ELCC_Facet_Constraint_LHS!$C:$C = $C92) *(ELCC_Facet_Constraint_LHS!$H:$H &lt;&gt;0), 0))), 0), MATCH(1, ('ELCC Inputs'!$AN$6:$CX$6 = $D92)*('ELCC Inputs'!$AN$7:$CX$7 = S$90), 0))), "")</f>
        <v>0.193333333333333</v>
      </c>
      <c r="T92" s="67" cm="1">
        <f t="array" ref="T92">IFERROR(IF(T105="", "", INDEX( 'ELCC Inputs'!$AN$8:$CX$82, MATCH(1, ('ELCC Inputs'!$C$8:$C$82 = $C92)*('ELCC Inputs'!$D$8:$D$82 = INDEX(ELCC_Facet_Constraint_LHS!$D:$D, MATCH(1, (ELCC_Facet_Constraint_LHS!$A:$A = YEAR(T$90)) * (ELCC_Facet_Constraint_LHS!$C:$C = $C92) *(ELCC_Facet_Constraint_LHS!$H:$H &lt;&gt;0), 0))), 0), MATCH(1, ('ELCC Inputs'!$AN$6:$CX$6 = $D92)*('ELCC Inputs'!$AN$7:$CX$7 = T$90), 0))), "")</f>
        <v>0.193333333333333</v>
      </c>
      <c r="U92" s="67" t="str" cm="1">
        <f t="array" ref="U92">IFERROR(IF(U105="", "", INDEX( 'ELCC Inputs'!$AN$8:$CX$82, MATCH(1, ('ELCC Inputs'!$C$8:$C$82 = $C92)*('ELCC Inputs'!$D$8:$D$82 = INDEX(ELCC_Facet_Constraint_LHS!$D:$D, MATCH(1, (ELCC_Facet_Constraint_LHS!$A:$A = YEAR(U$90)) * (ELCC_Facet_Constraint_LHS!$C:$C = $C92) *(ELCC_Facet_Constraint_LHS!$H:$H &lt;&gt;0), 0))), 0), MATCH(1, ('ELCC Inputs'!$AN$6:$CX$6 = $D92)*('ELCC Inputs'!$AN$7:$CX$7 = U$90), 0))), "")</f>
        <v/>
      </c>
      <c r="V92" s="67" t="str" cm="1">
        <f t="array" ref="V92">IFERROR(IF(V105="", "", INDEX( 'ELCC Inputs'!$AN$8:$CX$82, MATCH(1, ('ELCC Inputs'!$C$8:$C$82 = $C92)*('ELCC Inputs'!$D$8:$D$82 = INDEX(ELCC_Facet_Constraint_LHS!$D:$D, MATCH(1, (ELCC_Facet_Constraint_LHS!$A:$A = YEAR(V$90)) * (ELCC_Facet_Constraint_LHS!$C:$C = $C92) *(ELCC_Facet_Constraint_LHS!$H:$H &lt;&gt;0), 0))), 0), MATCH(1, ('ELCC Inputs'!$AN$6:$CX$6 = $D92)*('ELCC Inputs'!$AN$7:$CX$7 = V$90), 0))), "")</f>
        <v/>
      </c>
      <c r="W92" s="67" t="str" cm="1">
        <f t="array" ref="W92">IFERROR(IF(W105="", "", INDEX( 'ELCC Inputs'!$AN$8:$CX$82, MATCH(1, ('ELCC Inputs'!$C$8:$C$82 = $C92)*('ELCC Inputs'!$D$8:$D$82 = INDEX(ELCC_Facet_Constraint_LHS!$D:$D, MATCH(1, (ELCC_Facet_Constraint_LHS!$A:$A = YEAR(W$90)) * (ELCC_Facet_Constraint_LHS!$C:$C = $C92) *(ELCC_Facet_Constraint_LHS!$H:$H &lt;&gt;0), 0))), 0), MATCH(1, ('ELCC Inputs'!$AN$6:$CX$6 = $D92)*('ELCC Inputs'!$AN$7:$CX$7 = W$90), 0))), "")</f>
        <v/>
      </c>
      <c r="X92" s="67" cm="1">
        <f t="array" ref="X92">IFERROR(IF(X105="", "", INDEX( 'ELCC Inputs'!$AN$8:$CX$82, MATCH(1, ('ELCC Inputs'!$C$8:$C$82 = $C92)*('ELCC Inputs'!$D$8:$D$82 = INDEX(ELCC_Facet_Constraint_LHS!$D:$D, MATCH(1, (ELCC_Facet_Constraint_LHS!$A:$A = YEAR(X$90)) * (ELCC_Facet_Constraint_LHS!$C:$C = $C92) *(ELCC_Facet_Constraint_LHS!$H:$H &lt;&gt;0), 0))), 0), MATCH(1, ('ELCC Inputs'!$AN$6:$CX$6 = $D92)*('ELCC Inputs'!$AN$7:$CX$7 = X$90), 0))), "")</f>
        <v>0.193333333333333</v>
      </c>
      <c r="Y92" s="67" cm="1">
        <f t="array" ref="Y92">IFERROR(IF(Y105="", "", INDEX( 'ELCC Inputs'!$AN$8:$CX$82, MATCH(1, ('ELCC Inputs'!$C$8:$C$82 = $C92)*('ELCC Inputs'!$D$8:$D$82 = INDEX(ELCC_Facet_Constraint_LHS!$D:$D, MATCH(1, (ELCC_Facet_Constraint_LHS!$A:$A = YEAR(Y$90)) * (ELCC_Facet_Constraint_LHS!$C:$C = $C92) *(ELCC_Facet_Constraint_LHS!$H:$H &lt;&gt;0), 0))), 0), MATCH(1, ('ELCC Inputs'!$AN$6:$CX$6 = $D92)*('ELCC Inputs'!$AN$7:$CX$7 = Y$90), 0))), "")</f>
        <v>0.193333333333333</v>
      </c>
      <c r="Z92" s="67" t="str" cm="1">
        <f t="array" ref="Z92">IFERROR(IF(Z105="", "", INDEX( 'ELCC Inputs'!$AN$8:$CX$82, MATCH(1, ('ELCC Inputs'!$C$8:$C$82 = $C92)*('ELCC Inputs'!$D$8:$D$82 = INDEX(ELCC_Facet_Constraint_LHS!$D:$D, MATCH(1, (ELCC_Facet_Constraint_LHS!$A:$A = YEAR(Z$90)) * (ELCC_Facet_Constraint_LHS!$C:$C = $C92) *(ELCC_Facet_Constraint_LHS!$H:$H &lt;&gt;0), 0))), 0), MATCH(1, ('ELCC Inputs'!$AN$6:$CX$6 = $D92)*('ELCC Inputs'!$AN$7:$CX$7 = Z$90), 0))), "")</f>
        <v/>
      </c>
      <c r="AA92" s="67" t="str" cm="1">
        <f t="array" ref="AA92">IFERROR(IF(AA105="", "", INDEX( 'ELCC Inputs'!$AN$8:$CX$82, MATCH(1, ('ELCC Inputs'!$C$8:$C$82 = $C92)*('ELCC Inputs'!$D$8:$D$82 = INDEX(ELCC_Facet_Constraint_LHS!$D:$D, MATCH(1, (ELCC_Facet_Constraint_LHS!$A:$A = YEAR(AA$90)) * (ELCC_Facet_Constraint_LHS!$C:$C = $C92) *(ELCC_Facet_Constraint_LHS!$H:$H &lt;&gt;0), 0))), 0), MATCH(1, ('ELCC Inputs'!$AN$6:$CX$6 = $D92)*('ELCC Inputs'!$AN$7:$CX$7 = AA$90), 0))), "")</f>
        <v/>
      </c>
      <c r="AB92" s="67" t="str" cm="1">
        <f t="array" ref="AB92">IFERROR(IF(AB105="", "", INDEX( 'ELCC Inputs'!$AN$8:$CX$82, MATCH(1, ('ELCC Inputs'!$C$8:$C$82 = $C92)*('ELCC Inputs'!$D$8:$D$82 = INDEX(ELCC_Facet_Constraint_LHS!$D:$D, MATCH(1, (ELCC_Facet_Constraint_LHS!$A:$A = YEAR(AB$90)) * (ELCC_Facet_Constraint_LHS!$C:$C = $C92) *(ELCC_Facet_Constraint_LHS!$H:$H &lt;&gt;0), 0))), 0), MATCH(1, ('ELCC Inputs'!$AN$6:$CX$6 = $D92)*('ELCC Inputs'!$AN$7:$CX$7 = AB$90), 0))), "")</f>
        <v/>
      </c>
      <c r="AC92" s="67" t="str" cm="1">
        <f t="array" ref="AC92">IFERROR(IF(AC105="", "", INDEX( 'ELCC Inputs'!$AN$8:$CX$82, MATCH(1, ('ELCC Inputs'!$C$8:$C$82 = $C92)*('ELCC Inputs'!$D$8:$D$82 = INDEX(ELCC_Facet_Constraint_LHS!$D:$D, MATCH(1, (ELCC_Facet_Constraint_LHS!$A:$A = YEAR(AC$90)) * (ELCC_Facet_Constraint_LHS!$C:$C = $C92) *(ELCC_Facet_Constraint_LHS!$H:$H &lt;&gt;0), 0))), 0), MATCH(1, ('ELCC Inputs'!$AN$6:$CX$6 = $D92)*('ELCC Inputs'!$AN$7:$CX$7 = AC$90), 0))), "")</f>
        <v/>
      </c>
      <c r="AD92" s="67" cm="1">
        <f t="array" ref="AD92">IFERROR(IF(AD105="", "", INDEX( 'ELCC Inputs'!$AN$8:$CX$82, MATCH(1, ('ELCC Inputs'!$C$8:$C$82 = $C92)*('ELCC Inputs'!$D$8:$D$82 = INDEX(ELCC_Facet_Constraint_LHS!$D:$D, MATCH(1, (ELCC_Facet_Constraint_LHS!$A:$A = YEAR(AD$90)) * (ELCC_Facet_Constraint_LHS!$C:$C = $C92) *(ELCC_Facet_Constraint_LHS!$H:$H &lt;&gt;0), 0))), 0), MATCH(1, ('ELCC Inputs'!$AN$6:$CX$6 = $D92)*('ELCC Inputs'!$AN$7:$CX$7 = AD$90), 0))), "")</f>
        <v>0.193333333333333</v>
      </c>
    </row>
    <row r="93" spans="2:36" ht="12.95" thickBot="1">
      <c r="B93" s="71" t="s">
        <v>1207</v>
      </c>
      <c r="C93" s="72" t="s">
        <v>1182</v>
      </c>
      <c r="D93" s="138">
        <v>1</v>
      </c>
      <c r="E93" s="67" t="str" cm="1">
        <f t="array" ref="E93">IFERROR(IF(E106="", "", INDEX( 'ELCC Inputs'!$AN$8:$CX$82, MATCH(1, ('ELCC Inputs'!$C$8:$C$82 = $C93)*('ELCC Inputs'!$D$8:$D$82 = INDEX(ELCC_Facet_Constraint_LHS!$D:$D, MATCH(1, (ELCC_Facet_Constraint_LHS!$A:$A = YEAR(E$90)) * (ELCC_Facet_Constraint_LHS!$C:$C = $C93) *(ELCC_Facet_Constraint_LHS!$H:$H &lt;&gt;0), 0))), 0), MATCH(1, ('ELCC Inputs'!$AN$6:$CX$6 = $D93)*('ELCC Inputs'!$AN$7:$CX$7 = E$90), 0))), "")</f>
        <v/>
      </c>
      <c r="F93" s="67" t="str" cm="1">
        <f t="array" ref="F93">IFERROR(IF(F106="", "", INDEX( 'ELCC Inputs'!$AN$8:$CX$82, MATCH(1, ('ELCC Inputs'!$C$8:$C$82 = $C93)*('ELCC Inputs'!$D$8:$D$82 = INDEX(ELCC_Facet_Constraint_LHS!$D:$D, MATCH(1, (ELCC_Facet_Constraint_LHS!$A:$A = YEAR(F$90)) * (ELCC_Facet_Constraint_LHS!$C:$C = $C93) *(ELCC_Facet_Constraint_LHS!$H:$H &lt;&gt;0), 0))), 0), MATCH(1, ('ELCC Inputs'!$AN$6:$CX$6 = $D93)*('ELCC Inputs'!$AN$7:$CX$7 = F$90), 0))), "")</f>
        <v/>
      </c>
      <c r="G93" s="67" t="str" cm="1">
        <f t="array" ref="G93">IFERROR(IF(G106="", "", INDEX( 'ELCC Inputs'!$AN$8:$CX$82, MATCH(1, ('ELCC Inputs'!$C$8:$C$82 = $C93)*('ELCC Inputs'!$D$8:$D$82 = INDEX(ELCC_Facet_Constraint_LHS!$D:$D, MATCH(1, (ELCC_Facet_Constraint_LHS!$A:$A = YEAR(G$90)) * (ELCC_Facet_Constraint_LHS!$C:$C = $C93) *(ELCC_Facet_Constraint_LHS!$H:$H &lt;&gt;0), 0))), 0), MATCH(1, ('ELCC Inputs'!$AN$6:$CX$6 = $D93)*('ELCC Inputs'!$AN$7:$CX$7 = G$90), 0))), "")</f>
        <v/>
      </c>
      <c r="H93" s="67" t="str" cm="1">
        <f t="array" ref="H93">IFERROR(IF(H106="", "", INDEX( 'ELCC Inputs'!$AN$8:$CX$82, MATCH(1, ('ELCC Inputs'!$C$8:$C$82 = $C93)*('ELCC Inputs'!$D$8:$D$82 = INDEX(ELCC_Facet_Constraint_LHS!$D:$D, MATCH(1, (ELCC_Facet_Constraint_LHS!$A:$A = YEAR(H$90)) * (ELCC_Facet_Constraint_LHS!$C:$C = $C93) *(ELCC_Facet_Constraint_LHS!$H:$H &lt;&gt;0), 0))), 0), MATCH(1, ('ELCC Inputs'!$AN$6:$CX$6 = $D93)*('ELCC Inputs'!$AN$7:$CX$7 = H$90), 0))), "")</f>
        <v/>
      </c>
      <c r="I93" s="67" t="str" cm="1">
        <f t="array" ref="I93">IFERROR(IF(I106="", "", INDEX( 'ELCC Inputs'!$AN$8:$CX$82, MATCH(1, ('ELCC Inputs'!$C$8:$C$82 = $C93)*('ELCC Inputs'!$D$8:$D$82 = INDEX(ELCC_Facet_Constraint_LHS!$D:$D, MATCH(1, (ELCC_Facet_Constraint_LHS!$A:$A = YEAR(I$90)) * (ELCC_Facet_Constraint_LHS!$C:$C = $C93) *(ELCC_Facet_Constraint_LHS!$H:$H &lt;&gt;0), 0))), 0), MATCH(1, ('ELCC Inputs'!$AN$6:$CX$6 = $D93)*('ELCC Inputs'!$AN$7:$CX$7 = I$90), 0))), "")</f>
        <v/>
      </c>
      <c r="J93" s="67" t="str" cm="1">
        <f t="array" ref="J93">IFERROR(IF(J106="", "", INDEX( 'ELCC Inputs'!$AN$8:$CX$82, MATCH(1, ('ELCC Inputs'!$C$8:$C$82 = $C93)*('ELCC Inputs'!$D$8:$D$82 = INDEX(ELCC_Facet_Constraint_LHS!$D:$D, MATCH(1, (ELCC_Facet_Constraint_LHS!$A:$A = YEAR(J$90)) * (ELCC_Facet_Constraint_LHS!$C:$C = $C93) *(ELCC_Facet_Constraint_LHS!$H:$H &lt;&gt;0), 0))), 0), MATCH(1, ('ELCC Inputs'!$AN$6:$CX$6 = $D93)*('ELCC Inputs'!$AN$7:$CX$7 = J$90), 0))), "")</f>
        <v/>
      </c>
      <c r="K93" s="67" t="str" cm="1">
        <f t="array" ref="K93">IFERROR(IF(K106="", "", INDEX( 'ELCC Inputs'!$AN$8:$CX$82, MATCH(1, ('ELCC Inputs'!$C$8:$C$82 = $C93)*('ELCC Inputs'!$D$8:$D$82 = INDEX(ELCC_Facet_Constraint_LHS!$D:$D, MATCH(1, (ELCC_Facet_Constraint_LHS!$A:$A = YEAR(K$90)) * (ELCC_Facet_Constraint_LHS!$C:$C = $C93) *(ELCC_Facet_Constraint_LHS!$H:$H &lt;&gt;0), 0))), 0), MATCH(1, ('ELCC Inputs'!$AN$6:$CX$6 = $D93)*('ELCC Inputs'!$AN$7:$CX$7 = K$90), 0))), "")</f>
        <v/>
      </c>
      <c r="L93" s="67" t="str" cm="1">
        <f t="array" ref="L93">IFERROR(IF(L106="", "", INDEX( 'ELCC Inputs'!$AN$8:$CX$82, MATCH(1, ('ELCC Inputs'!$C$8:$C$82 = $C93)*('ELCC Inputs'!$D$8:$D$82 = INDEX(ELCC_Facet_Constraint_LHS!$D:$D, MATCH(1, (ELCC_Facet_Constraint_LHS!$A:$A = YEAR(L$90)) * (ELCC_Facet_Constraint_LHS!$C:$C = $C93) *(ELCC_Facet_Constraint_LHS!$H:$H &lt;&gt;0), 0))), 0), MATCH(1, ('ELCC Inputs'!$AN$6:$CX$6 = $D93)*('ELCC Inputs'!$AN$7:$CX$7 = L$90), 0))), "")</f>
        <v/>
      </c>
      <c r="M93" s="67" t="str" cm="1">
        <f t="array" ref="M93">IFERROR(IF(M106="", "", INDEX( 'ELCC Inputs'!$AN$8:$CX$82, MATCH(1, ('ELCC Inputs'!$C$8:$C$82 = $C93)*('ELCC Inputs'!$D$8:$D$82 = INDEX(ELCC_Facet_Constraint_LHS!$D:$D, MATCH(1, (ELCC_Facet_Constraint_LHS!$A:$A = YEAR(M$90)) * (ELCC_Facet_Constraint_LHS!$C:$C = $C93) *(ELCC_Facet_Constraint_LHS!$H:$H &lt;&gt;0), 0))), 0), MATCH(1, ('ELCC Inputs'!$AN$6:$CX$6 = $D93)*('ELCC Inputs'!$AN$7:$CX$7 = M$90), 0))), "")</f>
        <v/>
      </c>
      <c r="N93" s="67" t="str" cm="1">
        <f t="array" ref="N93">IFERROR(IF(N106="", "", INDEX( 'ELCC Inputs'!$AN$8:$CX$82, MATCH(1, ('ELCC Inputs'!$C$8:$C$82 = $C93)*('ELCC Inputs'!$D$8:$D$82 = INDEX(ELCC_Facet_Constraint_LHS!$D:$D, MATCH(1, (ELCC_Facet_Constraint_LHS!$A:$A = YEAR(N$90)) * (ELCC_Facet_Constraint_LHS!$C:$C = $C93) *(ELCC_Facet_Constraint_LHS!$H:$H &lt;&gt;0), 0))), 0), MATCH(1, ('ELCC Inputs'!$AN$6:$CX$6 = $D93)*('ELCC Inputs'!$AN$7:$CX$7 = N$90), 0))), "")</f>
        <v/>
      </c>
      <c r="O93" s="67" t="str" cm="1">
        <f t="array" ref="O93">IFERROR(IF(O106="", "", INDEX( 'ELCC Inputs'!$AN$8:$CX$82, MATCH(1, ('ELCC Inputs'!$C$8:$C$82 = $C93)*('ELCC Inputs'!$D$8:$D$82 = INDEX(ELCC_Facet_Constraint_LHS!$D:$D, MATCH(1, (ELCC_Facet_Constraint_LHS!$A:$A = YEAR(O$90)) * (ELCC_Facet_Constraint_LHS!$C:$C = $C93) *(ELCC_Facet_Constraint_LHS!$H:$H &lt;&gt;0), 0))), 0), MATCH(1, ('ELCC Inputs'!$AN$6:$CX$6 = $D93)*('ELCC Inputs'!$AN$7:$CX$7 = O$90), 0))), "")</f>
        <v/>
      </c>
      <c r="P93" s="67" t="str" cm="1">
        <f t="array" ref="P93">IFERROR(IF(P106="", "", INDEX( 'ELCC Inputs'!$AN$8:$CX$82, MATCH(1, ('ELCC Inputs'!$C$8:$C$82 = $C93)*('ELCC Inputs'!$D$8:$D$82 = INDEX(ELCC_Facet_Constraint_LHS!$D:$D, MATCH(1, (ELCC_Facet_Constraint_LHS!$A:$A = YEAR(P$90)) * (ELCC_Facet_Constraint_LHS!$C:$C = $C93) *(ELCC_Facet_Constraint_LHS!$H:$H &lt;&gt;0), 0))), 0), MATCH(1, ('ELCC Inputs'!$AN$6:$CX$6 = $D93)*('ELCC Inputs'!$AN$7:$CX$7 = P$90), 0))), "")</f>
        <v/>
      </c>
      <c r="Q93" s="67" cm="1">
        <f t="array" ref="Q93">IFERROR(IF(Q106="", "", INDEX( 'ELCC Inputs'!$AN$8:$CX$82, MATCH(1, ('ELCC Inputs'!$C$8:$C$82 = $C93)*('ELCC Inputs'!$D$8:$D$82 = INDEX(ELCC_Facet_Constraint_LHS!$D:$D, MATCH(1, (ELCC_Facet_Constraint_LHS!$A:$A = YEAR(Q$90)) * (ELCC_Facet_Constraint_LHS!$C:$C = $C93) *(ELCC_Facet_Constraint_LHS!$H:$H &lt;&gt;0), 0))), 0), MATCH(1, ('ELCC Inputs'!$AN$6:$CX$6 = $D93)*('ELCC Inputs'!$AN$7:$CX$7 = Q$90), 0))), "")</f>
        <v>0.5</v>
      </c>
      <c r="R93" s="67" t="str" cm="1">
        <f t="array" ref="R93">IFERROR(IF(R106="", "", INDEX( 'ELCC Inputs'!$AN$8:$CX$82, MATCH(1, ('ELCC Inputs'!$C$8:$C$82 = $C93)*('ELCC Inputs'!$D$8:$D$82 = INDEX(ELCC_Facet_Constraint_LHS!$D:$D, MATCH(1, (ELCC_Facet_Constraint_LHS!$A:$A = YEAR(R$90)) * (ELCC_Facet_Constraint_LHS!$C:$C = $C93) *(ELCC_Facet_Constraint_LHS!$H:$H &lt;&gt;0), 0))), 0), MATCH(1, ('ELCC Inputs'!$AN$6:$CX$6 = $D93)*('ELCC Inputs'!$AN$7:$CX$7 = R$90), 0))), "")</f>
        <v/>
      </c>
      <c r="S93" s="67" cm="1">
        <f t="array" ref="S93">IFERROR(IF(S106="", "", INDEX( 'ELCC Inputs'!$AN$8:$CX$82, MATCH(1, ('ELCC Inputs'!$C$8:$C$82 = $C93)*('ELCC Inputs'!$D$8:$D$82 = INDEX(ELCC_Facet_Constraint_LHS!$D:$D, MATCH(1, (ELCC_Facet_Constraint_LHS!$A:$A = YEAR(S$90)) * (ELCC_Facet_Constraint_LHS!$C:$C = $C93) *(ELCC_Facet_Constraint_LHS!$H:$H &lt;&gt;0), 0))), 0), MATCH(1, ('ELCC Inputs'!$AN$6:$CX$6 = $D93)*('ELCC Inputs'!$AN$7:$CX$7 = S$90), 0))), "")</f>
        <v>0.42666666666666597</v>
      </c>
      <c r="T93" s="67" cm="1">
        <f t="array" ref="T93">IFERROR(IF(T106="", "", INDEX( 'ELCC Inputs'!$AN$8:$CX$82, MATCH(1, ('ELCC Inputs'!$C$8:$C$82 = $C93)*('ELCC Inputs'!$D$8:$D$82 = INDEX(ELCC_Facet_Constraint_LHS!$D:$D, MATCH(1, (ELCC_Facet_Constraint_LHS!$A:$A = YEAR(T$90)) * (ELCC_Facet_Constraint_LHS!$C:$C = $C93) *(ELCC_Facet_Constraint_LHS!$H:$H &lt;&gt;0), 0))), 0), MATCH(1, ('ELCC Inputs'!$AN$6:$CX$6 = $D93)*('ELCC Inputs'!$AN$7:$CX$7 = T$90), 0))), "")</f>
        <v>0.42666666666666597</v>
      </c>
      <c r="U93" s="67" t="str" cm="1">
        <f t="array" ref="U93">IFERROR(IF(U106="", "", INDEX( 'ELCC Inputs'!$AN$8:$CX$82, MATCH(1, ('ELCC Inputs'!$C$8:$C$82 = $C93)*('ELCC Inputs'!$D$8:$D$82 = INDEX(ELCC_Facet_Constraint_LHS!$D:$D, MATCH(1, (ELCC_Facet_Constraint_LHS!$A:$A = YEAR(U$90)) * (ELCC_Facet_Constraint_LHS!$C:$C = $C93) *(ELCC_Facet_Constraint_LHS!$H:$H &lt;&gt;0), 0))), 0), MATCH(1, ('ELCC Inputs'!$AN$6:$CX$6 = $D93)*('ELCC Inputs'!$AN$7:$CX$7 = U$90), 0))), "")</f>
        <v/>
      </c>
      <c r="V93" s="67" t="str" cm="1">
        <f t="array" ref="V93">IFERROR(IF(V106="", "", INDEX( 'ELCC Inputs'!$AN$8:$CX$82, MATCH(1, ('ELCC Inputs'!$C$8:$C$82 = $C93)*('ELCC Inputs'!$D$8:$D$82 = INDEX(ELCC_Facet_Constraint_LHS!$D:$D, MATCH(1, (ELCC_Facet_Constraint_LHS!$A:$A = YEAR(V$90)) * (ELCC_Facet_Constraint_LHS!$C:$C = $C93) *(ELCC_Facet_Constraint_LHS!$H:$H &lt;&gt;0), 0))), 0), MATCH(1, ('ELCC Inputs'!$AN$6:$CX$6 = $D93)*('ELCC Inputs'!$AN$7:$CX$7 = V$90), 0))), "")</f>
        <v/>
      </c>
      <c r="W93" s="67" t="str" cm="1">
        <f t="array" ref="W93">IFERROR(IF(W106="", "", INDEX( 'ELCC Inputs'!$AN$8:$CX$82, MATCH(1, ('ELCC Inputs'!$C$8:$C$82 = $C93)*('ELCC Inputs'!$D$8:$D$82 = INDEX(ELCC_Facet_Constraint_LHS!$D:$D, MATCH(1, (ELCC_Facet_Constraint_LHS!$A:$A = YEAR(W$90)) * (ELCC_Facet_Constraint_LHS!$C:$C = $C93) *(ELCC_Facet_Constraint_LHS!$H:$H &lt;&gt;0), 0))), 0), MATCH(1, ('ELCC Inputs'!$AN$6:$CX$6 = $D93)*('ELCC Inputs'!$AN$7:$CX$7 = W$90), 0))), "")</f>
        <v/>
      </c>
      <c r="X93" s="67" cm="1">
        <f t="array" ref="X93">IFERROR(IF(X106="", "", INDEX( 'ELCC Inputs'!$AN$8:$CX$82, MATCH(1, ('ELCC Inputs'!$C$8:$C$82 = $C93)*('ELCC Inputs'!$D$8:$D$82 = INDEX(ELCC_Facet_Constraint_LHS!$D:$D, MATCH(1, (ELCC_Facet_Constraint_LHS!$A:$A = YEAR(X$90)) * (ELCC_Facet_Constraint_LHS!$C:$C = $C93) *(ELCC_Facet_Constraint_LHS!$H:$H &lt;&gt;0), 0))), 0), MATCH(1, ('ELCC Inputs'!$AN$6:$CX$6 = $D93)*('ELCC Inputs'!$AN$7:$CX$7 = X$90), 0))), "")</f>
        <v>0.42666666666666597</v>
      </c>
      <c r="Y93" s="67" cm="1">
        <f t="array" ref="Y93">IFERROR(IF(Y106="", "", INDEX( 'ELCC Inputs'!$AN$8:$CX$82, MATCH(1, ('ELCC Inputs'!$C$8:$C$82 = $C93)*('ELCC Inputs'!$D$8:$D$82 = INDEX(ELCC_Facet_Constraint_LHS!$D:$D, MATCH(1, (ELCC_Facet_Constraint_LHS!$A:$A = YEAR(Y$90)) * (ELCC_Facet_Constraint_LHS!$C:$C = $C93) *(ELCC_Facet_Constraint_LHS!$H:$H &lt;&gt;0), 0))), 0), MATCH(1, ('ELCC Inputs'!$AN$6:$CX$6 = $D93)*('ELCC Inputs'!$AN$7:$CX$7 = Y$90), 0))), "")</f>
        <v>0.42666666666666597</v>
      </c>
      <c r="Z93" s="67" t="str" cm="1">
        <f t="array" ref="Z93">IFERROR(IF(Z106="", "", INDEX( 'ELCC Inputs'!$AN$8:$CX$82, MATCH(1, ('ELCC Inputs'!$C$8:$C$82 = $C93)*('ELCC Inputs'!$D$8:$D$82 = INDEX(ELCC_Facet_Constraint_LHS!$D:$D, MATCH(1, (ELCC_Facet_Constraint_LHS!$A:$A = YEAR(Z$90)) * (ELCC_Facet_Constraint_LHS!$C:$C = $C93) *(ELCC_Facet_Constraint_LHS!$H:$H &lt;&gt;0), 0))), 0), MATCH(1, ('ELCC Inputs'!$AN$6:$CX$6 = $D93)*('ELCC Inputs'!$AN$7:$CX$7 = Z$90), 0))), "")</f>
        <v/>
      </c>
      <c r="AA93" s="67" t="str" cm="1">
        <f t="array" ref="AA93">IFERROR(IF(AA106="", "", INDEX( 'ELCC Inputs'!$AN$8:$CX$82, MATCH(1, ('ELCC Inputs'!$C$8:$C$82 = $C93)*('ELCC Inputs'!$D$8:$D$82 = INDEX(ELCC_Facet_Constraint_LHS!$D:$D, MATCH(1, (ELCC_Facet_Constraint_LHS!$A:$A = YEAR(AA$90)) * (ELCC_Facet_Constraint_LHS!$C:$C = $C93) *(ELCC_Facet_Constraint_LHS!$H:$H &lt;&gt;0), 0))), 0), MATCH(1, ('ELCC Inputs'!$AN$6:$CX$6 = $D93)*('ELCC Inputs'!$AN$7:$CX$7 = AA$90), 0))), "")</f>
        <v/>
      </c>
      <c r="AB93" s="67" t="str" cm="1">
        <f t="array" ref="AB93">IFERROR(IF(AB106="", "", INDEX( 'ELCC Inputs'!$AN$8:$CX$82, MATCH(1, ('ELCC Inputs'!$C$8:$C$82 = $C93)*('ELCC Inputs'!$D$8:$D$82 = INDEX(ELCC_Facet_Constraint_LHS!$D:$D, MATCH(1, (ELCC_Facet_Constraint_LHS!$A:$A = YEAR(AB$90)) * (ELCC_Facet_Constraint_LHS!$C:$C = $C93) *(ELCC_Facet_Constraint_LHS!$H:$H &lt;&gt;0), 0))), 0), MATCH(1, ('ELCC Inputs'!$AN$6:$CX$6 = $D93)*('ELCC Inputs'!$AN$7:$CX$7 = AB$90), 0))), "")</f>
        <v/>
      </c>
      <c r="AC93" s="67" t="str" cm="1">
        <f t="array" ref="AC93">IFERROR(IF(AC106="", "", INDEX( 'ELCC Inputs'!$AN$8:$CX$82, MATCH(1, ('ELCC Inputs'!$C$8:$C$82 = $C93)*('ELCC Inputs'!$D$8:$D$82 = INDEX(ELCC_Facet_Constraint_LHS!$D:$D, MATCH(1, (ELCC_Facet_Constraint_LHS!$A:$A = YEAR(AC$90)) * (ELCC_Facet_Constraint_LHS!$C:$C = $C93) *(ELCC_Facet_Constraint_LHS!$H:$H &lt;&gt;0), 0))), 0), MATCH(1, ('ELCC Inputs'!$AN$6:$CX$6 = $D93)*('ELCC Inputs'!$AN$7:$CX$7 = AC$90), 0))), "")</f>
        <v/>
      </c>
      <c r="AD93" s="67" cm="1">
        <f t="array" ref="AD93">IFERROR(IF(AD106="", "", INDEX( 'ELCC Inputs'!$AN$8:$CX$82, MATCH(1, ('ELCC Inputs'!$C$8:$C$82 = $C93)*('ELCC Inputs'!$D$8:$D$82 = INDEX(ELCC_Facet_Constraint_LHS!$D:$D, MATCH(1, (ELCC_Facet_Constraint_LHS!$A:$A = YEAR(AD$90)) * (ELCC_Facet_Constraint_LHS!$C:$C = $C93) *(ELCC_Facet_Constraint_LHS!$H:$H &lt;&gt;0), 0))), 0), MATCH(1, ('ELCC Inputs'!$AN$6:$CX$6 = $D93)*('ELCC Inputs'!$AN$7:$CX$7 = AD$90), 0))), "")</f>
        <v>0.42666666666666597</v>
      </c>
    </row>
    <row r="94" spans="2:36" ht="14.1" thickTop="1" thickBot="1">
      <c r="B94" s="71" t="s">
        <v>1208</v>
      </c>
      <c r="C94" s="72" t="s">
        <v>1184</v>
      </c>
      <c r="D94" s="138">
        <v>1</v>
      </c>
      <c r="E94" s="139" t="str" cm="1">
        <f t="array" ref="E94">IFERROR(INDEX( 'ELCC Inputs'!$AN$8:$CX$82, MATCH(1, ('ELCC Inputs'!$C$8:$C$82 = $C94)*('ELCC Inputs'!$D$8:$D$82 = INDEX(ELCC_Facet_Constraint_LHS!$D:$D, MATCH(1, (ELCC_Facet_Constraint_LHS!$A:$A = YEAR(E$90)) * (ELCC_Facet_Constraint_LHS!$C:$C = $C94) *(ELCC_Facet_Constraint_LHS!$H:$H &lt;&gt;0), 0))), 0), MATCH(1, ('ELCC Inputs'!$AN$6:$CX$6 = $D94)*('ELCC Inputs'!$AN$7:$CX$7 = E$90), 0)), "")</f>
        <v/>
      </c>
      <c r="F94" s="139" t="str" cm="1">
        <f t="array" ref="F94">IFERROR(INDEX( 'ELCC Inputs'!$AN$8:$CX$82, MATCH(1, ('ELCC Inputs'!$C$8:$C$82 = $C94)*('ELCC Inputs'!$D$8:$D$82 = INDEX(ELCC_Facet_Constraint_LHS!$D:$D, MATCH(1, (ELCC_Facet_Constraint_LHS!$A:$A = YEAR(F$90)) * (ELCC_Facet_Constraint_LHS!$C:$C = $C94) *(ELCC_Facet_Constraint_LHS!$H:$H &lt;&gt;0), 0))), 0), MATCH(1, ('ELCC Inputs'!$AN$6:$CX$6 = $D94)*('ELCC Inputs'!$AN$7:$CX$7 = F$90), 0)), "")</f>
        <v/>
      </c>
      <c r="G94" s="139" t="str" cm="1">
        <f t="array" ref="G94">IFERROR(INDEX( 'ELCC Inputs'!$AN$8:$CX$82, MATCH(1, ('ELCC Inputs'!$C$8:$C$82 = $C94)*('ELCC Inputs'!$D$8:$D$82 = INDEX(ELCC_Facet_Constraint_LHS!$D:$D, MATCH(1, (ELCC_Facet_Constraint_LHS!$A:$A = YEAR(G$90)) * (ELCC_Facet_Constraint_LHS!$C:$C = $C94) *(ELCC_Facet_Constraint_LHS!$H:$H &lt;&gt;0), 0))), 0), MATCH(1, ('ELCC Inputs'!$AN$6:$CX$6 = $D94)*('ELCC Inputs'!$AN$7:$CX$7 = G$90), 0)), "")</f>
        <v/>
      </c>
      <c r="H94" s="139" t="str" cm="1">
        <f t="array" ref="H94">IFERROR(INDEX( 'ELCC Inputs'!$AN$8:$CX$82, MATCH(1, ('ELCC Inputs'!$C$8:$C$82 = $C94)*('ELCC Inputs'!$D$8:$D$82 = INDEX(ELCC_Facet_Constraint_LHS!$D:$D, MATCH(1, (ELCC_Facet_Constraint_LHS!$A:$A = YEAR(H$90)) * (ELCC_Facet_Constraint_LHS!$C:$C = $C94) *(ELCC_Facet_Constraint_LHS!$H:$H &lt;&gt;0), 0))), 0), MATCH(1, ('ELCC Inputs'!$AN$6:$CX$6 = $D94)*('ELCC Inputs'!$AN$7:$CX$7 = H$90), 0)), "")</f>
        <v/>
      </c>
      <c r="I94" s="139" t="str" cm="1">
        <f t="array" ref="I94">IFERROR(INDEX( 'ELCC Inputs'!$AN$8:$CX$82, MATCH(1, ('ELCC Inputs'!$C$8:$C$82 = $C94)*('ELCC Inputs'!$D$8:$D$82 = INDEX(ELCC_Facet_Constraint_LHS!$D:$D, MATCH(1, (ELCC_Facet_Constraint_LHS!$A:$A = YEAR(I$90)) * (ELCC_Facet_Constraint_LHS!$C:$C = $C94) *(ELCC_Facet_Constraint_LHS!$H:$H &lt;&gt;0), 0))), 0), MATCH(1, ('ELCC Inputs'!$AN$6:$CX$6 = $D94)*('ELCC Inputs'!$AN$7:$CX$7 = I$90), 0)), "")</f>
        <v/>
      </c>
      <c r="J94" s="139" t="str" cm="1">
        <f t="array" ref="J94">IFERROR(INDEX( 'ELCC Inputs'!$AN$8:$CX$82, MATCH(1, ('ELCC Inputs'!$C$8:$C$82 = $C94)*('ELCC Inputs'!$D$8:$D$82 = INDEX(ELCC_Facet_Constraint_LHS!$D:$D, MATCH(1, (ELCC_Facet_Constraint_LHS!$A:$A = YEAR(J$90)) * (ELCC_Facet_Constraint_LHS!$C:$C = $C94) *(ELCC_Facet_Constraint_LHS!$H:$H &lt;&gt;0), 0))), 0), MATCH(1, ('ELCC Inputs'!$AN$6:$CX$6 = $D94)*('ELCC Inputs'!$AN$7:$CX$7 = J$90), 0)), "")</f>
        <v/>
      </c>
      <c r="K94" s="139" cm="1">
        <f t="array" ref="K94">IFERROR(INDEX( 'ELCC Inputs'!$AN$8:$CX$82, MATCH(1, ('ELCC Inputs'!$C$8:$C$82 = $C94)*('ELCC Inputs'!$D$8:$D$82 = INDEX(ELCC_Facet_Constraint_LHS!$D:$D, MATCH(1, (ELCC_Facet_Constraint_LHS!$A:$A = YEAR(K$90)) * (ELCC_Facet_Constraint_LHS!$C:$C = $C94) *(ELCC_Facet_Constraint_LHS!$H:$H &lt;&gt;0), 0))), 0), MATCH(1, ('ELCC Inputs'!$AN$6:$CX$6 = $D94)*('ELCC Inputs'!$AN$7:$CX$7 = K$90), 0)), "")</f>
        <v>0.116972989681426</v>
      </c>
      <c r="L94" s="139" t="str" cm="1">
        <f t="array" ref="L94">IFERROR(INDEX( 'ELCC Inputs'!$AN$8:$CX$82, MATCH(1, ('ELCC Inputs'!$C$8:$C$82 = $C94)*('ELCC Inputs'!$D$8:$D$82 = INDEX(ELCC_Facet_Constraint_LHS!$D:$D, MATCH(1, (ELCC_Facet_Constraint_LHS!$A:$A = YEAR(L$90)) * (ELCC_Facet_Constraint_LHS!$C:$C = $C94) *(ELCC_Facet_Constraint_LHS!$H:$H &lt;&gt;0), 0))), 0), MATCH(1, ('ELCC Inputs'!$AN$6:$CX$6 = $D94)*('ELCC Inputs'!$AN$7:$CX$7 = L$90), 0)), "")</f>
        <v/>
      </c>
      <c r="M94" s="139" cm="1">
        <f t="array" ref="M94">IFERROR(INDEX( 'ELCC Inputs'!$AN$8:$CX$82, MATCH(1, ('ELCC Inputs'!$C$8:$C$82 = $C94)*('ELCC Inputs'!$D$8:$D$82 = INDEX(ELCC_Facet_Constraint_LHS!$D:$D, MATCH(1, (ELCC_Facet_Constraint_LHS!$A:$A = YEAR(M$90)) * (ELCC_Facet_Constraint_LHS!$C:$C = $C94) *(ELCC_Facet_Constraint_LHS!$H:$H &lt;&gt;0), 0))), 0), MATCH(1, ('ELCC Inputs'!$AN$6:$CX$6 = $D94)*('ELCC Inputs'!$AN$7:$CX$7 = M$90), 0)), "")</f>
        <v>0.157722473466999</v>
      </c>
      <c r="N94" s="139" t="str" cm="1">
        <f t="array" ref="N94">IFERROR(INDEX( 'ELCC Inputs'!$AN$8:$CX$82, MATCH(1, ('ELCC Inputs'!$C$8:$C$82 = $C94)*('ELCC Inputs'!$D$8:$D$82 = INDEX(ELCC_Facet_Constraint_LHS!$D:$D, MATCH(1, (ELCC_Facet_Constraint_LHS!$A:$A = YEAR(N$90)) * (ELCC_Facet_Constraint_LHS!$C:$C = $C94) *(ELCC_Facet_Constraint_LHS!$H:$H &lt;&gt;0), 0))), 0), MATCH(1, ('ELCC Inputs'!$AN$6:$CX$6 = $D94)*('ELCC Inputs'!$AN$7:$CX$7 = N$90), 0)), "")</f>
        <v/>
      </c>
      <c r="O94" s="139" cm="1">
        <f t="array" ref="O94">IFERROR(INDEX( 'ELCC Inputs'!$AN$8:$CX$82, MATCH(1, ('ELCC Inputs'!$C$8:$C$82 = $C94)*('ELCC Inputs'!$D$8:$D$82 = INDEX(ELCC_Facet_Constraint_LHS!$D:$D, MATCH(1, (ELCC_Facet_Constraint_LHS!$A:$A = YEAR(O$90)) * (ELCC_Facet_Constraint_LHS!$C:$C = $C94) *(ELCC_Facet_Constraint_LHS!$H:$H &lt;&gt;0), 0))), 0), MATCH(1, ('ELCC Inputs'!$AN$6:$CX$6 = $D94)*('ELCC Inputs'!$AN$7:$CX$7 = O$90), 0)), "")</f>
        <v>8.5316485098759595E-2</v>
      </c>
      <c r="P94" s="139" t="str" cm="1">
        <f t="array" ref="P94">IFERROR(INDEX( 'ELCC Inputs'!$AN$8:$CX$82, MATCH(1, ('ELCC Inputs'!$C$8:$C$82 = $C94)*('ELCC Inputs'!$D$8:$D$82 = INDEX(ELCC_Facet_Constraint_LHS!$D:$D, MATCH(1, (ELCC_Facet_Constraint_LHS!$A:$A = YEAR(P$90)) * (ELCC_Facet_Constraint_LHS!$C:$C = $C94) *(ELCC_Facet_Constraint_LHS!$H:$H &lt;&gt;0), 0))), 0), MATCH(1, ('ELCC Inputs'!$AN$6:$CX$6 = $D94)*('ELCC Inputs'!$AN$7:$CX$7 = P$90), 0)), "")</f>
        <v/>
      </c>
      <c r="Q94" s="139" cm="1">
        <f t="array" ref="Q94">IFERROR(INDEX( 'ELCC Inputs'!$AN$8:$CX$82, MATCH(1, ('ELCC Inputs'!$C$8:$C$82 = $C94)*('ELCC Inputs'!$D$8:$D$82 = INDEX(ELCC_Facet_Constraint_LHS!$D:$D, MATCH(1, (ELCC_Facet_Constraint_LHS!$A:$A = YEAR(Q$90)) * (ELCC_Facet_Constraint_LHS!$C:$C = $C94) *(ELCC_Facet_Constraint_LHS!$H:$H &lt;&gt;0), 0))), 0), MATCH(1, ('ELCC Inputs'!$AN$6:$CX$6 = $D94)*('ELCC Inputs'!$AN$7:$CX$7 = Q$90), 0)), "")</f>
        <v>8.5316485098759595E-2</v>
      </c>
      <c r="R94" s="139" t="str" cm="1">
        <f t="array" ref="R94">IFERROR(INDEX( 'ELCC Inputs'!$AN$8:$CX$82, MATCH(1, ('ELCC Inputs'!$C$8:$C$82 = $C94)*('ELCC Inputs'!$D$8:$D$82 = INDEX(ELCC_Facet_Constraint_LHS!$D:$D, MATCH(1, (ELCC_Facet_Constraint_LHS!$A:$A = YEAR(R$90)) * (ELCC_Facet_Constraint_LHS!$C:$C = $C94) *(ELCC_Facet_Constraint_LHS!$H:$H &lt;&gt;0), 0))), 0), MATCH(1, ('ELCC Inputs'!$AN$6:$CX$6 = $D94)*('ELCC Inputs'!$AN$7:$CX$7 = R$90), 0)), "")</f>
        <v/>
      </c>
      <c r="S94" s="139" cm="1">
        <f t="array" ref="S94">IFERROR(INDEX( 'ELCC Inputs'!$AN$8:$CX$82, MATCH(1, ('ELCC Inputs'!$C$8:$C$82 = $C94)*('ELCC Inputs'!$D$8:$D$82 = INDEX(ELCC_Facet_Constraint_LHS!$D:$D, MATCH(1, (ELCC_Facet_Constraint_LHS!$A:$A = YEAR(S$90)) * (ELCC_Facet_Constraint_LHS!$C:$C = $C94) *(ELCC_Facet_Constraint_LHS!$H:$H &lt;&gt;0), 0))), 0), MATCH(1, ('ELCC Inputs'!$AN$6:$CX$6 = $D94)*('ELCC Inputs'!$AN$7:$CX$7 = S$90), 0)), "")</f>
        <v>0.100436424487238</v>
      </c>
      <c r="T94" s="139" cm="1">
        <f t="array" ref="T94">IFERROR(INDEX( 'ELCC Inputs'!$AN$8:$CX$82, MATCH(1, ('ELCC Inputs'!$C$8:$C$82 = $C94)*('ELCC Inputs'!$D$8:$D$82 = INDEX(ELCC_Facet_Constraint_LHS!$D:$D, MATCH(1, (ELCC_Facet_Constraint_LHS!$A:$A = YEAR(T$90)) * (ELCC_Facet_Constraint_LHS!$C:$C = $C94) *(ELCC_Facet_Constraint_LHS!$H:$H &lt;&gt;0), 0))), 0), MATCH(1, ('ELCC Inputs'!$AN$6:$CX$6 = $D94)*('ELCC Inputs'!$AN$7:$CX$7 = T$90), 0)), "")</f>
        <v>0.100436424487238</v>
      </c>
      <c r="U94" s="139" t="str" cm="1">
        <f t="array" ref="U94">IFERROR(INDEX( 'ELCC Inputs'!$AN$8:$CX$82, MATCH(1, ('ELCC Inputs'!$C$8:$C$82 = $C94)*('ELCC Inputs'!$D$8:$D$82 = INDEX(ELCC_Facet_Constraint_LHS!$D:$D, MATCH(1, (ELCC_Facet_Constraint_LHS!$A:$A = YEAR(U$90)) * (ELCC_Facet_Constraint_LHS!$C:$C = $C94) *(ELCC_Facet_Constraint_LHS!$H:$H &lt;&gt;0), 0))), 0), MATCH(1, ('ELCC Inputs'!$AN$6:$CX$6 = $D94)*('ELCC Inputs'!$AN$7:$CX$7 = U$90), 0)), "")</f>
        <v/>
      </c>
      <c r="V94" s="139" t="str" cm="1">
        <f t="array" ref="V94">IFERROR(INDEX( 'ELCC Inputs'!$AN$8:$CX$82, MATCH(1, ('ELCC Inputs'!$C$8:$C$82 = $C94)*('ELCC Inputs'!$D$8:$D$82 = INDEX(ELCC_Facet_Constraint_LHS!$D:$D, MATCH(1, (ELCC_Facet_Constraint_LHS!$A:$A = YEAR(V$90)) * (ELCC_Facet_Constraint_LHS!$C:$C = $C94) *(ELCC_Facet_Constraint_LHS!$H:$H &lt;&gt;0), 0))), 0), MATCH(1, ('ELCC Inputs'!$AN$6:$CX$6 = $D94)*('ELCC Inputs'!$AN$7:$CX$7 = V$90), 0)), "")</f>
        <v/>
      </c>
      <c r="W94" s="139" t="str" cm="1">
        <f t="array" ref="W94">IFERROR(INDEX( 'ELCC Inputs'!$AN$8:$CX$82, MATCH(1, ('ELCC Inputs'!$C$8:$C$82 = $C94)*('ELCC Inputs'!$D$8:$D$82 = INDEX(ELCC_Facet_Constraint_LHS!$D:$D, MATCH(1, (ELCC_Facet_Constraint_LHS!$A:$A = YEAR(W$90)) * (ELCC_Facet_Constraint_LHS!$C:$C = $C94) *(ELCC_Facet_Constraint_LHS!$H:$H &lt;&gt;0), 0))), 0), MATCH(1, ('ELCC Inputs'!$AN$6:$CX$6 = $D94)*('ELCC Inputs'!$AN$7:$CX$7 = W$90), 0)), "")</f>
        <v/>
      </c>
      <c r="X94" s="139" cm="1">
        <f t="array" ref="X94">IFERROR(INDEX( 'ELCC Inputs'!$AN$8:$CX$82, MATCH(1, ('ELCC Inputs'!$C$8:$C$82 = $C94)*('ELCC Inputs'!$D$8:$D$82 = INDEX(ELCC_Facet_Constraint_LHS!$D:$D, MATCH(1, (ELCC_Facet_Constraint_LHS!$A:$A = YEAR(X$90)) * (ELCC_Facet_Constraint_LHS!$C:$C = $C94) *(ELCC_Facet_Constraint_LHS!$H:$H &lt;&gt;0), 0))), 0), MATCH(1, ('ELCC Inputs'!$AN$6:$CX$6 = $D94)*('ELCC Inputs'!$AN$7:$CX$7 = X$90), 0)), "")</f>
        <v>3.65354799130947E-2</v>
      </c>
      <c r="Y94" s="139" cm="1">
        <f t="array" ref="Y94">IFERROR(INDEX( 'ELCC Inputs'!$AN$8:$CX$82, MATCH(1, ('ELCC Inputs'!$C$8:$C$82 = $C94)*('ELCC Inputs'!$D$8:$D$82 = INDEX(ELCC_Facet_Constraint_LHS!$D:$D, MATCH(1, (ELCC_Facet_Constraint_LHS!$A:$A = YEAR(Y$90)) * (ELCC_Facet_Constraint_LHS!$C:$C = $C94) *(ELCC_Facet_Constraint_LHS!$H:$H &lt;&gt;0), 0))), 0), MATCH(1, ('ELCC Inputs'!$AN$6:$CX$6 = $D94)*('ELCC Inputs'!$AN$7:$CX$7 = Y$90), 0)), "")</f>
        <v>3.65354799130947E-2</v>
      </c>
      <c r="Z94" s="139" t="str" cm="1">
        <f t="array" ref="Z94">IFERROR(INDEX( 'ELCC Inputs'!$AN$8:$CX$82, MATCH(1, ('ELCC Inputs'!$C$8:$C$82 = $C94)*('ELCC Inputs'!$D$8:$D$82 = INDEX(ELCC_Facet_Constraint_LHS!$D:$D, MATCH(1, (ELCC_Facet_Constraint_LHS!$A:$A = YEAR(Z$90)) * (ELCC_Facet_Constraint_LHS!$C:$C = $C94) *(ELCC_Facet_Constraint_LHS!$H:$H &lt;&gt;0), 0))), 0), MATCH(1, ('ELCC Inputs'!$AN$6:$CX$6 = $D94)*('ELCC Inputs'!$AN$7:$CX$7 = Z$90), 0)), "")</f>
        <v/>
      </c>
      <c r="AA94" s="139" t="str" cm="1">
        <f t="array" ref="AA94">IFERROR(INDEX( 'ELCC Inputs'!$AN$8:$CX$82, MATCH(1, ('ELCC Inputs'!$C$8:$C$82 = $C94)*('ELCC Inputs'!$D$8:$D$82 = INDEX(ELCC_Facet_Constraint_LHS!$D:$D, MATCH(1, (ELCC_Facet_Constraint_LHS!$A:$A = YEAR(AA$90)) * (ELCC_Facet_Constraint_LHS!$C:$C = $C94) *(ELCC_Facet_Constraint_LHS!$H:$H &lt;&gt;0), 0))), 0), MATCH(1, ('ELCC Inputs'!$AN$6:$CX$6 = $D94)*('ELCC Inputs'!$AN$7:$CX$7 = AA$90), 0)), "")</f>
        <v/>
      </c>
      <c r="AB94" s="139" t="str" cm="1">
        <f t="array" ref="AB94">IFERROR(INDEX( 'ELCC Inputs'!$AN$8:$CX$82, MATCH(1, ('ELCC Inputs'!$C$8:$C$82 = $C94)*('ELCC Inputs'!$D$8:$D$82 = INDEX(ELCC_Facet_Constraint_LHS!$D:$D, MATCH(1, (ELCC_Facet_Constraint_LHS!$A:$A = YEAR(AB$90)) * (ELCC_Facet_Constraint_LHS!$C:$C = $C94) *(ELCC_Facet_Constraint_LHS!$H:$H &lt;&gt;0), 0))), 0), MATCH(1, ('ELCC Inputs'!$AN$6:$CX$6 = $D94)*('ELCC Inputs'!$AN$7:$CX$7 = AB$90), 0)), "")</f>
        <v/>
      </c>
      <c r="AC94" s="139" t="str" cm="1">
        <f t="array" ref="AC94">IFERROR(INDEX( 'ELCC Inputs'!$AN$8:$CX$82, MATCH(1, ('ELCC Inputs'!$C$8:$C$82 = $C94)*('ELCC Inputs'!$D$8:$D$82 = INDEX(ELCC_Facet_Constraint_LHS!$D:$D, MATCH(1, (ELCC_Facet_Constraint_LHS!$A:$A = YEAR(AC$90)) * (ELCC_Facet_Constraint_LHS!$C:$C = $C94) *(ELCC_Facet_Constraint_LHS!$H:$H &lt;&gt;0), 0))), 0), MATCH(1, ('ELCC Inputs'!$AN$6:$CX$6 = $D94)*('ELCC Inputs'!$AN$7:$CX$7 = AC$90), 0)), "")</f>
        <v/>
      </c>
      <c r="AD94" s="139" cm="1">
        <f t="array" ref="AD94">IFERROR(INDEX( 'ELCC Inputs'!$AN$8:$CX$82, MATCH(1, ('ELCC Inputs'!$C$8:$C$82 = $C94)*('ELCC Inputs'!$D$8:$D$82 = INDEX(ELCC_Facet_Constraint_LHS!$D:$D, MATCH(1, (ELCC_Facet_Constraint_LHS!$A:$A = YEAR(AD$90)) * (ELCC_Facet_Constraint_LHS!$C:$C = $C94) *(ELCC_Facet_Constraint_LHS!$H:$H &lt;&gt;0), 0))), 0), MATCH(1, ('ELCC Inputs'!$AN$6:$CX$6 = $D94)*('ELCC Inputs'!$AN$7:$CX$7 = AD$90), 0)), "")</f>
        <v>0.140666666666666</v>
      </c>
    </row>
    <row r="95" spans="2:36" ht="12.95" thickTop="1">
      <c r="B95" s="46" t="s">
        <v>214</v>
      </c>
      <c r="C95" s="141" t="s">
        <v>1184</v>
      </c>
      <c r="D95" s="14">
        <v>2</v>
      </c>
      <c r="E95" s="140" t="str" cm="1">
        <f t="array" ref="E95">IFERROR(IF(SUMIFS(Build!D$65:D$89, Build!$C$65:$C$89, Reliability!$B95) = 0, "", MIN(1, INDEX( 'ELCC Inputs'!$AN$8:$CX$82, MATCH(1, ('ELCC Inputs'!$C$8:$C$82 = $C95)*('ELCC Inputs'!$D$8:$D$82 = INDEX(ELCC_Facet_Constraint_LHS!$D:$D, MATCH(1, (ELCC_Facet_Constraint_LHS!$A:$A = YEAR(E$90)) * (ELCC_Facet_Constraint_LHS!$C:$C = $C95) *(ELCC_Facet_Constraint_LHS!$H:$H &lt;&gt;0), 0))), 0), MATCH(1, ('ELCC Inputs'!$AN$6:$CX$6 = $D95)*('ELCC Inputs'!$AN$7:$CX$7 = E$90), 0)) * E82)), "")</f>
        <v/>
      </c>
      <c r="F95" s="140" t="str" cm="1">
        <f t="array" ref="F95">IFERROR(IF(SUMIFS(Build!E$65:E$89, Build!$C$65:$C$89, Reliability!$B95) = 0, "", MIN(1, INDEX( 'ELCC Inputs'!$AN$8:$CX$82, MATCH(1, ('ELCC Inputs'!$C$8:$C$82 = $C95)*('ELCC Inputs'!$D$8:$D$82 = INDEX(ELCC_Facet_Constraint_LHS!$D:$D, MATCH(1, (ELCC_Facet_Constraint_LHS!$A:$A = YEAR(F$90)) * (ELCC_Facet_Constraint_LHS!$C:$C = $C95) *(ELCC_Facet_Constraint_LHS!$H:$H &lt;&gt;0), 0))), 0), MATCH(1, ('ELCC Inputs'!$AN$6:$CX$6 = $D95)*('ELCC Inputs'!$AN$7:$CX$7 = F$90), 0)) * F82)), "")</f>
        <v/>
      </c>
      <c r="G95" s="140" t="str" cm="1">
        <f t="array" ref="G95">IFERROR(IF(SUMIFS(Build!F$65:F$89, Build!$C$65:$C$89, Reliability!$B95) = 0, "", MIN(1, INDEX( 'ELCC Inputs'!$AN$8:$CX$82, MATCH(1, ('ELCC Inputs'!$C$8:$C$82 = $C95)*('ELCC Inputs'!$D$8:$D$82 = INDEX(ELCC_Facet_Constraint_LHS!$D:$D, MATCH(1, (ELCC_Facet_Constraint_LHS!$A:$A = YEAR(G$90)) * (ELCC_Facet_Constraint_LHS!$C:$C = $C95) *(ELCC_Facet_Constraint_LHS!$H:$H &lt;&gt;0), 0))), 0), MATCH(1, ('ELCC Inputs'!$AN$6:$CX$6 = $D95)*('ELCC Inputs'!$AN$7:$CX$7 = G$90), 0)) * G82)), "")</f>
        <v/>
      </c>
      <c r="H95" s="140" t="str" cm="1">
        <f t="array" ref="H95">IFERROR(IF(SUMIFS(Build!G$65:G$89, Build!$C$65:$C$89, Reliability!$B95) = 0, "", MIN(1, INDEX( 'ELCC Inputs'!$AN$8:$CX$82, MATCH(1, ('ELCC Inputs'!$C$8:$C$82 = $C95)*('ELCC Inputs'!$D$8:$D$82 = INDEX(ELCC_Facet_Constraint_LHS!$D:$D, MATCH(1, (ELCC_Facet_Constraint_LHS!$A:$A = YEAR(H$90)) * (ELCC_Facet_Constraint_LHS!$C:$C = $C95) *(ELCC_Facet_Constraint_LHS!$H:$H &lt;&gt;0), 0))), 0), MATCH(1, ('ELCC Inputs'!$AN$6:$CX$6 = $D95)*('ELCC Inputs'!$AN$7:$CX$7 = H$90), 0)) * H82)), "")</f>
        <v/>
      </c>
      <c r="I95" s="140" t="str" cm="1">
        <f t="array" ref="I95">IFERROR(IF(SUMIFS(Build!H$65:H$89, Build!$C$65:$C$89, Reliability!$B95) = 0, "", MIN(1, INDEX( 'ELCC Inputs'!$AN$8:$CX$82, MATCH(1, ('ELCC Inputs'!$C$8:$C$82 = $C95)*('ELCC Inputs'!$D$8:$D$82 = INDEX(ELCC_Facet_Constraint_LHS!$D:$D, MATCH(1, (ELCC_Facet_Constraint_LHS!$A:$A = YEAR(I$90)) * (ELCC_Facet_Constraint_LHS!$C:$C = $C95) *(ELCC_Facet_Constraint_LHS!$H:$H &lt;&gt;0), 0))), 0), MATCH(1, ('ELCC Inputs'!$AN$6:$CX$6 = $D95)*('ELCC Inputs'!$AN$7:$CX$7 = I$90), 0)) * I82)), "")</f>
        <v/>
      </c>
      <c r="J95" s="140" t="str" cm="1">
        <f t="array" ref="J95">IFERROR(IF(SUMIFS(Build!I$65:I$89, Build!$C$65:$C$89, Reliability!$B95) = 0, "", MIN(1, INDEX( 'ELCC Inputs'!$AN$8:$CX$82, MATCH(1, ('ELCC Inputs'!$C$8:$C$82 = $C95)*('ELCC Inputs'!$D$8:$D$82 = INDEX(ELCC_Facet_Constraint_LHS!$D:$D, MATCH(1, (ELCC_Facet_Constraint_LHS!$A:$A = YEAR(J$90)) * (ELCC_Facet_Constraint_LHS!$C:$C = $C95) *(ELCC_Facet_Constraint_LHS!$H:$H &lt;&gt;0), 0))), 0), MATCH(1, ('ELCC Inputs'!$AN$6:$CX$6 = $D95)*('ELCC Inputs'!$AN$7:$CX$7 = J$90), 0)) * J82)), "")</f>
        <v/>
      </c>
      <c r="K95" s="140" t="str" cm="1">
        <f t="array" ref="K95">IFERROR(IF(SUMIFS(Build!J$65:J$89, Build!$C$65:$C$89, Reliability!$B95) = 0, "", MIN(1, INDEX( 'ELCC Inputs'!$AN$8:$CX$82, MATCH(1, ('ELCC Inputs'!$C$8:$C$82 = $C95)*('ELCC Inputs'!$D$8:$D$82 = INDEX(ELCC_Facet_Constraint_LHS!$D:$D, MATCH(1, (ELCC_Facet_Constraint_LHS!$A:$A = YEAR(K$90)) * (ELCC_Facet_Constraint_LHS!$C:$C = $C95) *(ELCC_Facet_Constraint_LHS!$H:$H &lt;&gt;0), 0))), 0), MATCH(1, ('ELCC Inputs'!$AN$6:$CX$6 = $D95)*('ELCC Inputs'!$AN$7:$CX$7 = K$90), 0)) * K82)), "")</f>
        <v/>
      </c>
      <c r="L95" s="140" t="str" cm="1">
        <f t="array" ref="L95">IFERROR(IF(SUMIFS(Build!K$65:K$89, Build!$C$65:$C$89, Reliability!$B95) = 0, "", MIN(1, INDEX( 'ELCC Inputs'!$AN$8:$CX$82, MATCH(1, ('ELCC Inputs'!$C$8:$C$82 = $C95)*('ELCC Inputs'!$D$8:$D$82 = INDEX(ELCC_Facet_Constraint_LHS!$D:$D, MATCH(1, (ELCC_Facet_Constraint_LHS!$A:$A = YEAR(L$90)) * (ELCC_Facet_Constraint_LHS!$C:$C = $C95) *(ELCC_Facet_Constraint_LHS!$H:$H &lt;&gt;0), 0))), 0), MATCH(1, ('ELCC Inputs'!$AN$6:$CX$6 = $D95)*('ELCC Inputs'!$AN$7:$CX$7 = L$90), 0)) * L82)), "")</f>
        <v/>
      </c>
      <c r="M95" s="140" t="str" cm="1">
        <f t="array" ref="M95">IFERROR(IF(SUMIFS(Build!L$65:L$89, Build!$C$65:$C$89, Reliability!$B95) = 0, "", MIN(1, INDEX( 'ELCC Inputs'!$AN$8:$CX$82, MATCH(1, ('ELCC Inputs'!$C$8:$C$82 = $C95)*('ELCC Inputs'!$D$8:$D$82 = INDEX(ELCC_Facet_Constraint_LHS!$D:$D, MATCH(1, (ELCC_Facet_Constraint_LHS!$A:$A = YEAR(M$90)) * (ELCC_Facet_Constraint_LHS!$C:$C = $C95) *(ELCC_Facet_Constraint_LHS!$H:$H &lt;&gt;0), 0))), 0), MATCH(1, ('ELCC Inputs'!$AN$6:$CX$6 = $D95)*('ELCC Inputs'!$AN$7:$CX$7 = M$90), 0)) * M82)), "")</f>
        <v/>
      </c>
      <c r="N95" s="140" t="str" cm="1">
        <f t="array" ref="N95">IFERROR(IF(SUMIFS(Build!M$65:M$89, Build!$C$65:$C$89, Reliability!$B95) = 0, "", MIN(1, INDEX( 'ELCC Inputs'!$AN$8:$CX$82, MATCH(1, ('ELCC Inputs'!$C$8:$C$82 = $C95)*('ELCC Inputs'!$D$8:$D$82 = INDEX(ELCC_Facet_Constraint_LHS!$D:$D, MATCH(1, (ELCC_Facet_Constraint_LHS!$A:$A = YEAR(N$90)) * (ELCC_Facet_Constraint_LHS!$C:$C = $C95) *(ELCC_Facet_Constraint_LHS!$H:$H &lt;&gt;0), 0))), 0), MATCH(1, ('ELCC Inputs'!$AN$6:$CX$6 = $D95)*('ELCC Inputs'!$AN$7:$CX$7 = N$90), 0)) * N82)), "")</f>
        <v/>
      </c>
      <c r="O95" s="140" t="str" cm="1">
        <f t="array" ref="O95">IFERROR(IF(SUMIFS(Build!N$65:N$89, Build!$C$65:$C$89, Reliability!$B95) = 0, "", MIN(1, INDEX( 'ELCC Inputs'!$AN$8:$CX$82, MATCH(1, ('ELCC Inputs'!$C$8:$C$82 = $C95)*('ELCC Inputs'!$D$8:$D$82 = INDEX(ELCC_Facet_Constraint_LHS!$D:$D, MATCH(1, (ELCC_Facet_Constraint_LHS!$A:$A = YEAR(O$90)) * (ELCC_Facet_Constraint_LHS!$C:$C = $C95) *(ELCC_Facet_Constraint_LHS!$H:$H &lt;&gt;0), 0))), 0), MATCH(1, ('ELCC Inputs'!$AN$6:$CX$6 = $D95)*('ELCC Inputs'!$AN$7:$CX$7 = O$90), 0)) * O82)), "")</f>
        <v/>
      </c>
      <c r="P95" s="140" t="str" cm="1">
        <f t="array" ref="P95">IFERROR(IF(SUMIFS(Build!O$65:O$89, Build!$C$65:$C$89, Reliability!$B95) = 0, "", MIN(1, INDEX( 'ELCC Inputs'!$AN$8:$CX$82, MATCH(1, ('ELCC Inputs'!$C$8:$C$82 = $C95)*('ELCC Inputs'!$D$8:$D$82 = INDEX(ELCC_Facet_Constraint_LHS!$D:$D, MATCH(1, (ELCC_Facet_Constraint_LHS!$A:$A = YEAR(P$90)) * (ELCC_Facet_Constraint_LHS!$C:$C = $C95) *(ELCC_Facet_Constraint_LHS!$H:$H &lt;&gt;0), 0))), 0), MATCH(1, ('ELCC Inputs'!$AN$6:$CX$6 = $D95)*('ELCC Inputs'!$AN$7:$CX$7 = P$90), 0)) * P82)), "")</f>
        <v/>
      </c>
      <c r="Q95" s="140" t="str" cm="1">
        <f t="array" ref="Q95">IFERROR(IF(SUMIFS(Build!P$65:P$89, Build!$C$65:$C$89, Reliability!$B95) = 0, "", MIN(1, INDEX( 'ELCC Inputs'!$AN$8:$CX$82, MATCH(1, ('ELCC Inputs'!$C$8:$C$82 = $C95)*('ELCC Inputs'!$D$8:$D$82 = INDEX(ELCC_Facet_Constraint_LHS!$D:$D, MATCH(1, (ELCC_Facet_Constraint_LHS!$A:$A = YEAR(Q$90)) * (ELCC_Facet_Constraint_LHS!$C:$C = $C95) *(ELCC_Facet_Constraint_LHS!$H:$H &lt;&gt;0), 0))), 0), MATCH(1, ('ELCC Inputs'!$AN$6:$CX$6 = $D95)*('ELCC Inputs'!$AN$7:$CX$7 = Q$90), 0)) * Q82)), "")</f>
        <v/>
      </c>
      <c r="R95" s="140" t="str" cm="1">
        <f t="array" ref="R95">IFERROR(IF(SUMIFS(Build!Q$65:Q$89, Build!$C$65:$C$89, Reliability!$B95) = 0, "", MIN(1, INDEX( 'ELCC Inputs'!$AN$8:$CX$82, MATCH(1, ('ELCC Inputs'!$C$8:$C$82 = $C95)*('ELCC Inputs'!$D$8:$D$82 = INDEX(ELCC_Facet_Constraint_LHS!$D:$D, MATCH(1, (ELCC_Facet_Constraint_LHS!$A:$A = YEAR(R$90)) * (ELCC_Facet_Constraint_LHS!$C:$C = $C95) *(ELCC_Facet_Constraint_LHS!$H:$H &lt;&gt;0), 0))), 0), MATCH(1, ('ELCC Inputs'!$AN$6:$CX$6 = $D95)*('ELCC Inputs'!$AN$7:$CX$7 = R$90), 0)) * R82)), "")</f>
        <v/>
      </c>
      <c r="S95" s="140" t="str" cm="1">
        <f t="array" ref="S95">IFERROR(IF(SUMIFS(Build!R$65:R$89, Build!$C$65:$C$89, Reliability!$B95) = 0, "", MIN(1, INDEX( 'ELCC Inputs'!$AN$8:$CX$82, MATCH(1, ('ELCC Inputs'!$C$8:$C$82 = $C95)*('ELCC Inputs'!$D$8:$D$82 = INDEX(ELCC_Facet_Constraint_LHS!$D:$D, MATCH(1, (ELCC_Facet_Constraint_LHS!$A:$A = YEAR(S$90)) * (ELCC_Facet_Constraint_LHS!$C:$C = $C95) *(ELCC_Facet_Constraint_LHS!$H:$H &lt;&gt;0), 0))), 0), MATCH(1, ('ELCC Inputs'!$AN$6:$CX$6 = $D95)*('ELCC Inputs'!$AN$7:$CX$7 = S$90), 0)) * S82)), "")</f>
        <v/>
      </c>
      <c r="T95" s="140" t="str" cm="1">
        <f t="array" ref="T95">IFERROR(IF(SUMIFS(Build!S$65:S$89, Build!$C$65:$C$89, Reliability!$B95) = 0, "", MIN(1, INDEX( 'ELCC Inputs'!$AN$8:$CX$82, MATCH(1, ('ELCC Inputs'!$C$8:$C$82 = $C95)*('ELCC Inputs'!$D$8:$D$82 = INDEX(ELCC_Facet_Constraint_LHS!$D:$D, MATCH(1, (ELCC_Facet_Constraint_LHS!$A:$A = YEAR(T$90)) * (ELCC_Facet_Constraint_LHS!$C:$C = $C95) *(ELCC_Facet_Constraint_LHS!$H:$H &lt;&gt;0), 0))), 0), MATCH(1, ('ELCC Inputs'!$AN$6:$CX$6 = $D95)*('ELCC Inputs'!$AN$7:$CX$7 = T$90), 0)) * T82)), "")</f>
        <v/>
      </c>
      <c r="U95" s="140" t="str" cm="1">
        <f t="array" ref="U95">IFERROR(IF(SUMIFS(Build!T$65:T$89, Build!$C$65:$C$89, Reliability!$B95) = 0, "", MIN(1, INDEX( 'ELCC Inputs'!$AN$8:$CX$82, MATCH(1, ('ELCC Inputs'!$C$8:$C$82 = $C95)*('ELCC Inputs'!$D$8:$D$82 = INDEX(ELCC_Facet_Constraint_LHS!$D:$D, MATCH(1, (ELCC_Facet_Constraint_LHS!$A:$A = YEAR(U$90)) * (ELCC_Facet_Constraint_LHS!$C:$C = $C95) *(ELCC_Facet_Constraint_LHS!$H:$H &lt;&gt;0), 0))), 0), MATCH(1, ('ELCC Inputs'!$AN$6:$CX$6 = $D95)*('ELCC Inputs'!$AN$7:$CX$7 = U$90), 0)) * U82)), "")</f>
        <v/>
      </c>
      <c r="V95" s="140" t="str" cm="1">
        <f t="array" ref="V95">IFERROR(IF(SUMIFS(Build!U$65:U$89, Build!$C$65:$C$89, Reliability!$B95) = 0, "", MIN(1, INDEX( 'ELCC Inputs'!$AN$8:$CX$82, MATCH(1, ('ELCC Inputs'!$C$8:$C$82 = $C95)*('ELCC Inputs'!$D$8:$D$82 = INDEX(ELCC_Facet_Constraint_LHS!$D:$D, MATCH(1, (ELCC_Facet_Constraint_LHS!$A:$A = YEAR(V$90)) * (ELCC_Facet_Constraint_LHS!$C:$C = $C95) *(ELCC_Facet_Constraint_LHS!$H:$H &lt;&gt;0), 0))), 0), MATCH(1, ('ELCC Inputs'!$AN$6:$CX$6 = $D95)*('ELCC Inputs'!$AN$7:$CX$7 = V$90), 0)) * V82)), "")</f>
        <v/>
      </c>
      <c r="W95" s="140" t="str" cm="1">
        <f t="array" ref="W95">IFERROR(IF(SUMIFS(Build!V$65:V$89, Build!$C$65:$C$89, Reliability!$B95) = 0, "", MIN(1, INDEX( 'ELCC Inputs'!$AN$8:$CX$82, MATCH(1, ('ELCC Inputs'!$C$8:$C$82 = $C95)*('ELCC Inputs'!$D$8:$D$82 = INDEX(ELCC_Facet_Constraint_LHS!$D:$D, MATCH(1, (ELCC_Facet_Constraint_LHS!$A:$A = YEAR(W$90)) * (ELCC_Facet_Constraint_LHS!$C:$C = $C95) *(ELCC_Facet_Constraint_LHS!$H:$H &lt;&gt;0), 0))), 0), MATCH(1, ('ELCC Inputs'!$AN$6:$CX$6 = $D95)*('ELCC Inputs'!$AN$7:$CX$7 = W$90), 0)) * W82)), "")</f>
        <v/>
      </c>
      <c r="X95" s="140" t="str" cm="1">
        <f t="array" ref="X95">IFERROR(IF(SUMIFS(Build!W$65:W$89, Build!$C$65:$C$89, Reliability!$B95) = 0, "", MIN(1, INDEX( 'ELCC Inputs'!$AN$8:$CX$82, MATCH(1, ('ELCC Inputs'!$C$8:$C$82 = $C95)*('ELCC Inputs'!$D$8:$D$82 = INDEX(ELCC_Facet_Constraint_LHS!$D:$D, MATCH(1, (ELCC_Facet_Constraint_LHS!$A:$A = YEAR(X$90)) * (ELCC_Facet_Constraint_LHS!$C:$C = $C95) *(ELCC_Facet_Constraint_LHS!$H:$H &lt;&gt;0), 0))), 0), MATCH(1, ('ELCC Inputs'!$AN$6:$CX$6 = $D95)*('ELCC Inputs'!$AN$7:$CX$7 = X$90), 0)) * X82)), "")</f>
        <v/>
      </c>
      <c r="Y95" s="140" t="str" cm="1">
        <f t="array" ref="Y95">IFERROR(IF(SUMIFS(Build!X$65:X$89, Build!$C$65:$C$89, Reliability!$B95) = 0, "", MIN(1, INDEX( 'ELCC Inputs'!$AN$8:$CX$82, MATCH(1, ('ELCC Inputs'!$C$8:$C$82 = $C95)*('ELCC Inputs'!$D$8:$D$82 = INDEX(ELCC_Facet_Constraint_LHS!$D:$D, MATCH(1, (ELCC_Facet_Constraint_LHS!$A:$A = YEAR(Y$90)) * (ELCC_Facet_Constraint_LHS!$C:$C = $C95) *(ELCC_Facet_Constraint_LHS!$H:$H &lt;&gt;0), 0))), 0), MATCH(1, ('ELCC Inputs'!$AN$6:$CX$6 = $D95)*('ELCC Inputs'!$AN$7:$CX$7 = Y$90), 0)) * Y82)), "")</f>
        <v/>
      </c>
      <c r="Z95" s="140" t="str" cm="1">
        <f t="array" ref="Z95">IFERROR(IF(SUMIFS(Build!Y$65:Y$89, Build!$C$65:$C$89, Reliability!$B95) = 0, "", MIN(1, INDEX( 'ELCC Inputs'!$AN$8:$CX$82, MATCH(1, ('ELCC Inputs'!$C$8:$C$82 = $C95)*('ELCC Inputs'!$D$8:$D$82 = INDEX(ELCC_Facet_Constraint_LHS!$D:$D, MATCH(1, (ELCC_Facet_Constraint_LHS!$A:$A = YEAR(Z$90)) * (ELCC_Facet_Constraint_LHS!$C:$C = $C95) *(ELCC_Facet_Constraint_LHS!$H:$H &lt;&gt;0), 0))), 0), MATCH(1, ('ELCC Inputs'!$AN$6:$CX$6 = $D95)*('ELCC Inputs'!$AN$7:$CX$7 = Z$90), 0)) * Z82)), "")</f>
        <v/>
      </c>
      <c r="AA95" s="140" t="str" cm="1">
        <f t="array" ref="AA95">IFERROR(IF(SUMIFS(Build!Z$65:Z$89, Build!$C$65:$C$89, Reliability!$B95) = 0, "", MIN(1, INDEX( 'ELCC Inputs'!$AN$8:$CX$82, MATCH(1, ('ELCC Inputs'!$C$8:$C$82 = $C95)*('ELCC Inputs'!$D$8:$D$82 = INDEX(ELCC_Facet_Constraint_LHS!$D:$D, MATCH(1, (ELCC_Facet_Constraint_LHS!$A:$A = YEAR(AA$90)) * (ELCC_Facet_Constraint_LHS!$C:$C = $C95) *(ELCC_Facet_Constraint_LHS!$H:$H &lt;&gt;0), 0))), 0), MATCH(1, ('ELCC Inputs'!$AN$6:$CX$6 = $D95)*('ELCC Inputs'!$AN$7:$CX$7 = AA$90), 0)) * AA82)), "")</f>
        <v/>
      </c>
      <c r="AB95" s="140" t="str" cm="1">
        <f t="array" ref="AB95">IFERROR(IF(SUMIFS(Build!AA$65:AA$89, Build!$C$65:$C$89, Reliability!$B95) = 0, "", MIN(1, INDEX( 'ELCC Inputs'!$AN$8:$CX$82, MATCH(1, ('ELCC Inputs'!$C$8:$C$82 = $C95)*('ELCC Inputs'!$D$8:$D$82 = INDEX(ELCC_Facet_Constraint_LHS!$D:$D, MATCH(1, (ELCC_Facet_Constraint_LHS!$A:$A = YEAR(AB$90)) * (ELCC_Facet_Constraint_LHS!$C:$C = $C95) *(ELCC_Facet_Constraint_LHS!$H:$H &lt;&gt;0), 0))), 0), MATCH(1, ('ELCC Inputs'!$AN$6:$CX$6 = $D95)*('ELCC Inputs'!$AN$7:$CX$7 = AB$90), 0)) * AB82)), "")</f>
        <v/>
      </c>
      <c r="AC95" s="140" t="str" cm="1">
        <f t="array" ref="AC95">IFERROR(IF(SUMIFS(Build!AB$65:AB$89, Build!$C$65:$C$89, Reliability!$B95) = 0, "", MIN(1, INDEX( 'ELCC Inputs'!$AN$8:$CX$82, MATCH(1, ('ELCC Inputs'!$C$8:$C$82 = $C95)*('ELCC Inputs'!$D$8:$D$82 = INDEX(ELCC_Facet_Constraint_LHS!$D:$D, MATCH(1, (ELCC_Facet_Constraint_LHS!$A:$A = YEAR(AC$90)) * (ELCC_Facet_Constraint_LHS!$C:$C = $C95) *(ELCC_Facet_Constraint_LHS!$H:$H &lt;&gt;0), 0))), 0), MATCH(1, ('ELCC Inputs'!$AN$6:$CX$6 = $D95)*('ELCC Inputs'!$AN$7:$CX$7 = AC$90), 0)) * AC82)), "")</f>
        <v/>
      </c>
      <c r="AD95" s="140" t="str" cm="1">
        <f t="array" ref="AD95">IFERROR(IF(SUMIFS(Build!AC$65:AC$89, Build!$C$65:$C$89, Reliability!$B95) = 0, "", MIN(1, INDEX( 'ELCC Inputs'!$AN$8:$CX$82, MATCH(1, ('ELCC Inputs'!$C$8:$C$82 = $C95)*('ELCC Inputs'!$D$8:$D$82 = INDEX(ELCC_Facet_Constraint_LHS!$D:$D, MATCH(1, (ELCC_Facet_Constraint_LHS!$A:$A = YEAR(AD$90)) * (ELCC_Facet_Constraint_LHS!$C:$C = $C95) *(ELCC_Facet_Constraint_LHS!$H:$H &lt;&gt;0), 0))), 0), MATCH(1, ('ELCC Inputs'!$AN$6:$CX$6 = $D95)*('ELCC Inputs'!$AN$7:$CX$7 = AD$90), 0)) * AD82)), "")</f>
        <v/>
      </c>
    </row>
    <row r="96" spans="2:36">
      <c r="B96" s="46" t="s">
        <v>403</v>
      </c>
      <c r="C96" s="141" t="s">
        <v>1184</v>
      </c>
      <c r="D96" s="14">
        <v>2</v>
      </c>
      <c r="E96" s="67" t="str" cm="1">
        <f t="array" ref="E96">IFERROR(IF(SUMIFS(Build!D$176:D$183, Build!$B$176:$B$183, Reliability!$B96) = 0, "", MIN(1, INDEX( 'ELCC Inputs'!$AN$8:$CX$82, MATCH(1, ('ELCC Inputs'!$C$8:$C$82 = $C96)*('ELCC Inputs'!$D$8:$D$82 = INDEX(ELCC_Facet_Constraint_LHS!$D:$D, MATCH(1, (ELCC_Facet_Constraint_LHS!$A:$A = YEAR(E$90)) * (ELCC_Facet_Constraint_LHS!$C:$C = $C96) *(ELCC_Facet_Constraint_LHS!$H:$H &lt;&gt;0), 0))), 0), MATCH(1, ('ELCC Inputs'!$AN$6:$CX$6 = $D96)*('ELCC Inputs'!$AN$7:$CX$7 = E$90), 0)) * E83)), "")</f>
        <v/>
      </c>
      <c r="F96" s="67" t="str" cm="1">
        <f t="array" ref="F96">IFERROR(IF(SUMIFS(Build!E$176:E$183, Build!$B$176:$B$183, Reliability!$B96) = 0, "", MIN(1, INDEX( 'ELCC Inputs'!$AN$8:$CX$82, MATCH(1, ('ELCC Inputs'!$C$8:$C$82 = $C96)*('ELCC Inputs'!$D$8:$D$82 = INDEX(ELCC_Facet_Constraint_LHS!$D:$D, MATCH(1, (ELCC_Facet_Constraint_LHS!$A:$A = YEAR(F$90)) * (ELCC_Facet_Constraint_LHS!$C:$C = $C96) *(ELCC_Facet_Constraint_LHS!$H:$H &lt;&gt;0), 0))), 0), MATCH(1, ('ELCC Inputs'!$AN$6:$CX$6 = $D96)*('ELCC Inputs'!$AN$7:$CX$7 = F$90), 0)) * F83)), "")</f>
        <v/>
      </c>
      <c r="G96" s="67" t="str" cm="1">
        <f t="array" ref="G96">IFERROR(IF(SUMIFS(Build!F$176:F$183, Build!$B$176:$B$183, Reliability!$B96) = 0, "", MIN(1, INDEX( 'ELCC Inputs'!$AN$8:$CX$82, MATCH(1, ('ELCC Inputs'!$C$8:$C$82 = $C96)*('ELCC Inputs'!$D$8:$D$82 = INDEX(ELCC_Facet_Constraint_LHS!$D:$D, MATCH(1, (ELCC_Facet_Constraint_LHS!$A:$A = YEAR(G$90)) * (ELCC_Facet_Constraint_LHS!$C:$C = $C96) *(ELCC_Facet_Constraint_LHS!$H:$H &lt;&gt;0), 0))), 0), MATCH(1, ('ELCC Inputs'!$AN$6:$CX$6 = $D96)*('ELCC Inputs'!$AN$7:$CX$7 = G$90), 0)) * G83)), "")</f>
        <v/>
      </c>
      <c r="H96" s="67" t="str" cm="1">
        <f t="array" ref="H96">IFERROR(IF(SUMIFS(Build!G$176:G$183, Build!$B$176:$B$183, Reliability!$B96) = 0, "", MIN(1, INDEX( 'ELCC Inputs'!$AN$8:$CX$82, MATCH(1, ('ELCC Inputs'!$C$8:$C$82 = $C96)*('ELCC Inputs'!$D$8:$D$82 = INDEX(ELCC_Facet_Constraint_LHS!$D:$D, MATCH(1, (ELCC_Facet_Constraint_LHS!$A:$A = YEAR(H$90)) * (ELCC_Facet_Constraint_LHS!$C:$C = $C96) *(ELCC_Facet_Constraint_LHS!$H:$H &lt;&gt;0), 0))), 0), MATCH(1, ('ELCC Inputs'!$AN$6:$CX$6 = $D96)*('ELCC Inputs'!$AN$7:$CX$7 = H$90), 0)) * H83)), "")</f>
        <v/>
      </c>
      <c r="I96" s="67" t="str" cm="1">
        <f t="array" ref="I96">IFERROR(IF(SUMIFS(Build!H$176:H$183, Build!$B$176:$B$183, Reliability!$B96) = 0, "", MIN(1, INDEX( 'ELCC Inputs'!$AN$8:$CX$82, MATCH(1, ('ELCC Inputs'!$C$8:$C$82 = $C96)*('ELCC Inputs'!$D$8:$D$82 = INDEX(ELCC_Facet_Constraint_LHS!$D:$D, MATCH(1, (ELCC_Facet_Constraint_LHS!$A:$A = YEAR(I$90)) * (ELCC_Facet_Constraint_LHS!$C:$C = $C96) *(ELCC_Facet_Constraint_LHS!$H:$H &lt;&gt;0), 0))), 0), MATCH(1, ('ELCC Inputs'!$AN$6:$CX$6 = $D96)*('ELCC Inputs'!$AN$7:$CX$7 = I$90), 0)) * I83)), "")</f>
        <v/>
      </c>
      <c r="J96" s="67" t="str" cm="1">
        <f t="array" ref="J96">IFERROR(IF(SUMIFS(Build!I$176:I$183, Build!$B$176:$B$183, Reliability!$B96) = 0, "", MIN(1, INDEX( 'ELCC Inputs'!$AN$8:$CX$82, MATCH(1, ('ELCC Inputs'!$C$8:$C$82 = $C96)*('ELCC Inputs'!$D$8:$D$82 = INDEX(ELCC_Facet_Constraint_LHS!$D:$D, MATCH(1, (ELCC_Facet_Constraint_LHS!$A:$A = YEAR(J$90)) * (ELCC_Facet_Constraint_LHS!$C:$C = $C96) *(ELCC_Facet_Constraint_LHS!$H:$H &lt;&gt;0), 0))), 0), MATCH(1, ('ELCC Inputs'!$AN$6:$CX$6 = $D96)*('ELCC Inputs'!$AN$7:$CX$7 = J$90), 0)) * J83)), "")</f>
        <v/>
      </c>
      <c r="K96" s="67" cm="1">
        <f t="array" ref="K96">IFERROR(IF(SUMIFS(Build!J$176:J$183, Build!$B$176:$B$183, Reliability!$B96) = 0, "", MIN(1, INDEX( 'ELCC Inputs'!$AN$8:$CX$82, MATCH(1, ('ELCC Inputs'!$C$8:$C$82 = $C96)*('ELCC Inputs'!$D$8:$D$82 = INDEX(ELCC_Facet_Constraint_LHS!$D:$D, MATCH(1, (ELCC_Facet_Constraint_LHS!$A:$A = YEAR(K$90)) * (ELCC_Facet_Constraint_LHS!$C:$C = $C96) *(ELCC_Facet_Constraint_LHS!$H:$H &lt;&gt;0), 0))), 0), MATCH(1, ('ELCC Inputs'!$AN$6:$CX$6 = $D96)*('ELCC Inputs'!$AN$7:$CX$7 = K$90), 0)) * K83)), "")</f>
        <v>0.66182113853233904</v>
      </c>
      <c r="L96" s="67" t="str" cm="1">
        <f t="array" ref="L96">IFERROR(IF(SUMIFS(Build!K$176:K$183, Build!$B$176:$B$183, Reliability!$B96) = 0, "", MIN(1, INDEX( 'ELCC Inputs'!$AN$8:$CX$82, MATCH(1, ('ELCC Inputs'!$C$8:$C$82 = $C96)*('ELCC Inputs'!$D$8:$D$82 = INDEX(ELCC_Facet_Constraint_LHS!$D:$D, MATCH(1, (ELCC_Facet_Constraint_LHS!$A:$A = YEAR(L$90)) * (ELCC_Facet_Constraint_LHS!$C:$C = $C96) *(ELCC_Facet_Constraint_LHS!$H:$H &lt;&gt;0), 0))), 0), MATCH(1, ('ELCC Inputs'!$AN$6:$CX$6 = $D96)*('ELCC Inputs'!$AN$7:$CX$7 = L$90), 0)) * L83)), "")</f>
        <v/>
      </c>
      <c r="M96" s="67" cm="1">
        <f t="array" ref="M96">IFERROR(IF(SUMIFS(Build!L$176:L$183, Build!$B$176:$B$183, Reliability!$B96) = 0, "", MIN(1, INDEX( 'ELCC Inputs'!$AN$8:$CX$82, MATCH(1, ('ELCC Inputs'!$C$8:$C$82 = $C96)*('ELCC Inputs'!$D$8:$D$82 = INDEX(ELCC_Facet_Constraint_LHS!$D:$D, MATCH(1, (ELCC_Facet_Constraint_LHS!$A:$A = YEAR(M$90)) * (ELCC_Facet_Constraint_LHS!$C:$C = $C96) *(ELCC_Facet_Constraint_LHS!$H:$H &lt;&gt;0), 0))), 0), MATCH(1, ('ELCC Inputs'!$AN$6:$CX$6 = $D96)*('ELCC Inputs'!$AN$7:$CX$7 = M$90), 0)) * M83)), "")</f>
        <v>0.36963054019445002</v>
      </c>
      <c r="N96" s="67" t="str" cm="1">
        <f t="array" ref="N96">IFERROR(IF(SUMIFS(Build!M$176:M$183, Build!$B$176:$B$183, Reliability!$B96) = 0, "", MIN(1, INDEX( 'ELCC Inputs'!$AN$8:$CX$82, MATCH(1, ('ELCC Inputs'!$C$8:$C$82 = $C96)*('ELCC Inputs'!$D$8:$D$82 = INDEX(ELCC_Facet_Constraint_LHS!$D:$D, MATCH(1, (ELCC_Facet_Constraint_LHS!$A:$A = YEAR(N$90)) * (ELCC_Facet_Constraint_LHS!$C:$C = $C96) *(ELCC_Facet_Constraint_LHS!$H:$H &lt;&gt;0), 0))), 0), MATCH(1, ('ELCC Inputs'!$AN$6:$CX$6 = $D96)*('ELCC Inputs'!$AN$7:$CX$7 = N$90), 0)) * N83)), "")</f>
        <v/>
      </c>
      <c r="O96" s="67" cm="1">
        <f t="array" ref="O96">IFERROR(IF(SUMIFS(Build!N$176:N$183, Build!$B$176:$B$183, Reliability!$B96) = 0, "", MIN(1, INDEX( 'ELCC Inputs'!$AN$8:$CX$82, MATCH(1, ('ELCC Inputs'!$C$8:$C$82 = $C96)*('ELCC Inputs'!$D$8:$D$82 = INDEX(ELCC_Facet_Constraint_LHS!$D:$D, MATCH(1, (ELCC_Facet_Constraint_LHS!$A:$A = YEAR(O$90)) * (ELCC_Facet_Constraint_LHS!$C:$C = $C96) *(ELCC_Facet_Constraint_LHS!$H:$H &lt;&gt;0), 0))), 0), MATCH(1, ('ELCC Inputs'!$AN$6:$CX$6 = $D96)*('ELCC Inputs'!$AN$7:$CX$7 = O$90), 0)) * O83)), "")</f>
        <v>0.44256881332504899</v>
      </c>
      <c r="P96" s="67" t="str" cm="1">
        <f t="array" ref="P96">IFERROR(IF(SUMIFS(Build!O$176:O$183, Build!$B$176:$B$183, Reliability!$B96) = 0, "", MIN(1, INDEX( 'ELCC Inputs'!$AN$8:$CX$82, MATCH(1, ('ELCC Inputs'!$C$8:$C$82 = $C96)*('ELCC Inputs'!$D$8:$D$82 = INDEX(ELCC_Facet_Constraint_LHS!$D:$D, MATCH(1, (ELCC_Facet_Constraint_LHS!$A:$A = YEAR(P$90)) * (ELCC_Facet_Constraint_LHS!$C:$C = $C96) *(ELCC_Facet_Constraint_LHS!$H:$H &lt;&gt;0), 0))), 0), MATCH(1, ('ELCC Inputs'!$AN$6:$CX$6 = $D96)*('ELCC Inputs'!$AN$7:$CX$7 = P$90), 0)) * P83)), "")</f>
        <v/>
      </c>
      <c r="Q96" s="67" cm="1">
        <f t="array" ref="Q96">IFERROR(IF(SUMIFS(Build!P$176:P$183, Build!$B$176:$B$183, Reliability!$B96) = 0, "", MIN(1, INDEX( 'ELCC Inputs'!$AN$8:$CX$82, MATCH(1, ('ELCC Inputs'!$C$8:$C$82 = $C96)*('ELCC Inputs'!$D$8:$D$82 = INDEX(ELCC_Facet_Constraint_LHS!$D:$D, MATCH(1, (ELCC_Facet_Constraint_LHS!$A:$A = YEAR(Q$90)) * (ELCC_Facet_Constraint_LHS!$C:$C = $C96) *(ELCC_Facet_Constraint_LHS!$H:$H &lt;&gt;0), 0))), 0), MATCH(1, ('ELCC Inputs'!$AN$6:$CX$6 = $D96)*('ELCC Inputs'!$AN$7:$CX$7 = Q$90), 0)) * Q83)), "")</f>
        <v>0.44256881332504899</v>
      </c>
      <c r="R96" s="67" t="str" cm="1">
        <f t="array" ref="R96">IFERROR(IF(SUMIFS(Build!Q$176:Q$183, Build!$B$176:$B$183, Reliability!$B96) = 0, "", MIN(1, INDEX( 'ELCC Inputs'!$AN$8:$CX$82, MATCH(1, ('ELCC Inputs'!$C$8:$C$82 = $C96)*('ELCC Inputs'!$D$8:$D$82 = INDEX(ELCC_Facet_Constraint_LHS!$D:$D, MATCH(1, (ELCC_Facet_Constraint_LHS!$A:$A = YEAR(R$90)) * (ELCC_Facet_Constraint_LHS!$C:$C = $C96) *(ELCC_Facet_Constraint_LHS!$H:$H &lt;&gt;0), 0))), 0), MATCH(1, ('ELCC Inputs'!$AN$6:$CX$6 = $D96)*('ELCC Inputs'!$AN$7:$CX$7 = R$90), 0)) * R83)), "")</f>
        <v/>
      </c>
      <c r="S96" s="67" cm="1">
        <f t="array" ref="S96">IFERROR(IF(SUMIFS(Build!R$176:R$183, Build!$B$176:$B$183, Reliability!$B96) = 0, "", MIN(1, INDEX( 'ELCC Inputs'!$AN$8:$CX$82, MATCH(1, ('ELCC Inputs'!$C$8:$C$82 = $C96)*('ELCC Inputs'!$D$8:$D$82 = INDEX(ELCC_Facet_Constraint_LHS!$D:$D, MATCH(1, (ELCC_Facet_Constraint_LHS!$A:$A = YEAR(S$90)) * (ELCC_Facet_Constraint_LHS!$C:$C = $C96) *(ELCC_Facet_Constraint_LHS!$H:$H &lt;&gt;0), 0))), 0), MATCH(1, ('ELCC Inputs'!$AN$6:$CX$6 = $D96)*('ELCC Inputs'!$AN$7:$CX$7 = S$90), 0)) * S83)), "")</f>
        <v>0.417368914344251</v>
      </c>
      <c r="T96" s="67" cm="1">
        <f t="array" ref="T96">IFERROR(IF(SUMIFS(Build!S$176:S$183, Build!$B$176:$B$183, Reliability!$B96) = 0, "", MIN(1, INDEX( 'ELCC Inputs'!$AN$8:$CX$82, MATCH(1, ('ELCC Inputs'!$C$8:$C$82 = $C96)*('ELCC Inputs'!$D$8:$D$82 = INDEX(ELCC_Facet_Constraint_LHS!$D:$D, MATCH(1, (ELCC_Facet_Constraint_LHS!$A:$A = YEAR(T$90)) * (ELCC_Facet_Constraint_LHS!$C:$C = $C96) *(ELCC_Facet_Constraint_LHS!$H:$H &lt;&gt;0), 0))), 0), MATCH(1, ('ELCC Inputs'!$AN$6:$CX$6 = $D96)*('ELCC Inputs'!$AN$7:$CX$7 = T$90), 0)) * T83)), "")</f>
        <v>0.417368914344251</v>
      </c>
      <c r="U96" s="67" t="str" cm="1">
        <f t="array" ref="U96">IFERROR(IF(SUMIFS(Build!T$176:T$183, Build!$B$176:$B$183, Reliability!$B96) = 0, "", MIN(1, INDEX( 'ELCC Inputs'!$AN$8:$CX$82, MATCH(1, ('ELCC Inputs'!$C$8:$C$82 = $C96)*('ELCC Inputs'!$D$8:$D$82 = INDEX(ELCC_Facet_Constraint_LHS!$D:$D, MATCH(1, (ELCC_Facet_Constraint_LHS!$A:$A = YEAR(U$90)) * (ELCC_Facet_Constraint_LHS!$C:$C = $C96) *(ELCC_Facet_Constraint_LHS!$H:$H &lt;&gt;0), 0))), 0), MATCH(1, ('ELCC Inputs'!$AN$6:$CX$6 = $D96)*('ELCC Inputs'!$AN$7:$CX$7 = U$90), 0)) * U83)), "")</f>
        <v/>
      </c>
      <c r="V96" s="67" t="str" cm="1">
        <f t="array" ref="V96">IFERROR(IF(SUMIFS(Build!U$176:U$183, Build!$B$176:$B$183, Reliability!$B96) = 0, "", MIN(1, INDEX( 'ELCC Inputs'!$AN$8:$CX$82, MATCH(1, ('ELCC Inputs'!$C$8:$C$82 = $C96)*('ELCC Inputs'!$D$8:$D$82 = INDEX(ELCC_Facet_Constraint_LHS!$D:$D, MATCH(1, (ELCC_Facet_Constraint_LHS!$A:$A = YEAR(V$90)) * (ELCC_Facet_Constraint_LHS!$C:$C = $C96) *(ELCC_Facet_Constraint_LHS!$H:$H &lt;&gt;0), 0))), 0), MATCH(1, ('ELCC Inputs'!$AN$6:$CX$6 = $D96)*('ELCC Inputs'!$AN$7:$CX$7 = V$90), 0)) * V83)), "")</f>
        <v/>
      </c>
      <c r="W96" s="67" t="str" cm="1">
        <f t="array" ref="W96">IFERROR(IF(SUMIFS(Build!V$176:V$183, Build!$B$176:$B$183, Reliability!$B96) = 0, "", MIN(1, INDEX( 'ELCC Inputs'!$AN$8:$CX$82, MATCH(1, ('ELCC Inputs'!$C$8:$C$82 = $C96)*('ELCC Inputs'!$D$8:$D$82 = INDEX(ELCC_Facet_Constraint_LHS!$D:$D, MATCH(1, (ELCC_Facet_Constraint_LHS!$A:$A = YEAR(W$90)) * (ELCC_Facet_Constraint_LHS!$C:$C = $C96) *(ELCC_Facet_Constraint_LHS!$H:$H &lt;&gt;0), 0))), 0), MATCH(1, ('ELCC Inputs'!$AN$6:$CX$6 = $D96)*('ELCC Inputs'!$AN$7:$CX$7 = W$90), 0)) * W83)), "")</f>
        <v/>
      </c>
      <c r="X96" s="67" cm="1">
        <f t="array" ref="X96">IFERROR(IF(SUMIFS(Build!W$176:W$183, Build!$B$176:$B$183, Reliability!$B96) = 0, "", MIN(1, INDEX( 'ELCC Inputs'!$AN$8:$CX$82, MATCH(1, ('ELCC Inputs'!$C$8:$C$82 = $C96)*('ELCC Inputs'!$D$8:$D$82 = INDEX(ELCC_Facet_Constraint_LHS!$D:$D, MATCH(1, (ELCC_Facet_Constraint_LHS!$A:$A = YEAR(X$90)) * (ELCC_Facet_Constraint_LHS!$C:$C = $C96) *(ELCC_Facet_Constraint_LHS!$H:$H &lt;&gt;0), 0))), 0), MATCH(1, ('ELCC Inputs'!$AN$6:$CX$6 = $D96)*('ELCC Inputs'!$AN$7:$CX$7 = X$90), 0)) * X83)), "")</f>
        <v>0.32026237350714398</v>
      </c>
      <c r="Y96" s="67" cm="1">
        <f t="array" ref="Y96">IFERROR(IF(SUMIFS(Build!X$176:X$183, Build!$B$176:$B$183, Reliability!$B96) = 0, "", MIN(1, INDEX( 'ELCC Inputs'!$AN$8:$CX$82, MATCH(1, ('ELCC Inputs'!$C$8:$C$82 = $C96)*('ELCC Inputs'!$D$8:$D$82 = INDEX(ELCC_Facet_Constraint_LHS!$D:$D, MATCH(1, (ELCC_Facet_Constraint_LHS!$A:$A = YEAR(Y$90)) * (ELCC_Facet_Constraint_LHS!$C:$C = $C96) *(ELCC_Facet_Constraint_LHS!$H:$H &lt;&gt;0), 0))), 0), MATCH(1, ('ELCC Inputs'!$AN$6:$CX$6 = $D96)*('ELCC Inputs'!$AN$7:$CX$7 = Y$90), 0)) * Y83)), "")</f>
        <v>0.32026237350714398</v>
      </c>
      <c r="Z96" s="67" t="str" cm="1">
        <f t="array" ref="Z96">IFERROR(IF(SUMIFS(Build!Y$176:Y$183, Build!$B$176:$B$183, Reliability!$B96) = 0, "", MIN(1, INDEX( 'ELCC Inputs'!$AN$8:$CX$82, MATCH(1, ('ELCC Inputs'!$C$8:$C$82 = $C96)*('ELCC Inputs'!$D$8:$D$82 = INDEX(ELCC_Facet_Constraint_LHS!$D:$D, MATCH(1, (ELCC_Facet_Constraint_LHS!$A:$A = YEAR(Z$90)) * (ELCC_Facet_Constraint_LHS!$C:$C = $C96) *(ELCC_Facet_Constraint_LHS!$H:$H &lt;&gt;0), 0))), 0), MATCH(1, ('ELCC Inputs'!$AN$6:$CX$6 = $D96)*('ELCC Inputs'!$AN$7:$CX$7 = Z$90), 0)) * Z83)), "")</f>
        <v/>
      </c>
      <c r="AA96" s="67" t="str" cm="1">
        <f t="array" ref="AA96">IFERROR(IF(SUMIFS(Build!Z$176:Z$183, Build!$B$176:$B$183, Reliability!$B96) = 0, "", MIN(1, INDEX( 'ELCC Inputs'!$AN$8:$CX$82, MATCH(1, ('ELCC Inputs'!$C$8:$C$82 = $C96)*('ELCC Inputs'!$D$8:$D$82 = INDEX(ELCC_Facet_Constraint_LHS!$D:$D, MATCH(1, (ELCC_Facet_Constraint_LHS!$A:$A = YEAR(AA$90)) * (ELCC_Facet_Constraint_LHS!$C:$C = $C96) *(ELCC_Facet_Constraint_LHS!$H:$H &lt;&gt;0), 0))), 0), MATCH(1, ('ELCC Inputs'!$AN$6:$CX$6 = $D96)*('ELCC Inputs'!$AN$7:$CX$7 = AA$90), 0)) * AA83)), "")</f>
        <v/>
      </c>
      <c r="AB96" s="67" t="str" cm="1">
        <f t="array" ref="AB96">IFERROR(IF(SUMIFS(Build!AA$176:AA$183, Build!$B$176:$B$183, Reliability!$B96) = 0, "", MIN(1, INDEX( 'ELCC Inputs'!$AN$8:$CX$82, MATCH(1, ('ELCC Inputs'!$C$8:$C$82 = $C96)*('ELCC Inputs'!$D$8:$D$82 = INDEX(ELCC_Facet_Constraint_LHS!$D:$D, MATCH(1, (ELCC_Facet_Constraint_LHS!$A:$A = YEAR(AB$90)) * (ELCC_Facet_Constraint_LHS!$C:$C = $C96) *(ELCC_Facet_Constraint_LHS!$H:$H &lt;&gt;0), 0))), 0), MATCH(1, ('ELCC Inputs'!$AN$6:$CX$6 = $D96)*('ELCC Inputs'!$AN$7:$CX$7 = AB$90), 0)) * AB83)), "")</f>
        <v/>
      </c>
      <c r="AC96" s="67" t="str" cm="1">
        <f t="array" ref="AC96">IFERROR(IF(SUMIFS(Build!AB$176:AB$183, Build!$B$176:$B$183, Reliability!$B96) = 0, "", MIN(1, INDEX( 'ELCC Inputs'!$AN$8:$CX$82, MATCH(1, ('ELCC Inputs'!$C$8:$C$82 = $C96)*('ELCC Inputs'!$D$8:$D$82 = INDEX(ELCC_Facet_Constraint_LHS!$D:$D, MATCH(1, (ELCC_Facet_Constraint_LHS!$A:$A = YEAR(AC$90)) * (ELCC_Facet_Constraint_LHS!$C:$C = $C96) *(ELCC_Facet_Constraint_LHS!$H:$H &lt;&gt;0), 0))), 0), MATCH(1, ('ELCC Inputs'!$AN$6:$CX$6 = $D96)*('ELCC Inputs'!$AN$7:$CX$7 = AC$90), 0)) * AC83)), "")</f>
        <v/>
      </c>
      <c r="AD96" s="67" cm="1">
        <f t="array" ref="AD96">IFERROR(IF(SUMIFS(Build!AC$176:AC$183, Build!$B$176:$B$183, Reliability!$B96) = 0, "", MIN(1, INDEX( 'ELCC Inputs'!$AN$8:$CX$82, MATCH(1, ('ELCC Inputs'!$C$8:$C$82 = $C96)*('ELCC Inputs'!$D$8:$D$82 = INDEX(ELCC_Facet_Constraint_LHS!$D:$D, MATCH(1, (ELCC_Facet_Constraint_LHS!$A:$A = YEAR(AD$90)) * (ELCC_Facet_Constraint_LHS!$C:$C = $C96) *(ELCC_Facet_Constraint_LHS!$H:$H &lt;&gt;0), 0))), 0), MATCH(1, ('ELCC Inputs'!$AN$6:$CX$6 = $D96)*('ELCC Inputs'!$AN$7:$CX$7 = AD$90), 0)) * AD83)), "")</f>
        <v>0.109203849161603</v>
      </c>
    </row>
    <row r="97" spans="2:45">
      <c r="B97" s="8" t="s">
        <v>404</v>
      </c>
      <c r="C97" s="14" t="s">
        <v>1184</v>
      </c>
      <c r="D97" s="14">
        <v>2</v>
      </c>
      <c r="E97" s="67" t="str" cm="1">
        <f t="array" ref="E97">IFERROR(IF(SUMIFS(Build!D$176:D$183, Build!$B$176:$B$183, Reliability!$B97) = 0, "", MIN(1, INDEX( 'ELCC Inputs'!$AN$8:$CX$82, MATCH(1, ('ELCC Inputs'!$C$8:$C$82 = $C97)*('ELCC Inputs'!$D$8:$D$82 = INDEX(ELCC_Facet_Constraint_LHS!$D:$D, MATCH(1, (ELCC_Facet_Constraint_LHS!$A:$A = YEAR(E$90)) * (ELCC_Facet_Constraint_LHS!$C:$C = $C97) *(ELCC_Facet_Constraint_LHS!$H:$H &lt;&gt;0), 0))), 0), MATCH(1, ('ELCC Inputs'!$AN$6:$CX$6 = $D97)*('ELCC Inputs'!$AN$7:$CX$7 = E$90), 0)) * E84)), "")</f>
        <v/>
      </c>
      <c r="F97" s="67" t="str" cm="1">
        <f t="array" ref="F97">IFERROR(IF(SUMIFS(Build!E$176:E$183, Build!$B$176:$B$183, Reliability!$B97) = 0, "", MIN(1, INDEX( 'ELCC Inputs'!$AN$8:$CX$82, MATCH(1, ('ELCC Inputs'!$C$8:$C$82 = $C97)*('ELCC Inputs'!$D$8:$D$82 = INDEX(ELCC_Facet_Constraint_LHS!$D:$D, MATCH(1, (ELCC_Facet_Constraint_LHS!$A:$A = YEAR(F$90)) * (ELCC_Facet_Constraint_LHS!$C:$C = $C97) *(ELCC_Facet_Constraint_LHS!$H:$H &lt;&gt;0), 0))), 0), MATCH(1, ('ELCC Inputs'!$AN$6:$CX$6 = $D97)*('ELCC Inputs'!$AN$7:$CX$7 = F$90), 0)) * F84)), "")</f>
        <v/>
      </c>
      <c r="G97" s="67" t="str" cm="1">
        <f t="array" ref="G97">IFERROR(IF(SUMIFS(Build!F$176:F$183, Build!$B$176:$B$183, Reliability!$B97) = 0, "", MIN(1, INDEX( 'ELCC Inputs'!$AN$8:$CX$82, MATCH(1, ('ELCC Inputs'!$C$8:$C$82 = $C97)*('ELCC Inputs'!$D$8:$D$82 = INDEX(ELCC_Facet_Constraint_LHS!$D:$D, MATCH(1, (ELCC_Facet_Constraint_LHS!$A:$A = YEAR(G$90)) * (ELCC_Facet_Constraint_LHS!$C:$C = $C97) *(ELCC_Facet_Constraint_LHS!$H:$H &lt;&gt;0), 0))), 0), MATCH(1, ('ELCC Inputs'!$AN$6:$CX$6 = $D97)*('ELCC Inputs'!$AN$7:$CX$7 = G$90), 0)) * G84)), "")</f>
        <v/>
      </c>
      <c r="H97" s="67" t="str" cm="1">
        <f t="array" ref="H97">IFERROR(IF(SUMIFS(Build!G$176:G$183, Build!$B$176:$B$183, Reliability!$B97) = 0, "", MIN(1, INDEX( 'ELCC Inputs'!$AN$8:$CX$82, MATCH(1, ('ELCC Inputs'!$C$8:$C$82 = $C97)*('ELCC Inputs'!$D$8:$D$82 = INDEX(ELCC_Facet_Constraint_LHS!$D:$D, MATCH(1, (ELCC_Facet_Constraint_LHS!$A:$A = YEAR(H$90)) * (ELCC_Facet_Constraint_LHS!$C:$C = $C97) *(ELCC_Facet_Constraint_LHS!$H:$H &lt;&gt;0), 0))), 0), MATCH(1, ('ELCC Inputs'!$AN$6:$CX$6 = $D97)*('ELCC Inputs'!$AN$7:$CX$7 = H$90), 0)) * H84)), "")</f>
        <v/>
      </c>
      <c r="I97" s="67" t="str" cm="1">
        <f t="array" ref="I97">IFERROR(IF(SUMIFS(Build!H$176:H$183, Build!$B$176:$B$183, Reliability!$B97) = 0, "", MIN(1, INDEX( 'ELCC Inputs'!$AN$8:$CX$82, MATCH(1, ('ELCC Inputs'!$C$8:$C$82 = $C97)*('ELCC Inputs'!$D$8:$D$82 = INDEX(ELCC_Facet_Constraint_LHS!$D:$D, MATCH(1, (ELCC_Facet_Constraint_LHS!$A:$A = YEAR(I$90)) * (ELCC_Facet_Constraint_LHS!$C:$C = $C97) *(ELCC_Facet_Constraint_LHS!$H:$H &lt;&gt;0), 0))), 0), MATCH(1, ('ELCC Inputs'!$AN$6:$CX$6 = $D97)*('ELCC Inputs'!$AN$7:$CX$7 = I$90), 0)) * I84)), "")</f>
        <v/>
      </c>
      <c r="J97" s="67" t="str" cm="1">
        <f t="array" ref="J97">IFERROR(IF(SUMIFS(Build!I$176:I$183, Build!$B$176:$B$183, Reliability!$B97) = 0, "", MIN(1, INDEX( 'ELCC Inputs'!$AN$8:$CX$82, MATCH(1, ('ELCC Inputs'!$C$8:$C$82 = $C97)*('ELCC Inputs'!$D$8:$D$82 = INDEX(ELCC_Facet_Constraint_LHS!$D:$D, MATCH(1, (ELCC_Facet_Constraint_LHS!$A:$A = YEAR(J$90)) * (ELCC_Facet_Constraint_LHS!$C:$C = $C97) *(ELCC_Facet_Constraint_LHS!$H:$H &lt;&gt;0), 0))), 0), MATCH(1, ('ELCC Inputs'!$AN$6:$CX$6 = $D97)*('ELCC Inputs'!$AN$7:$CX$7 = J$90), 0)) * J84)), "")</f>
        <v/>
      </c>
      <c r="K97" s="67" cm="1">
        <f t="array" ref="K97">IFERROR(IF(SUMIFS(Build!J$176:J$183, Build!$B$176:$B$183, Reliability!$B97) = 0, "", MIN(1, INDEX( 'ELCC Inputs'!$AN$8:$CX$82, MATCH(1, ('ELCC Inputs'!$C$8:$C$82 = $C97)*('ELCC Inputs'!$D$8:$D$82 = INDEX(ELCC_Facet_Constraint_LHS!$D:$D, MATCH(1, (ELCC_Facet_Constraint_LHS!$A:$A = YEAR(K$90)) * (ELCC_Facet_Constraint_LHS!$C:$C = $C97) *(ELCC_Facet_Constraint_LHS!$H:$H &lt;&gt;0), 0))), 0), MATCH(1, ('ELCC Inputs'!$AN$6:$CX$6 = $D97)*('ELCC Inputs'!$AN$7:$CX$7 = K$90), 0)) * K84)), "")</f>
        <v>0.66960275801705593</v>
      </c>
      <c r="L97" s="67" t="str" cm="1">
        <f t="array" ref="L97">IFERROR(IF(SUMIFS(Build!K$176:K$183, Build!$B$176:$B$183, Reliability!$B97) = 0, "", MIN(1, INDEX( 'ELCC Inputs'!$AN$8:$CX$82, MATCH(1, ('ELCC Inputs'!$C$8:$C$82 = $C97)*('ELCC Inputs'!$D$8:$D$82 = INDEX(ELCC_Facet_Constraint_LHS!$D:$D, MATCH(1, (ELCC_Facet_Constraint_LHS!$A:$A = YEAR(L$90)) * (ELCC_Facet_Constraint_LHS!$C:$C = $C97) *(ELCC_Facet_Constraint_LHS!$H:$H &lt;&gt;0), 0))), 0), MATCH(1, ('ELCC Inputs'!$AN$6:$CX$6 = $D97)*('ELCC Inputs'!$AN$7:$CX$7 = L$90), 0)) * L84)), "")</f>
        <v/>
      </c>
      <c r="M97" s="67" cm="1">
        <f t="array" ref="M97">IFERROR(IF(SUMIFS(Build!L$176:L$183, Build!$B$176:$B$183, Reliability!$B97) = 0, "", MIN(1, INDEX( 'ELCC Inputs'!$AN$8:$CX$82, MATCH(1, ('ELCC Inputs'!$C$8:$C$82 = $C97)*('ELCC Inputs'!$D$8:$D$82 = INDEX(ELCC_Facet_Constraint_LHS!$D:$D, MATCH(1, (ELCC_Facet_Constraint_LHS!$A:$A = YEAR(M$90)) * (ELCC_Facet_Constraint_LHS!$C:$C = $C97) *(ELCC_Facet_Constraint_LHS!$H:$H &lt;&gt;0), 0))), 0), MATCH(1, ('ELCC Inputs'!$AN$6:$CX$6 = $D97)*('ELCC Inputs'!$AN$7:$CX$7 = M$90), 0)) * M84)), "")</f>
        <v>0.40787359779155896</v>
      </c>
      <c r="N97" s="67" t="str" cm="1">
        <f t="array" ref="N97">IFERROR(IF(SUMIFS(Build!M$176:M$183, Build!$B$176:$B$183, Reliability!$B97) = 0, "", MIN(1, INDEX( 'ELCC Inputs'!$AN$8:$CX$82, MATCH(1, ('ELCC Inputs'!$C$8:$C$82 = $C97)*('ELCC Inputs'!$D$8:$D$82 = INDEX(ELCC_Facet_Constraint_LHS!$D:$D, MATCH(1, (ELCC_Facet_Constraint_LHS!$A:$A = YEAR(N$90)) * (ELCC_Facet_Constraint_LHS!$C:$C = $C97) *(ELCC_Facet_Constraint_LHS!$H:$H &lt;&gt;0), 0))), 0), MATCH(1, ('ELCC Inputs'!$AN$6:$CX$6 = $D97)*('ELCC Inputs'!$AN$7:$CX$7 = N$90), 0)) * N84)), "")</f>
        <v/>
      </c>
      <c r="O97" s="67" cm="1">
        <f t="array" ref="O97">IFERROR(IF(SUMIFS(Build!N$176:N$183, Build!$B$176:$B$183, Reliability!$B97) = 0, "", MIN(1, INDEX( 'ELCC Inputs'!$AN$8:$CX$82, MATCH(1, ('ELCC Inputs'!$C$8:$C$82 = $C97)*('ELCC Inputs'!$D$8:$D$82 = INDEX(ELCC_Facet_Constraint_LHS!$D:$D, MATCH(1, (ELCC_Facet_Constraint_LHS!$A:$A = YEAR(O$90)) * (ELCC_Facet_Constraint_LHS!$C:$C = $C97) *(ELCC_Facet_Constraint_LHS!$H:$H &lt;&gt;0), 0))), 0), MATCH(1, ('ELCC Inputs'!$AN$6:$CX$6 = $D97)*('ELCC Inputs'!$AN$7:$CX$7 = O$90), 0)) * O84)), "")</f>
        <v>0.5439508170059324</v>
      </c>
      <c r="P97" s="67" t="str" cm="1">
        <f t="array" ref="P97">IFERROR(IF(SUMIFS(Build!O$176:O$183, Build!$B$176:$B$183, Reliability!$B97) = 0, "", MIN(1, INDEX( 'ELCC Inputs'!$AN$8:$CX$82, MATCH(1, ('ELCC Inputs'!$C$8:$C$82 = $C97)*('ELCC Inputs'!$D$8:$D$82 = INDEX(ELCC_Facet_Constraint_LHS!$D:$D, MATCH(1, (ELCC_Facet_Constraint_LHS!$A:$A = YEAR(P$90)) * (ELCC_Facet_Constraint_LHS!$C:$C = $C97) *(ELCC_Facet_Constraint_LHS!$H:$H &lt;&gt;0), 0))), 0), MATCH(1, ('ELCC Inputs'!$AN$6:$CX$6 = $D97)*('ELCC Inputs'!$AN$7:$CX$7 = P$90), 0)) * P84)), "")</f>
        <v/>
      </c>
      <c r="Q97" s="67" cm="1">
        <f t="array" ref="Q97">IFERROR(IF(SUMIFS(Build!P$176:P$183, Build!$B$176:$B$183, Reliability!$B97) = 0, "", MIN(1, INDEX( 'ELCC Inputs'!$AN$8:$CX$82, MATCH(1, ('ELCC Inputs'!$C$8:$C$82 = $C97)*('ELCC Inputs'!$D$8:$D$82 = INDEX(ELCC_Facet_Constraint_LHS!$D:$D, MATCH(1, (ELCC_Facet_Constraint_LHS!$A:$A = YEAR(Q$90)) * (ELCC_Facet_Constraint_LHS!$C:$C = $C97) *(ELCC_Facet_Constraint_LHS!$H:$H &lt;&gt;0), 0))), 0), MATCH(1, ('ELCC Inputs'!$AN$6:$CX$6 = $D97)*('ELCC Inputs'!$AN$7:$CX$7 = Q$90), 0)) * Q84)), "")</f>
        <v>0.59954335541872084</v>
      </c>
      <c r="R97" s="67" t="str" cm="1">
        <f t="array" ref="R97">IFERROR(IF(SUMIFS(Build!Q$176:Q$183, Build!$B$176:$B$183, Reliability!$B97) = 0, "", MIN(1, INDEX( 'ELCC Inputs'!$AN$8:$CX$82, MATCH(1, ('ELCC Inputs'!$C$8:$C$82 = $C97)*('ELCC Inputs'!$D$8:$D$82 = INDEX(ELCC_Facet_Constraint_LHS!$D:$D, MATCH(1, (ELCC_Facet_Constraint_LHS!$A:$A = YEAR(R$90)) * (ELCC_Facet_Constraint_LHS!$C:$C = $C97) *(ELCC_Facet_Constraint_LHS!$H:$H &lt;&gt;0), 0))), 0), MATCH(1, ('ELCC Inputs'!$AN$6:$CX$6 = $D97)*('ELCC Inputs'!$AN$7:$CX$7 = R$90), 0)) * R84)), "")</f>
        <v/>
      </c>
      <c r="S97" s="67" cm="1">
        <f t="array" ref="S97">IFERROR(IF(SUMIFS(Build!R$176:R$183, Build!$B$176:$B$183, Reliability!$B97) = 0, "", MIN(1, INDEX( 'ELCC Inputs'!$AN$8:$CX$82, MATCH(1, ('ELCC Inputs'!$C$8:$C$82 = $C97)*('ELCC Inputs'!$D$8:$D$82 = INDEX(ELCC_Facet_Constraint_LHS!$D:$D, MATCH(1, (ELCC_Facet_Constraint_LHS!$A:$A = YEAR(S$90)) * (ELCC_Facet_Constraint_LHS!$C:$C = $C97) *(ELCC_Facet_Constraint_LHS!$H:$H &lt;&gt;0), 0))), 0), MATCH(1, ('ELCC Inputs'!$AN$6:$CX$6 = $D97)*('ELCC Inputs'!$AN$7:$CX$7 = S$90), 0)) * S84)), "")</f>
        <v>0.6178324109346951</v>
      </c>
      <c r="T97" s="67" cm="1">
        <f t="array" ref="T97">IFERROR(IF(SUMIFS(Build!S$176:S$183, Build!$B$176:$B$183, Reliability!$B97) = 0, "", MIN(1, INDEX( 'ELCC Inputs'!$AN$8:$CX$82, MATCH(1, ('ELCC Inputs'!$C$8:$C$82 = $C97)*('ELCC Inputs'!$D$8:$D$82 = INDEX(ELCC_Facet_Constraint_LHS!$D:$D, MATCH(1, (ELCC_Facet_Constraint_LHS!$A:$A = YEAR(T$90)) * (ELCC_Facet_Constraint_LHS!$C:$C = $C97) *(ELCC_Facet_Constraint_LHS!$H:$H &lt;&gt;0), 0))), 0), MATCH(1, ('ELCC Inputs'!$AN$6:$CX$6 = $D97)*('ELCC Inputs'!$AN$7:$CX$7 = T$90), 0)) * T84)), "")</f>
        <v>0.6440459588498525</v>
      </c>
      <c r="U97" s="67" t="str" cm="1">
        <f t="array" ref="U97">IFERROR(IF(SUMIFS(Build!T$176:T$183, Build!$B$176:$B$183, Reliability!$B97) = 0, "", MIN(1, INDEX( 'ELCC Inputs'!$AN$8:$CX$82, MATCH(1, ('ELCC Inputs'!$C$8:$C$82 = $C97)*('ELCC Inputs'!$D$8:$D$82 = INDEX(ELCC_Facet_Constraint_LHS!$D:$D, MATCH(1, (ELCC_Facet_Constraint_LHS!$A:$A = YEAR(U$90)) * (ELCC_Facet_Constraint_LHS!$C:$C = $C97) *(ELCC_Facet_Constraint_LHS!$H:$H &lt;&gt;0), 0))), 0), MATCH(1, ('ELCC Inputs'!$AN$6:$CX$6 = $D97)*('ELCC Inputs'!$AN$7:$CX$7 = U$90), 0)) * U84)), "")</f>
        <v/>
      </c>
      <c r="V97" s="67" t="str" cm="1">
        <f t="array" ref="V97">IFERROR(IF(SUMIFS(Build!U$176:U$183, Build!$B$176:$B$183, Reliability!$B97) = 0, "", MIN(1, INDEX( 'ELCC Inputs'!$AN$8:$CX$82, MATCH(1, ('ELCC Inputs'!$C$8:$C$82 = $C97)*('ELCC Inputs'!$D$8:$D$82 = INDEX(ELCC_Facet_Constraint_LHS!$D:$D, MATCH(1, (ELCC_Facet_Constraint_LHS!$A:$A = YEAR(V$90)) * (ELCC_Facet_Constraint_LHS!$C:$C = $C97) *(ELCC_Facet_Constraint_LHS!$H:$H &lt;&gt;0), 0))), 0), MATCH(1, ('ELCC Inputs'!$AN$6:$CX$6 = $D97)*('ELCC Inputs'!$AN$7:$CX$7 = V$90), 0)) * V84)), "")</f>
        <v/>
      </c>
      <c r="W97" s="67" t="str" cm="1">
        <f t="array" ref="W97">IFERROR(IF(SUMIFS(Build!V$176:V$183, Build!$B$176:$B$183, Reliability!$B97) = 0, "", MIN(1, INDEX( 'ELCC Inputs'!$AN$8:$CX$82, MATCH(1, ('ELCC Inputs'!$C$8:$C$82 = $C97)*('ELCC Inputs'!$D$8:$D$82 = INDEX(ELCC_Facet_Constraint_LHS!$D:$D, MATCH(1, (ELCC_Facet_Constraint_LHS!$A:$A = YEAR(W$90)) * (ELCC_Facet_Constraint_LHS!$C:$C = $C97) *(ELCC_Facet_Constraint_LHS!$H:$H &lt;&gt;0), 0))), 0), MATCH(1, ('ELCC Inputs'!$AN$6:$CX$6 = $D97)*('ELCC Inputs'!$AN$7:$CX$7 = W$90), 0)) * W84)), "")</f>
        <v/>
      </c>
      <c r="X97" s="67" cm="1">
        <f t="array" ref="X97">IFERROR(IF(SUMIFS(Build!W$176:W$183, Build!$B$176:$B$183, Reliability!$B97) = 0, "", MIN(1, INDEX( 'ELCC Inputs'!$AN$8:$CX$82, MATCH(1, ('ELCC Inputs'!$C$8:$C$82 = $C97)*('ELCC Inputs'!$D$8:$D$82 = INDEX(ELCC_Facet_Constraint_LHS!$D:$D, MATCH(1, (ELCC_Facet_Constraint_LHS!$A:$A = YEAR(X$90)) * (ELCC_Facet_Constraint_LHS!$C:$C = $C97) *(ELCC_Facet_Constraint_LHS!$H:$H &lt;&gt;0), 0))), 0), MATCH(1, ('ELCC Inputs'!$AN$6:$CX$6 = $D97)*('ELCC Inputs'!$AN$7:$CX$7 = X$90), 0)) * X84)), "")</f>
        <v>0.57465836900073985</v>
      </c>
      <c r="Y97" s="67" cm="1">
        <f t="array" ref="Y97">IFERROR(IF(SUMIFS(Build!X$176:X$183, Build!$B$176:$B$183, Reliability!$B97) = 0, "", MIN(1, INDEX( 'ELCC Inputs'!$AN$8:$CX$82, MATCH(1, ('ELCC Inputs'!$C$8:$C$82 = $C97)*('ELCC Inputs'!$D$8:$D$82 = INDEX(ELCC_Facet_Constraint_LHS!$D:$D, MATCH(1, (ELCC_Facet_Constraint_LHS!$A:$A = YEAR(Y$90)) * (ELCC_Facet_Constraint_LHS!$C:$C = $C97) *(ELCC_Facet_Constraint_LHS!$H:$H &lt;&gt;0), 0))), 0), MATCH(1, ('ELCC Inputs'!$AN$6:$CX$6 = $D97)*('ELCC Inputs'!$AN$7:$CX$7 = Y$90), 0)) * Y84)), "")</f>
        <v>0.59477297932465845</v>
      </c>
      <c r="Z97" s="67" t="str" cm="1">
        <f t="array" ref="Z97">IFERROR(IF(SUMIFS(Build!Y$176:Y$183, Build!$B$176:$B$183, Reliability!$B97) = 0, "", MIN(1, INDEX( 'ELCC Inputs'!$AN$8:$CX$82, MATCH(1, ('ELCC Inputs'!$C$8:$C$82 = $C97)*('ELCC Inputs'!$D$8:$D$82 = INDEX(ELCC_Facet_Constraint_LHS!$D:$D, MATCH(1, (ELCC_Facet_Constraint_LHS!$A:$A = YEAR(Z$90)) * (ELCC_Facet_Constraint_LHS!$C:$C = $C97) *(ELCC_Facet_Constraint_LHS!$H:$H &lt;&gt;0), 0))), 0), MATCH(1, ('ELCC Inputs'!$AN$6:$CX$6 = $D97)*('ELCC Inputs'!$AN$7:$CX$7 = Z$90), 0)) * Z84)), "")</f>
        <v/>
      </c>
      <c r="AA97" s="67" t="str" cm="1">
        <f t="array" ref="AA97">IFERROR(IF(SUMIFS(Build!Z$176:Z$183, Build!$B$176:$B$183, Reliability!$B97) = 0, "", MIN(1, INDEX( 'ELCC Inputs'!$AN$8:$CX$82, MATCH(1, ('ELCC Inputs'!$C$8:$C$82 = $C97)*('ELCC Inputs'!$D$8:$D$82 = INDEX(ELCC_Facet_Constraint_LHS!$D:$D, MATCH(1, (ELCC_Facet_Constraint_LHS!$A:$A = YEAR(AA$90)) * (ELCC_Facet_Constraint_LHS!$C:$C = $C97) *(ELCC_Facet_Constraint_LHS!$H:$H &lt;&gt;0), 0))), 0), MATCH(1, ('ELCC Inputs'!$AN$6:$CX$6 = $D97)*('ELCC Inputs'!$AN$7:$CX$7 = AA$90), 0)) * AA84)), "")</f>
        <v/>
      </c>
      <c r="AB97" s="67" t="str" cm="1">
        <f t="array" ref="AB97">IFERROR(IF(SUMIFS(Build!AA$176:AA$183, Build!$B$176:$B$183, Reliability!$B97) = 0, "", MIN(1, INDEX( 'ELCC Inputs'!$AN$8:$CX$82, MATCH(1, ('ELCC Inputs'!$C$8:$C$82 = $C97)*('ELCC Inputs'!$D$8:$D$82 = INDEX(ELCC_Facet_Constraint_LHS!$D:$D, MATCH(1, (ELCC_Facet_Constraint_LHS!$A:$A = YEAR(AB$90)) * (ELCC_Facet_Constraint_LHS!$C:$C = $C97) *(ELCC_Facet_Constraint_LHS!$H:$H &lt;&gt;0), 0))), 0), MATCH(1, ('ELCC Inputs'!$AN$6:$CX$6 = $D97)*('ELCC Inputs'!$AN$7:$CX$7 = AB$90), 0)) * AB84)), "")</f>
        <v/>
      </c>
      <c r="AC97" s="67" t="str" cm="1">
        <f t="array" ref="AC97">IFERROR(IF(SUMIFS(Build!AB$176:AB$183, Build!$B$176:$B$183, Reliability!$B97) = 0, "", MIN(1, INDEX( 'ELCC Inputs'!$AN$8:$CX$82, MATCH(1, ('ELCC Inputs'!$C$8:$C$82 = $C97)*('ELCC Inputs'!$D$8:$D$82 = INDEX(ELCC_Facet_Constraint_LHS!$D:$D, MATCH(1, (ELCC_Facet_Constraint_LHS!$A:$A = YEAR(AC$90)) * (ELCC_Facet_Constraint_LHS!$C:$C = $C97) *(ELCC_Facet_Constraint_LHS!$H:$H &lt;&gt;0), 0))), 0), MATCH(1, ('ELCC Inputs'!$AN$6:$CX$6 = $D97)*('ELCC Inputs'!$AN$7:$CX$7 = AC$90), 0)) * AC84)), "")</f>
        <v/>
      </c>
      <c r="AD97" s="67" cm="1">
        <f t="array" ref="AD97">IFERROR(IF(SUMIFS(Build!AC$176:AC$183, Build!$B$176:$B$183, Reliability!$B97) = 0, "", MIN(1, INDEX( 'ELCC Inputs'!$AN$8:$CX$82, MATCH(1, ('ELCC Inputs'!$C$8:$C$82 = $C97)*('ELCC Inputs'!$D$8:$D$82 = INDEX(ELCC_Facet_Constraint_LHS!$D:$D, MATCH(1, (ELCC_Facet_Constraint_LHS!$A:$A = YEAR(AD$90)) * (ELCC_Facet_Constraint_LHS!$C:$C = $C97) *(ELCC_Facet_Constraint_LHS!$H:$H &lt;&gt;0), 0))), 0), MATCH(1, ('ELCC Inputs'!$AN$6:$CX$6 = $D97)*('ELCC Inputs'!$AN$7:$CX$7 = AD$90), 0)) * AD84)), "")</f>
        <v>0.20280714842737643</v>
      </c>
    </row>
    <row r="98" spans="2:45">
      <c r="B98" s="8" t="s">
        <v>405</v>
      </c>
      <c r="C98" s="14" t="s">
        <v>1184</v>
      </c>
      <c r="D98" s="14">
        <v>2</v>
      </c>
      <c r="E98" s="67" t="str" cm="1">
        <f t="array" ref="E98">IFERROR(IF(SUMIFS(Build!D$176:D$183, Build!$B$176:$B$183, Reliability!$B98) = 0, "", MIN(1, INDEX( 'ELCC Inputs'!$AN$8:$CX$82, MATCH(1, ('ELCC Inputs'!$C$8:$C$82 = $C98)*('ELCC Inputs'!$D$8:$D$82 = INDEX(ELCC_Facet_Constraint_LHS!$D:$D, MATCH(1, (ELCC_Facet_Constraint_LHS!$A:$A = YEAR(E$90)) * (ELCC_Facet_Constraint_LHS!$C:$C = $C98) *(ELCC_Facet_Constraint_LHS!$H:$H &lt;&gt;0), 0))), 0), MATCH(1, ('ELCC Inputs'!$AN$6:$CX$6 = $D98)*('ELCC Inputs'!$AN$7:$CX$7 = E$90), 0)) * E85)), "")</f>
        <v/>
      </c>
      <c r="F98" s="67" t="str" cm="1">
        <f t="array" ref="F98">IFERROR(IF(SUMIFS(Build!E$176:E$183, Build!$B$176:$B$183, Reliability!$B98) = 0, "", MIN(1, INDEX( 'ELCC Inputs'!$AN$8:$CX$82, MATCH(1, ('ELCC Inputs'!$C$8:$C$82 = $C98)*('ELCC Inputs'!$D$8:$D$82 = INDEX(ELCC_Facet_Constraint_LHS!$D:$D, MATCH(1, (ELCC_Facet_Constraint_LHS!$A:$A = YEAR(F$90)) * (ELCC_Facet_Constraint_LHS!$C:$C = $C98) *(ELCC_Facet_Constraint_LHS!$H:$H &lt;&gt;0), 0))), 0), MATCH(1, ('ELCC Inputs'!$AN$6:$CX$6 = $D98)*('ELCC Inputs'!$AN$7:$CX$7 = F$90), 0)) * F85)), "")</f>
        <v/>
      </c>
      <c r="G98" s="67" t="str" cm="1">
        <f t="array" ref="G98">IFERROR(IF(SUMIFS(Build!F$176:F$183, Build!$B$176:$B$183, Reliability!$B98) = 0, "", MIN(1, INDEX( 'ELCC Inputs'!$AN$8:$CX$82, MATCH(1, ('ELCC Inputs'!$C$8:$C$82 = $C98)*('ELCC Inputs'!$D$8:$D$82 = INDEX(ELCC_Facet_Constraint_LHS!$D:$D, MATCH(1, (ELCC_Facet_Constraint_LHS!$A:$A = YEAR(G$90)) * (ELCC_Facet_Constraint_LHS!$C:$C = $C98) *(ELCC_Facet_Constraint_LHS!$H:$H &lt;&gt;0), 0))), 0), MATCH(1, ('ELCC Inputs'!$AN$6:$CX$6 = $D98)*('ELCC Inputs'!$AN$7:$CX$7 = G$90), 0)) * G85)), "")</f>
        <v/>
      </c>
      <c r="H98" s="67" t="str" cm="1">
        <f t="array" ref="H98">IFERROR(IF(SUMIFS(Build!G$176:G$183, Build!$B$176:$B$183, Reliability!$B98) = 0, "", MIN(1, INDEX( 'ELCC Inputs'!$AN$8:$CX$82, MATCH(1, ('ELCC Inputs'!$C$8:$C$82 = $C98)*('ELCC Inputs'!$D$8:$D$82 = INDEX(ELCC_Facet_Constraint_LHS!$D:$D, MATCH(1, (ELCC_Facet_Constraint_LHS!$A:$A = YEAR(H$90)) * (ELCC_Facet_Constraint_LHS!$C:$C = $C98) *(ELCC_Facet_Constraint_LHS!$H:$H &lt;&gt;0), 0))), 0), MATCH(1, ('ELCC Inputs'!$AN$6:$CX$6 = $D98)*('ELCC Inputs'!$AN$7:$CX$7 = H$90), 0)) * H85)), "")</f>
        <v/>
      </c>
      <c r="I98" s="67" t="str" cm="1">
        <f t="array" ref="I98">IFERROR(IF(SUMIFS(Build!H$176:H$183, Build!$B$176:$B$183, Reliability!$B98) = 0, "", MIN(1, INDEX( 'ELCC Inputs'!$AN$8:$CX$82, MATCH(1, ('ELCC Inputs'!$C$8:$C$82 = $C98)*('ELCC Inputs'!$D$8:$D$82 = INDEX(ELCC_Facet_Constraint_LHS!$D:$D, MATCH(1, (ELCC_Facet_Constraint_LHS!$A:$A = YEAR(I$90)) * (ELCC_Facet_Constraint_LHS!$C:$C = $C98) *(ELCC_Facet_Constraint_LHS!$H:$H &lt;&gt;0), 0))), 0), MATCH(1, ('ELCC Inputs'!$AN$6:$CX$6 = $D98)*('ELCC Inputs'!$AN$7:$CX$7 = I$90), 0)) * I85)), "")</f>
        <v/>
      </c>
      <c r="J98" s="67" t="str" cm="1">
        <f t="array" ref="J98">IFERROR(IF(SUMIFS(Build!I$176:I$183, Build!$B$176:$B$183, Reliability!$B98) = 0, "", MIN(1, INDEX( 'ELCC Inputs'!$AN$8:$CX$82, MATCH(1, ('ELCC Inputs'!$C$8:$C$82 = $C98)*('ELCC Inputs'!$D$8:$D$82 = INDEX(ELCC_Facet_Constraint_LHS!$D:$D, MATCH(1, (ELCC_Facet_Constraint_LHS!$A:$A = YEAR(J$90)) * (ELCC_Facet_Constraint_LHS!$C:$C = $C98) *(ELCC_Facet_Constraint_LHS!$H:$H &lt;&gt;0), 0))), 0), MATCH(1, ('ELCC Inputs'!$AN$6:$CX$6 = $D98)*('ELCC Inputs'!$AN$7:$CX$7 = J$90), 0)) * J85)), "")</f>
        <v/>
      </c>
      <c r="K98" s="67" cm="1">
        <f t="array" ref="K98">IFERROR(IF(SUMIFS(Build!J$176:J$183, Build!$B$176:$B$183, Reliability!$B98) = 0, "", MIN(1, INDEX( 'ELCC Inputs'!$AN$8:$CX$82, MATCH(1, ('ELCC Inputs'!$C$8:$C$82 = $C98)*('ELCC Inputs'!$D$8:$D$82 = INDEX(ELCC_Facet_Constraint_LHS!$D:$D, MATCH(1, (ELCC_Facet_Constraint_LHS!$A:$A = YEAR(K$90)) * (ELCC_Facet_Constraint_LHS!$C:$C = $C98) *(ELCC_Facet_Constraint_LHS!$H:$H &lt;&gt;0), 0))), 0), MATCH(1, ('ELCC Inputs'!$AN$6:$CX$6 = $D98)*('ELCC Inputs'!$AN$7:$CX$7 = K$90), 0)) * K85)), "")</f>
        <v>0.68251243307339782</v>
      </c>
      <c r="L98" s="67" t="str" cm="1">
        <f t="array" ref="L98">IFERROR(IF(SUMIFS(Build!K$176:K$183, Build!$B$176:$B$183, Reliability!$B98) = 0, "", MIN(1, INDEX( 'ELCC Inputs'!$AN$8:$CX$82, MATCH(1, ('ELCC Inputs'!$C$8:$C$82 = $C98)*('ELCC Inputs'!$D$8:$D$82 = INDEX(ELCC_Facet_Constraint_LHS!$D:$D, MATCH(1, (ELCC_Facet_Constraint_LHS!$A:$A = YEAR(L$90)) * (ELCC_Facet_Constraint_LHS!$C:$C = $C98) *(ELCC_Facet_Constraint_LHS!$H:$H &lt;&gt;0), 0))), 0), MATCH(1, ('ELCC Inputs'!$AN$6:$CX$6 = $D98)*('ELCC Inputs'!$AN$7:$CX$7 = L$90), 0)) * L85)), "")</f>
        <v/>
      </c>
      <c r="M98" s="67" cm="1">
        <f t="array" ref="M98">IFERROR(IF(SUMIFS(Build!L$176:L$183, Build!$B$176:$B$183, Reliability!$B98) = 0, "", MIN(1, INDEX( 'ELCC Inputs'!$AN$8:$CX$82, MATCH(1, ('ELCC Inputs'!$C$8:$C$82 = $C98)*('ELCC Inputs'!$D$8:$D$82 = INDEX(ELCC_Facet_Constraint_LHS!$D:$D, MATCH(1, (ELCC_Facet_Constraint_LHS!$A:$A = YEAR(M$90)) * (ELCC_Facet_Constraint_LHS!$C:$C = $C98) *(ELCC_Facet_Constraint_LHS!$H:$H &lt;&gt;0), 0))), 0), MATCH(1, ('ELCC Inputs'!$AN$6:$CX$6 = $D98)*('ELCC Inputs'!$AN$7:$CX$7 = M$90), 0)) * M85)), "")</f>
        <v>0.40603774122013681</v>
      </c>
      <c r="N98" s="67" t="str" cm="1">
        <f t="array" ref="N98">IFERROR(IF(SUMIFS(Build!M$176:M$183, Build!$B$176:$B$183, Reliability!$B98) = 0, "", MIN(1, INDEX( 'ELCC Inputs'!$AN$8:$CX$82, MATCH(1, ('ELCC Inputs'!$C$8:$C$82 = $C98)*('ELCC Inputs'!$D$8:$D$82 = INDEX(ELCC_Facet_Constraint_LHS!$D:$D, MATCH(1, (ELCC_Facet_Constraint_LHS!$A:$A = YEAR(N$90)) * (ELCC_Facet_Constraint_LHS!$C:$C = $C98) *(ELCC_Facet_Constraint_LHS!$H:$H &lt;&gt;0), 0))), 0), MATCH(1, ('ELCC Inputs'!$AN$6:$CX$6 = $D98)*('ELCC Inputs'!$AN$7:$CX$7 = N$90), 0)) * N85)), "")</f>
        <v/>
      </c>
      <c r="O98" s="67" cm="1">
        <f t="array" ref="O98">IFERROR(IF(SUMIFS(Build!N$176:N$183, Build!$B$176:$B$183, Reliability!$B98) = 0, "", MIN(1, INDEX( 'ELCC Inputs'!$AN$8:$CX$82, MATCH(1, ('ELCC Inputs'!$C$8:$C$82 = $C98)*('ELCC Inputs'!$D$8:$D$82 = INDEX(ELCC_Facet_Constraint_LHS!$D:$D, MATCH(1, (ELCC_Facet_Constraint_LHS!$A:$A = YEAR(O$90)) * (ELCC_Facet_Constraint_LHS!$C:$C = $C98) *(ELCC_Facet_Constraint_LHS!$H:$H &lt;&gt;0), 0))), 0), MATCH(1, ('ELCC Inputs'!$AN$6:$CX$6 = $D98)*('ELCC Inputs'!$AN$7:$CX$7 = O$90), 0)) * O85)), "")</f>
        <v>0.55924224707916603</v>
      </c>
      <c r="P98" s="67" t="str" cm="1">
        <f t="array" ref="P98">IFERROR(IF(SUMIFS(Build!O$176:O$183, Build!$B$176:$B$183, Reliability!$B98) = 0, "", MIN(1, INDEX( 'ELCC Inputs'!$AN$8:$CX$82, MATCH(1, ('ELCC Inputs'!$C$8:$C$82 = $C98)*('ELCC Inputs'!$D$8:$D$82 = INDEX(ELCC_Facet_Constraint_LHS!$D:$D, MATCH(1, (ELCC_Facet_Constraint_LHS!$A:$A = YEAR(P$90)) * (ELCC_Facet_Constraint_LHS!$C:$C = $C98) *(ELCC_Facet_Constraint_LHS!$H:$H &lt;&gt;0), 0))), 0), MATCH(1, ('ELCC Inputs'!$AN$6:$CX$6 = $D98)*('ELCC Inputs'!$AN$7:$CX$7 = P$90), 0)) * P85)), "")</f>
        <v/>
      </c>
      <c r="Q98" s="67" cm="1">
        <f t="array" ref="Q98">IFERROR(IF(SUMIFS(Build!P$176:P$183, Build!$B$176:$B$183, Reliability!$B98) = 0, "", MIN(1, INDEX( 'ELCC Inputs'!$AN$8:$CX$82, MATCH(1, ('ELCC Inputs'!$C$8:$C$82 = $C98)*('ELCC Inputs'!$D$8:$D$82 = INDEX(ELCC_Facet_Constraint_LHS!$D:$D, MATCH(1, (ELCC_Facet_Constraint_LHS!$A:$A = YEAR(Q$90)) * (ELCC_Facet_Constraint_LHS!$C:$C = $C98) *(ELCC_Facet_Constraint_LHS!$H:$H &lt;&gt;0), 0))), 0), MATCH(1, ('ELCC Inputs'!$AN$6:$CX$6 = $D98)*('ELCC Inputs'!$AN$7:$CX$7 = Q$90), 0)) * Q85)), "")</f>
        <v>0.6323243375802382</v>
      </c>
      <c r="R98" s="67" t="str" cm="1">
        <f t="array" ref="R98">IFERROR(IF(SUMIFS(Build!Q$176:Q$183, Build!$B$176:$B$183, Reliability!$B98) = 0, "", MIN(1, INDEX( 'ELCC Inputs'!$AN$8:$CX$82, MATCH(1, ('ELCC Inputs'!$C$8:$C$82 = $C98)*('ELCC Inputs'!$D$8:$D$82 = INDEX(ELCC_Facet_Constraint_LHS!$D:$D, MATCH(1, (ELCC_Facet_Constraint_LHS!$A:$A = YEAR(R$90)) * (ELCC_Facet_Constraint_LHS!$C:$C = $C98) *(ELCC_Facet_Constraint_LHS!$H:$H &lt;&gt;0), 0))), 0), MATCH(1, ('ELCC Inputs'!$AN$6:$CX$6 = $D98)*('ELCC Inputs'!$AN$7:$CX$7 = R$90), 0)) * R85)), "")</f>
        <v/>
      </c>
      <c r="S98" s="67" cm="1">
        <f t="array" ref="S98">IFERROR(IF(SUMIFS(Build!R$176:R$183, Build!$B$176:$B$183, Reliability!$B98) = 0, "", MIN(1, INDEX( 'ELCC Inputs'!$AN$8:$CX$82, MATCH(1, ('ELCC Inputs'!$C$8:$C$82 = $C98)*('ELCC Inputs'!$D$8:$D$82 = INDEX(ELCC_Facet_Constraint_LHS!$D:$D, MATCH(1, (ELCC_Facet_Constraint_LHS!$A:$A = YEAR(S$90)) * (ELCC_Facet_Constraint_LHS!$C:$C = $C98) *(ELCC_Facet_Constraint_LHS!$H:$H &lt;&gt;0), 0))), 0), MATCH(1, ('ELCC Inputs'!$AN$6:$CX$6 = $D98)*('ELCC Inputs'!$AN$7:$CX$7 = S$90), 0)) * S85)), "")</f>
        <v>0.66524053705410247</v>
      </c>
      <c r="T98" s="67" cm="1">
        <f t="array" ref="T98">IFERROR(IF(SUMIFS(Build!S$176:S$183, Build!$B$176:$B$183, Reliability!$B98) = 0, "", MIN(1, INDEX( 'ELCC Inputs'!$AN$8:$CX$82, MATCH(1, ('ELCC Inputs'!$C$8:$C$82 = $C98)*('ELCC Inputs'!$D$8:$D$82 = INDEX(ELCC_Facet_Constraint_LHS!$D:$D, MATCH(1, (ELCC_Facet_Constraint_LHS!$A:$A = YEAR(T$90)) * (ELCC_Facet_Constraint_LHS!$C:$C = $C98) *(ELCC_Facet_Constraint_LHS!$H:$H &lt;&gt;0), 0))), 0), MATCH(1, ('ELCC Inputs'!$AN$6:$CX$6 = $D98)*('ELCC Inputs'!$AN$7:$CX$7 = T$90), 0)) * T85)), "")</f>
        <v>0.6997009324404847</v>
      </c>
      <c r="U98" s="67" t="str" cm="1">
        <f t="array" ref="U98">IFERROR(IF(SUMIFS(Build!T$176:T$183, Build!$B$176:$B$183, Reliability!$B98) = 0, "", MIN(1, INDEX( 'ELCC Inputs'!$AN$8:$CX$82, MATCH(1, ('ELCC Inputs'!$C$8:$C$82 = $C98)*('ELCC Inputs'!$D$8:$D$82 = INDEX(ELCC_Facet_Constraint_LHS!$D:$D, MATCH(1, (ELCC_Facet_Constraint_LHS!$A:$A = YEAR(U$90)) * (ELCC_Facet_Constraint_LHS!$C:$C = $C98) *(ELCC_Facet_Constraint_LHS!$H:$H &lt;&gt;0), 0))), 0), MATCH(1, ('ELCC Inputs'!$AN$6:$CX$6 = $D98)*('ELCC Inputs'!$AN$7:$CX$7 = U$90), 0)) * U85)), "")</f>
        <v/>
      </c>
      <c r="V98" s="67" t="str" cm="1">
        <f t="array" ref="V98">IFERROR(IF(SUMIFS(Build!U$176:U$183, Build!$B$176:$B$183, Reliability!$B98) = 0, "", MIN(1, INDEX( 'ELCC Inputs'!$AN$8:$CX$82, MATCH(1, ('ELCC Inputs'!$C$8:$C$82 = $C98)*('ELCC Inputs'!$D$8:$D$82 = INDEX(ELCC_Facet_Constraint_LHS!$D:$D, MATCH(1, (ELCC_Facet_Constraint_LHS!$A:$A = YEAR(V$90)) * (ELCC_Facet_Constraint_LHS!$C:$C = $C98) *(ELCC_Facet_Constraint_LHS!$H:$H &lt;&gt;0), 0))), 0), MATCH(1, ('ELCC Inputs'!$AN$6:$CX$6 = $D98)*('ELCC Inputs'!$AN$7:$CX$7 = V$90), 0)) * V85)), "")</f>
        <v/>
      </c>
      <c r="W98" s="67" t="str" cm="1">
        <f t="array" ref="W98">IFERROR(IF(SUMIFS(Build!V$176:V$183, Build!$B$176:$B$183, Reliability!$B98) = 0, "", MIN(1, INDEX( 'ELCC Inputs'!$AN$8:$CX$82, MATCH(1, ('ELCC Inputs'!$C$8:$C$82 = $C98)*('ELCC Inputs'!$D$8:$D$82 = INDEX(ELCC_Facet_Constraint_LHS!$D:$D, MATCH(1, (ELCC_Facet_Constraint_LHS!$A:$A = YEAR(W$90)) * (ELCC_Facet_Constraint_LHS!$C:$C = $C98) *(ELCC_Facet_Constraint_LHS!$H:$H &lt;&gt;0), 0))), 0), MATCH(1, ('ELCC Inputs'!$AN$6:$CX$6 = $D98)*('ELCC Inputs'!$AN$7:$CX$7 = W$90), 0)) * W85)), "")</f>
        <v/>
      </c>
      <c r="X98" s="67" cm="1">
        <f t="array" ref="X98">IFERROR(IF(SUMIFS(Build!W$176:W$183, Build!$B$176:$B$183, Reliability!$B98) = 0, "", MIN(1, INDEX( 'ELCC Inputs'!$AN$8:$CX$82, MATCH(1, ('ELCC Inputs'!$C$8:$C$82 = $C98)*('ELCC Inputs'!$D$8:$D$82 = INDEX(ELCC_Facet_Constraint_LHS!$D:$D, MATCH(1, (ELCC_Facet_Constraint_LHS!$A:$A = YEAR(X$90)) * (ELCC_Facet_Constraint_LHS!$C:$C = $C98) *(ELCC_Facet_Constraint_LHS!$H:$H &lt;&gt;0), 0))), 0), MATCH(1, ('ELCC Inputs'!$AN$6:$CX$6 = $D98)*('ELCC Inputs'!$AN$7:$CX$7 = X$90), 0)) * X85)), "")</f>
        <v>0.64267688486352847</v>
      </c>
      <c r="Y98" s="67" cm="1">
        <f t="array" ref="Y98">IFERROR(IF(SUMIFS(Build!X$176:X$183, Build!$B$176:$B$183, Reliability!$B98) = 0, "", MIN(1, INDEX( 'ELCC Inputs'!$AN$8:$CX$82, MATCH(1, ('ELCC Inputs'!$C$8:$C$82 = $C98)*('ELCC Inputs'!$D$8:$D$82 = INDEX(ELCC_Facet_Constraint_LHS!$D:$D, MATCH(1, (ELCC_Facet_Constraint_LHS!$A:$A = YEAR(Y$90)) * (ELCC_Facet_Constraint_LHS!$C:$C = $C98) *(ELCC_Facet_Constraint_LHS!$H:$H &lt;&gt;0), 0))), 0), MATCH(1, ('ELCC Inputs'!$AN$6:$CX$6 = $D98)*('ELCC Inputs'!$AN$7:$CX$7 = Y$90), 0)) * Y85)), "")</f>
        <v>0.6691196017002079</v>
      </c>
      <c r="Z98" s="67" t="str" cm="1">
        <f t="array" ref="Z98">IFERROR(IF(SUMIFS(Build!Y$176:Y$183, Build!$B$176:$B$183, Reliability!$B98) = 0, "", MIN(1, INDEX( 'ELCC Inputs'!$AN$8:$CX$82, MATCH(1, ('ELCC Inputs'!$C$8:$C$82 = $C98)*('ELCC Inputs'!$D$8:$D$82 = INDEX(ELCC_Facet_Constraint_LHS!$D:$D, MATCH(1, (ELCC_Facet_Constraint_LHS!$A:$A = YEAR(Z$90)) * (ELCC_Facet_Constraint_LHS!$C:$C = $C98) *(ELCC_Facet_Constraint_LHS!$H:$H &lt;&gt;0), 0))), 0), MATCH(1, ('ELCC Inputs'!$AN$6:$CX$6 = $D98)*('ELCC Inputs'!$AN$7:$CX$7 = Z$90), 0)) * Z85)), "")</f>
        <v/>
      </c>
      <c r="AA98" s="67" t="str" cm="1">
        <f t="array" ref="AA98">IFERROR(IF(SUMIFS(Build!Z$176:Z$183, Build!$B$176:$B$183, Reliability!$B98) = 0, "", MIN(1, INDEX( 'ELCC Inputs'!$AN$8:$CX$82, MATCH(1, ('ELCC Inputs'!$C$8:$C$82 = $C98)*('ELCC Inputs'!$D$8:$D$82 = INDEX(ELCC_Facet_Constraint_LHS!$D:$D, MATCH(1, (ELCC_Facet_Constraint_LHS!$A:$A = YEAR(AA$90)) * (ELCC_Facet_Constraint_LHS!$C:$C = $C98) *(ELCC_Facet_Constraint_LHS!$H:$H &lt;&gt;0), 0))), 0), MATCH(1, ('ELCC Inputs'!$AN$6:$CX$6 = $D98)*('ELCC Inputs'!$AN$7:$CX$7 = AA$90), 0)) * AA85)), "")</f>
        <v/>
      </c>
      <c r="AB98" s="67" t="str" cm="1">
        <f t="array" ref="AB98">IFERROR(IF(SUMIFS(Build!AA$176:AA$183, Build!$B$176:$B$183, Reliability!$B98) = 0, "", MIN(1, INDEX( 'ELCC Inputs'!$AN$8:$CX$82, MATCH(1, ('ELCC Inputs'!$C$8:$C$82 = $C98)*('ELCC Inputs'!$D$8:$D$82 = INDEX(ELCC_Facet_Constraint_LHS!$D:$D, MATCH(1, (ELCC_Facet_Constraint_LHS!$A:$A = YEAR(AB$90)) * (ELCC_Facet_Constraint_LHS!$C:$C = $C98) *(ELCC_Facet_Constraint_LHS!$H:$H &lt;&gt;0), 0))), 0), MATCH(1, ('ELCC Inputs'!$AN$6:$CX$6 = $D98)*('ELCC Inputs'!$AN$7:$CX$7 = AB$90), 0)) * AB85)), "")</f>
        <v/>
      </c>
      <c r="AC98" s="67" t="str" cm="1">
        <f t="array" ref="AC98">IFERROR(IF(SUMIFS(Build!AB$176:AB$183, Build!$B$176:$B$183, Reliability!$B98) = 0, "", MIN(1, INDEX( 'ELCC Inputs'!$AN$8:$CX$82, MATCH(1, ('ELCC Inputs'!$C$8:$C$82 = $C98)*('ELCC Inputs'!$D$8:$D$82 = INDEX(ELCC_Facet_Constraint_LHS!$D:$D, MATCH(1, (ELCC_Facet_Constraint_LHS!$A:$A = YEAR(AC$90)) * (ELCC_Facet_Constraint_LHS!$C:$C = $C98) *(ELCC_Facet_Constraint_LHS!$H:$H &lt;&gt;0), 0))), 0), MATCH(1, ('ELCC Inputs'!$AN$6:$CX$6 = $D98)*('ELCC Inputs'!$AN$7:$CX$7 = AC$90), 0)) * AC85)), "")</f>
        <v/>
      </c>
      <c r="AD98" s="67" cm="1">
        <f t="array" ref="AD98">IFERROR(IF(SUMIFS(Build!AC$176:AC$183, Build!$B$176:$B$183, Reliability!$B98) = 0, "", MIN(1, INDEX( 'ELCC Inputs'!$AN$8:$CX$82, MATCH(1, ('ELCC Inputs'!$C$8:$C$82 = $C98)*('ELCC Inputs'!$D$8:$D$82 = INDEX(ELCC_Facet_Constraint_LHS!$D:$D, MATCH(1, (ELCC_Facet_Constraint_LHS!$A:$A = YEAR(AD$90)) * (ELCC_Facet_Constraint_LHS!$C:$C = $C98) *(ELCC_Facet_Constraint_LHS!$H:$H &lt;&gt;0), 0))), 0), MATCH(1, ('ELCC Inputs'!$AN$6:$CX$6 = $D98)*('ELCC Inputs'!$AN$7:$CX$7 = AD$90), 0)) * AD85)), "")</f>
        <v>0.22815804196714801</v>
      </c>
    </row>
    <row r="99" spans="2:45">
      <c r="B99" s="8" t="s">
        <v>406</v>
      </c>
      <c r="C99" s="14" t="s">
        <v>1184</v>
      </c>
      <c r="D99" s="14">
        <v>2</v>
      </c>
      <c r="E99" s="67" t="str" cm="1">
        <f t="array" ref="E99">IFERROR(IF(SUMIFS(Build!D$176:D$183, Build!$B$176:$B$183, Reliability!$B99) = 0, "", MIN(1, INDEX( 'ELCC Inputs'!$AN$8:$CX$82, MATCH(1, ('ELCC Inputs'!$C$8:$C$82 = $C99)*('ELCC Inputs'!$D$8:$D$82 = INDEX(ELCC_Facet_Constraint_LHS!$D:$D, MATCH(1, (ELCC_Facet_Constraint_LHS!$A:$A = YEAR(E$90)) * (ELCC_Facet_Constraint_LHS!$C:$C = $C99) *(ELCC_Facet_Constraint_LHS!$H:$H &lt;&gt;0), 0))), 0), MATCH(1, ('ELCC Inputs'!$AN$6:$CX$6 = $D99)*('ELCC Inputs'!$AN$7:$CX$7 = E$90), 0)) * E86)), "")</f>
        <v/>
      </c>
      <c r="F99" s="67" t="str" cm="1">
        <f t="array" ref="F99">IFERROR(IF(SUMIFS(Build!E$176:E$183, Build!$B$176:$B$183, Reliability!$B99) = 0, "", MIN(1, INDEX( 'ELCC Inputs'!$AN$8:$CX$82, MATCH(1, ('ELCC Inputs'!$C$8:$C$82 = $C99)*('ELCC Inputs'!$D$8:$D$82 = INDEX(ELCC_Facet_Constraint_LHS!$D:$D, MATCH(1, (ELCC_Facet_Constraint_LHS!$A:$A = YEAR(F$90)) * (ELCC_Facet_Constraint_LHS!$C:$C = $C99) *(ELCC_Facet_Constraint_LHS!$H:$H &lt;&gt;0), 0))), 0), MATCH(1, ('ELCC Inputs'!$AN$6:$CX$6 = $D99)*('ELCC Inputs'!$AN$7:$CX$7 = F$90), 0)) * F86)), "")</f>
        <v/>
      </c>
      <c r="G99" s="67" t="str" cm="1">
        <f t="array" ref="G99">IFERROR(IF(SUMIFS(Build!F$176:F$183, Build!$B$176:$B$183, Reliability!$B99) = 0, "", MIN(1, INDEX( 'ELCC Inputs'!$AN$8:$CX$82, MATCH(1, ('ELCC Inputs'!$C$8:$C$82 = $C99)*('ELCC Inputs'!$D$8:$D$82 = INDEX(ELCC_Facet_Constraint_LHS!$D:$D, MATCH(1, (ELCC_Facet_Constraint_LHS!$A:$A = YEAR(G$90)) * (ELCC_Facet_Constraint_LHS!$C:$C = $C99) *(ELCC_Facet_Constraint_LHS!$H:$H &lt;&gt;0), 0))), 0), MATCH(1, ('ELCC Inputs'!$AN$6:$CX$6 = $D99)*('ELCC Inputs'!$AN$7:$CX$7 = G$90), 0)) * G86)), "")</f>
        <v/>
      </c>
      <c r="H99" s="67" t="str" cm="1">
        <f t="array" ref="H99">IFERROR(IF(SUMIFS(Build!G$176:G$183, Build!$B$176:$B$183, Reliability!$B99) = 0, "", MIN(1, INDEX( 'ELCC Inputs'!$AN$8:$CX$82, MATCH(1, ('ELCC Inputs'!$C$8:$C$82 = $C99)*('ELCC Inputs'!$D$8:$D$82 = INDEX(ELCC_Facet_Constraint_LHS!$D:$D, MATCH(1, (ELCC_Facet_Constraint_LHS!$A:$A = YEAR(H$90)) * (ELCC_Facet_Constraint_LHS!$C:$C = $C99) *(ELCC_Facet_Constraint_LHS!$H:$H &lt;&gt;0), 0))), 0), MATCH(1, ('ELCC Inputs'!$AN$6:$CX$6 = $D99)*('ELCC Inputs'!$AN$7:$CX$7 = H$90), 0)) * H86)), "")</f>
        <v/>
      </c>
      <c r="I99" s="67" t="str" cm="1">
        <f t="array" ref="I99">IFERROR(IF(SUMIFS(Build!H$176:H$183, Build!$B$176:$B$183, Reliability!$B99) = 0, "", MIN(1, INDEX( 'ELCC Inputs'!$AN$8:$CX$82, MATCH(1, ('ELCC Inputs'!$C$8:$C$82 = $C99)*('ELCC Inputs'!$D$8:$D$82 = INDEX(ELCC_Facet_Constraint_LHS!$D:$D, MATCH(1, (ELCC_Facet_Constraint_LHS!$A:$A = YEAR(I$90)) * (ELCC_Facet_Constraint_LHS!$C:$C = $C99) *(ELCC_Facet_Constraint_LHS!$H:$H &lt;&gt;0), 0))), 0), MATCH(1, ('ELCC Inputs'!$AN$6:$CX$6 = $D99)*('ELCC Inputs'!$AN$7:$CX$7 = I$90), 0)) * I86)), "")</f>
        <v/>
      </c>
      <c r="J99" s="67" t="str" cm="1">
        <f t="array" ref="J99">IFERROR(IF(SUMIFS(Build!I$176:I$183, Build!$B$176:$B$183, Reliability!$B99) = 0, "", MIN(1, INDEX( 'ELCC Inputs'!$AN$8:$CX$82, MATCH(1, ('ELCC Inputs'!$C$8:$C$82 = $C99)*('ELCC Inputs'!$D$8:$D$82 = INDEX(ELCC_Facet_Constraint_LHS!$D:$D, MATCH(1, (ELCC_Facet_Constraint_LHS!$A:$A = YEAR(J$90)) * (ELCC_Facet_Constraint_LHS!$C:$C = $C99) *(ELCC_Facet_Constraint_LHS!$H:$H &lt;&gt;0), 0))), 0), MATCH(1, ('ELCC Inputs'!$AN$6:$CX$6 = $D99)*('ELCC Inputs'!$AN$7:$CX$7 = J$90), 0)) * J86)), "")</f>
        <v/>
      </c>
      <c r="K99" s="67" t="str" cm="1">
        <f t="array" ref="K99">IFERROR(IF(SUMIFS(Build!J$176:J$183, Build!$B$176:$B$183, Reliability!$B99) = 0, "", MIN(1, INDEX( 'ELCC Inputs'!$AN$8:$CX$82, MATCH(1, ('ELCC Inputs'!$C$8:$C$82 = $C99)*('ELCC Inputs'!$D$8:$D$82 = INDEX(ELCC_Facet_Constraint_LHS!$D:$D, MATCH(1, (ELCC_Facet_Constraint_LHS!$A:$A = YEAR(K$90)) * (ELCC_Facet_Constraint_LHS!$C:$C = $C99) *(ELCC_Facet_Constraint_LHS!$H:$H &lt;&gt;0), 0))), 0), MATCH(1, ('ELCC Inputs'!$AN$6:$CX$6 = $D99)*('ELCC Inputs'!$AN$7:$CX$7 = K$90), 0)) * K86)), "")</f>
        <v/>
      </c>
      <c r="L99" s="67" t="str" cm="1">
        <f t="array" ref="L99">IFERROR(IF(SUMIFS(Build!K$176:K$183, Build!$B$176:$B$183, Reliability!$B99) = 0, "", MIN(1, INDEX( 'ELCC Inputs'!$AN$8:$CX$82, MATCH(1, ('ELCC Inputs'!$C$8:$C$82 = $C99)*('ELCC Inputs'!$D$8:$D$82 = INDEX(ELCC_Facet_Constraint_LHS!$D:$D, MATCH(1, (ELCC_Facet_Constraint_LHS!$A:$A = YEAR(L$90)) * (ELCC_Facet_Constraint_LHS!$C:$C = $C99) *(ELCC_Facet_Constraint_LHS!$H:$H &lt;&gt;0), 0))), 0), MATCH(1, ('ELCC Inputs'!$AN$6:$CX$6 = $D99)*('ELCC Inputs'!$AN$7:$CX$7 = L$90), 0)) * L86)), "")</f>
        <v/>
      </c>
      <c r="M99" s="67" cm="1">
        <f t="array" ref="M99">IFERROR(IF(SUMIFS(Build!L$176:L$183, Build!$B$176:$B$183, Reliability!$B99) = 0, "", MIN(1, INDEX( 'ELCC Inputs'!$AN$8:$CX$82, MATCH(1, ('ELCC Inputs'!$C$8:$C$82 = $C99)*('ELCC Inputs'!$D$8:$D$82 = INDEX(ELCC_Facet_Constraint_LHS!$D:$D, MATCH(1, (ELCC_Facet_Constraint_LHS!$A:$A = YEAR(M$90)) * (ELCC_Facet_Constraint_LHS!$C:$C = $C99) *(ELCC_Facet_Constraint_LHS!$H:$H &lt;&gt;0), 0))), 0), MATCH(1, ('ELCC Inputs'!$AN$6:$CX$6 = $D99)*('ELCC Inputs'!$AN$7:$CX$7 = M$90), 0)) * M86)), "")</f>
        <v>0.41216403142969876</v>
      </c>
      <c r="N99" s="67" t="str" cm="1">
        <f t="array" ref="N99">IFERROR(IF(SUMIFS(Build!M$176:M$183, Build!$B$176:$B$183, Reliability!$B99) = 0, "", MIN(1, INDEX( 'ELCC Inputs'!$AN$8:$CX$82, MATCH(1, ('ELCC Inputs'!$C$8:$C$82 = $C99)*('ELCC Inputs'!$D$8:$D$82 = INDEX(ELCC_Facet_Constraint_LHS!$D:$D, MATCH(1, (ELCC_Facet_Constraint_LHS!$A:$A = YEAR(N$90)) * (ELCC_Facet_Constraint_LHS!$C:$C = $C99) *(ELCC_Facet_Constraint_LHS!$H:$H &lt;&gt;0), 0))), 0), MATCH(1, ('ELCC Inputs'!$AN$6:$CX$6 = $D99)*('ELCC Inputs'!$AN$7:$CX$7 = N$90), 0)) * N86)), "")</f>
        <v/>
      </c>
      <c r="O99" s="67" cm="1">
        <f t="array" ref="O99">IFERROR(IF(SUMIFS(Build!N$176:N$183, Build!$B$176:$B$183, Reliability!$B99) = 0, "", MIN(1, INDEX( 'ELCC Inputs'!$AN$8:$CX$82, MATCH(1, ('ELCC Inputs'!$C$8:$C$82 = $C99)*('ELCC Inputs'!$D$8:$D$82 = INDEX(ELCC_Facet_Constraint_LHS!$D:$D, MATCH(1, (ELCC_Facet_Constraint_LHS!$A:$A = YEAR(O$90)) * (ELCC_Facet_Constraint_LHS!$C:$C = $C99) *(ELCC_Facet_Constraint_LHS!$H:$H &lt;&gt;0), 0))), 0), MATCH(1, ('ELCC Inputs'!$AN$6:$CX$6 = $D99)*('ELCC Inputs'!$AN$7:$CX$7 = O$90), 0)) * O86)), "")</f>
        <v>0.58900388051874664</v>
      </c>
      <c r="P99" s="67" t="str" cm="1">
        <f t="array" ref="P99">IFERROR(IF(SUMIFS(Build!O$176:O$183, Build!$B$176:$B$183, Reliability!$B99) = 0, "", MIN(1, INDEX( 'ELCC Inputs'!$AN$8:$CX$82, MATCH(1, ('ELCC Inputs'!$C$8:$C$82 = $C99)*('ELCC Inputs'!$D$8:$D$82 = INDEX(ELCC_Facet_Constraint_LHS!$D:$D, MATCH(1, (ELCC_Facet_Constraint_LHS!$A:$A = YEAR(P$90)) * (ELCC_Facet_Constraint_LHS!$C:$C = $C99) *(ELCC_Facet_Constraint_LHS!$H:$H &lt;&gt;0), 0))), 0), MATCH(1, ('ELCC Inputs'!$AN$6:$CX$6 = $D99)*('ELCC Inputs'!$AN$7:$CX$7 = P$90), 0)) * P86)), "")</f>
        <v/>
      </c>
      <c r="Q99" s="67" cm="1">
        <f t="array" ref="Q99">IFERROR(IF(SUMIFS(Build!P$176:P$183, Build!$B$176:$B$183, Reliability!$B99) = 0, "", MIN(1, INDEX( 'ELCC Inputs'!$AN$8:$CX$82, MATCH(1, ('ELCC Inputs'!$C$8:$C$82 = $C99)*('ELCC Inputs'!$D$8:$D$82 = INDEX(ELCC_Facet_Constraint_LHS!$D:$D, MATCH(1, (ELCC_Facet_Constraint_LHS!$A:$A = YEAR(Q$90)) * (ELCC_Facet_Constraint_LHS!$C:$C = $C99) *(ELCC_Facet_Constraint_LHS!$H:$H &lt;&gt;0), 0))), 0), MATCH(1, ('ELCC Inputs'!$AN$6:$CX$6 = $D99)*('ELCC Inputs'!$AN$7:$CX$7 = Q$90), 0)) * Q86)), "")</f>
        <v>0.68451242867358808</v>
      </c>
      <c r="R99" s="67" t="str" cm="1">
        <f t="array" ref="R99">IFERROR(IF(SUMIFS(Build!Q$176:Q$183, Build!$B$176:$B$183, Reliability!$B99) = 0, "", MIN(1, INDEX( 'ELCC Inputs'!$AN$8:$CX$82, MATCH(1, ('ELCC Inputs'!$C$8:$C$82 = $C99)*('ELCC Inputs'!$D$8:$D$82 = INDEX(ELCC_Facet_Constraint_LHS!$D:$D, MATCH(1, (ELCC_Facet_Constraint_LHS!$A:$A = YEAR(R$90)) * (ELCC_Facet_Constraint_LHS!$C:$C = $C99) *(ELCC_Facet_Constraint_LHS!$H:$H &lt;&gt;0), 0))), 0), MATCH(1, ('ELCC Inputs'!$AN$6:$CX$6 = $D99)*('ELCC Inputs'!$AN$7:$CX$7 = R$90), 0)) * R86)), "")</f>
        <v/>
      </c>
      <c r="S99" s="67" cm="1">
        <f t="array" ref="S99">IFERROR(IF(SUMIFS(Build!R$176:R$183, Build!$B$176:$B$183, Reliability!$B99) = 0, "", MIN(1, INDEX( 'ELCC Inputs'!$AN$8:$CX$82, MATCH(1, ('ELCC Inputs'!$C$8:$C$82 = $C99)*('ELCC Inputs'!$D$8:$D$82 = INDEX(ELCC_Facet_Constraint_LHS!$D:$D, MATCH(1, (ELCC_Facet_Constraint_LHS!$A:$A = YEAR(S$90)) * (ELCC_Facet_Constraint_LHS!$C:$C = $C99) *(ELCC_Facet_Constraint_LHS!$H:$H &lt;&gt;0), 0))), 0), MATCH(1, ('ELCC Inputs'!$AN$6:$CX$6 = $D99)*('ELCC Inputs'!$AN$7:$CX$7 = S$90), 0)) * S86)), "")</f>
        <v>0.73560652821127637</v>
      </c>
      <c r="T99" s="67" cm="1">
        <f t="array" ref="T99">IFERROR(IF(SUMIFS(Build!S$176:S$183, Build!$B$176:$B$183, Reliability!$B99) = 0, "", MIN(1, INDEX( 'ELCC Inputs'!$AN$8:$CX$82, MATCH(1, ('ELCC Inputs'!$C$8:$C$82 = $C99)*('ELCC Inputs'!$D$8:$D$82 = INDEX(ELCC_Facet_Constraint_LHS!$D:$D, MATCH(1, (ELCC_Facet_Constraint_LHS!$A:$A = YEAR(T$90)) * (ELCC_Facet_Constraint_LHS!$C:$C = $C99) *(ELCC_Facet_Constraint_LHS!$H:$H &lt;&gt;0), 0))), 0), MATCH(1, ('ELCC Inputs'!$AN$6:$CX$6 = $D99)*('ELCC Inputs'!$AN$7:$CX$7 = T$90), 0)) * T86)), "")</f>
        <v>0.7806416708134043</v>
      </c>
      <c r="U99" s="67" t="str" cm="1">
        <f t="array" ref="U99">IFERROR(IF(SUMIFS(Build!T$176:T$183, Build!$B$176:$B$183, Reliability!$B99) = 0, "", MIN(1, INDEX( 'ELCC Inputs'!$AN$8:$CX$82, MATCH(1, ('ELCC Inputs'!$C$8:$C$82 = $C99)*('ELCC Inputs'!$D$8:$D$82 = INDEX(ELCC_Facet_Constraint_LHS!$D:$D, MATCH(1, (ELCC_Facet_Constraint_LHS!$A:$A = YEAR(U$90)) * (ELCC_Facet_Constraint_LHS!$C:$C = $C99) *(ELCC_Facet_Constraint_LHS!$H:$H &lt;&gt;0), 0))), 0), MATCH(1, ('ELCC Inputs'!$AN$6:$CX$6 = $D99)*('ELCC Inputs'!$AN$7:$CX$7 = U$90), 0)) * U86)), "")</f>
        <v/>
      </c>
      <c r="V99" s="67" t="str" cm="1">
        <f t="array" ref="V99">IFERROR(IF(SUMIFS(Build!U$176:U$183, Build!$B$176:$B$183, Reliability!$B99) = 0, "", MIN(1, INDEX( 'ELCC Inputs'!$AN$8:$CX$82, MATCH(1, ('ELCC Inputs'!$C$8:$C$82 = $C99)*('ELCC Inputs'!$D$8:$D$82 = INDEX(ELCC_Facet_Constraint_LHS!$D:$D, MATCH(1, (ELCC_Facet_Constraint_LHS!$A:$A = YEAR(V$90)) * (ELCC_Facet_Constraint_LHS!$C:$C = $C99) *(ELCC_Facet_Constraint_LHS!$H:$H &lt;&gt;0), 0))), 0), MATCH(1, ('ELCC Inputs'!$AN$6:$CX$6 = $D99)*('ELCC Inputs'!$AN$7:$CX$7 = V$90), 0)) * V86)), "")</f>
        <v/>
      </c>
      <c r="W99" s="67" t="str" cm="1">
        <f t="array" ref="W99">IFERROR(IF(SUMIFS(Build!V$176:V$183, Build!$B$176:$B$183, Reliability!$B99) = 0, "", MIN(1, INDEX( 'ELCC Inputs'!$AN$8:$CX$82, MATCH(1, ('ELCC Inputs'!$C$8:$C$82 = $C99)*('ELCC Inputs'!$D$8:$D$82 = INDEX(ELCC_Facet_Constraint_LHS!$D:$D, MATCH(1, (ELCC_Facet_Constraint_LHS!$A:$A = YEAR(W$90)) * (ELCC_Facet_Constraint_LHS!$C:$C = $C99) *(ELCC_Facet_Constraint_LHS!$H:$H &lt;&gt;0), 0))), 0), MATCH(1, ('ELCC Inputs'!$AN$6:$CX$6 = $D99)*('ELCC Inputs'!$AN$7:$CX$7 = W$90), 0)) * W86)), "")</f>
        <v/>
      </c>
      <c r="X99" s="67" cm="1">
        <f t="array" ref="X99">IFERROR(IF(SUMIFS(Build!W$176:W$183, Build!$B$176:$B$183, Reliability!$B99) = 0, "", MIN(1, INDEX( 'ELCC Inputs'!$AN$8:$CX$82, MATCH(1, ('ELCC Inputs'!$C$8:$C$82 = $C99)*('ELCC Inputs'!$D$8:$D$82 = INDEX(ELCC_Facet_Constraint_LHS!$D:$D, MATCH(1, (ELCC_Facet_Constraint_LHS!$A:$A = YEAR(X$90)) * (ELCC_Facet_Constraint_LHS!$C:$C = $C99) *(ELCC_Facet_Constraint_LHS!$H:$H &lt;&gt;0), 0))), 0), MATCH(1, ('ELCC Inputs'!$AN$6:$CX$6 = $D99)*('ELCC Inputs'!$AN$7:$CX$7 = X$90), 0)) * X86)), "")</f>
        <v>0.73724321582427388</v>
      </c>
      <c r="Y99" s="67" cm="1">
        <f t="array" ref="Y99">IFERROR(IF(SUMIFS(Build!X$176:X$183, Build!$B$176:$B$183, Reliability!$B99) = 0, "", MIN(1, INDEX( 'ELCC Inputs'!$AN$8:$CX$82, MATCH(1, ('ELCC Inputs'!$C$8:$C$82 = $C99)*('ELCC Inputs'!$D$8:$D$82 = INDEX(ELCC_Facet_Constraint_LHS!$D:$D, MATCH(1, (ELCC_Facet_Constraint_LHS!$A:$A = YEAR(Y$90)) * (ELCC_Facet_Constraint_LHS!$C:$C = $C99) *(ELCC_Facet_Constraint_LHS!$H:$H &lt;&gt;0), 0))), 0), MATCH(1, ('ELCC Inputs'!$AN$6:$CX$6 = $D99)*('ELCC Inputs'!$AN$7:$CX$7 = Y$90), 0)) * Y86)), "")</f>
        <v>0.77180032145743038</v>
      </c>
      <c r="Z99" s="67" t="str" cm="1">
        <f t="array" ref="Z99">IFERROR(IF(SUMIFS(Build!Y$176:Y$183, Build!$B$176:$B$183, Reliability!$B99) = 0, "", MIN(1, INDEX( 'ELCC Inputs'!$AN$8:$CX$82, MATCH(1, ('ELCC Inputs'!$C$8:$C$82 = $C99)*('ELCC Inputs'!$D$8:$D$82 = INDEX(ELCC_Facet_Constraint_LHS!$D:$D, MATCH(1, (ELCC_Facet_Constraint_LHS!$A:$A = YEAR(Z$90)) * (ELCC_Facet_Constraint_LHS!$C:$C = $C99) *(ELCC_Facet_Constraint_LHS!$H:$H &lt;&gt;0), 0))), 0), MATCH(1, ('ELCC Inputs'!$AN$6:$CX$6 = $D99)*('ELCC Inputs'!$AN$7:$CX$7 = Z$90), 0)) * Z86)), "")</f>
        <v/>
      </c>
      <c r="AA99" s="67" t="str" cm="1">
        <f t="array" ref="AA99">IFERROR(IF(SUMIFS(Build!Z$176:Z$183, Build!$B$176:$B$183, Reliability!$B99) = 0, "", MIN(1, INDEX( 'ELCC Inputs'!$AN$8:$CX$82, MATCH(1, ('ELCC Inputs'!$C$8:$C$82 = $C99)*('ELCC Inputs'!$D$8:$D$82 = INDEX(ELCC_Facet_Constraint_LHS!$D:$D, MATCH(1, (ELCC_Facet_Constraint_LHS!$A:$A = YEAR(AA$90)) * (ELCC_Facet_Constraint_LHS!$C:$C = $C99) *(ELCC_Facet_Constraint_LHS!$H:$H &lt;&gt;0), 0))), 0), MATCH(1, ('ELCC Inputs'!$AN$6:$CX$6 = $D99)*('ELCC Inputs'!$AN$7:$CX$7 = AA$90), 0)) * AA86)), "")</f>
        <v/>
      </c>
      <c r="AB99" s="67" t="str" cm="1">
        <f t="array" ref="AB99">IFERROR(IF(SUMIFS(Build!AA$176:AA$183, Build!$B$176:$B$183, Reliability!$B99) = 0, "", MIN(1, INDEX( 'ELCC Inputs'!$AN$8:$CX$82, MATCH(1, ('ELCC Inputs'!$C$8:$C$82 = $C99)*('ELCC Inputs'!$D$8:$D$82 = INDEX(ELCC_Facet_Constraint_LHS!$D:$D, MATCH(1, (ELCC_Facet_Constraint_LHS!$A:$A = YEAR(AB$90)) * (ELCC_Facet_Constraint_LHS!$C:$C = $C99) *(ELCC_Facet_Constraint_LHS!$H:$H &lt;&gt;0), 0))), 0), MATCH(1, ('ELCC Inputs'!$AN$6:$CX$6 = $D99)*('ELCC Inputs'!$AN$7:$CX$7 = AB$90), 0)) * AB86)), "")</f>
        <v/>
      </c>
      <c r="AC99" s="67" t="str" cm="1">
        <f t="array" ref="AC99">IFERROR(IF(SUMIFS(Build!AB$176:AB$183, Build!$B$176:$B$183, Reliability!$B99) = 0, "", MIN(1, INDEX( 'ELCC Inputs'!$AN$8:$CX$82, MATCH(1, ('ELCC Inputs'!$C$8:$C$82 = $C99)*('ELCC Inputs'!$D$8:$D$82 = INDEX(ELCC_Facet_Constraint_LHS!$D:$D, MATCH(1, (ELCC_Facet_Constraint_LHS!$A:$A = YEAR(AC$90)) * (ELCC_Facet_Constraint_LHS!$C:$C = $C99) *(ELCC_Facet_Constraint_LHS!$H:$H &lt;&gt;0), 0))), 0), MATCH(1, ('ELCC Inputs'!$AN$6:$CX$6 = $D99)*('ELCC Inputs'!$AN$7:$CX$7 = AC$90), 0)) * AC86)), "")</f>
        <v/>
      </c>
      <c r="AD99" s="67" cm="1">
        <f t="array" ref="AD99">IFERROR(IF(SUMIFS(Build!AC$176:AC$183, Build!$B$176:$B$183, Reliability!$B99) = 0, "", MIN(1, INDEX( 'ELCC Inputs'!$AN$8:$CX$82, MATCH(1, ('ELCC Inputs'!$C$8:$C$82 = $C99)*('ELCC Inputs'!$D$8:$D$82 = INDEX(ELCC_Facet_Constraint_LHS!$D:$D, MATCH(1, (ELCC_Facet_Constraint_LHS!$A:$A = YEAR(AD$90)) * (ELCC_Facet_Constraint_LHS!$C:$C = $C99) *(ELCC_Facet_Constraint_LHS!$H:$H &lt;&gt;0), 0))), 0), MATCH(1, ('ELCC Inputs'!$AN$6:$CX$6 = $D99)*('ELCC Inputs'!$AN$7:$CX$7 = AD$90), 0)) * AD86)), "")</f>
        <v>0.26317036548607808</v>
      </c>
    </row>
    <row r="100" spans="2:45" hidden="1" outlineLevel="1">
      <c r="B100" s="8" t="s">
        <v>407</v>
      </c>
      <c r="C100" s="14" t="s">
        <v>1184</v>
      </c>
      <c r="D100" s="14">
        <v>2</v>
      </c>
      <c r="E100" s="67" t="str" cm="1">
        <f t="array" ref="E100">IFERROR(IF(SUMIFS(Build!D$176:D$183, Build!$B$176:$B$183, Reliability!$B100) = 0, "", MIN(1, INDEX( 'ELCC Inputs'!$AN$8:$CX$82, MATCH(1, ('ELCC Inputs'!$C$8:$C$82 = $C100)*('ELCC Inputs'!$D$8:$D$82 = INDEX(ELCC_Facet_Constraint_LHS!$D:$D, MATCH(1, (ELCC_Facet_Constraint_LHS!$A:$A = YEAR(E$90)) * (ELCC_Facet_Constraint_LHS!$C:$C = $C100) *(ELCC_Facet_Constraint_LHS!$H:$H &lt;&gt;0), 0))), 0), MATCH(1, ('ELCC Inputs'!$AN$6:$CX$6 = $D100)*('ELCC Inputs'!$AN$7:$CX$7 = E$90), 0)) * E87)), "")</f>
        <v/>
      </c>
      <c r="F100" s="67" t="str" cm="1">
        <f t="array" ref="F100">IFERROR(IF(SUMIFS(Build!E$176:E$183, Build!$B$176:$B$183, Reliability!$B100) = 0, "", MIN(1, INDEX( 'ELCC Inputs'!$AN$8:$CX$82, MATCH(1, ('ELCC Inputs'!$C$8:$C$82 = $C100)*('ELCC Inputs'!$D$8:$D$82 = INDEX(ELCC_Facet_Constraint_LHS!$D:$D, MATCH(1, (ELCC_Facet_Constraint_LHS!$A:$A = YEAR(F$90)) * (ELCC_Facet_Constraint_LHS!$C:$C = $C100) *(ELCC_Facet_Constraint_LHS!$H:$H &lt;&gt;0), 0))), 0), MATCH(1, ('ELCC Inputs'!$AN$6:$CX$6 = $D100)*('ELCC Inputs'!$AN$7:$CX$7 = F$90), 0)) * F87)), "")</f>
        <v/>
      </c>
      <c r="G100" s="67" t="str" cm="1">
        <f t="array" ref="G100">IFERROR(IF(SUMIFS(Build!F$176:F$183, Build!$B$176:$B$183, Reliability!$B100) = 0, "", MIN(1, INDEX( 'ELCC Inputs'!$AN$8:$CX$82, MATCH(1, ('ELCC Inputs'!$C$8:$C$82 = $C100)*('ELCC Inputs'!$D$8:$D$82 = INDEX(ELCC_Facet_Constraint_LHS!$D:$D, MATCH(1, (ELCC_Facet_Constraint_LHS!$A:$A = YEAR(G$90)) * (ELCC_Facet_Constraint_LHS!$C:$C = $C100) *(ELCC_Facet_Constraint_LHS!$H:$H &lt;&gt;0), 0))), 0), MATCH(1, ('ELCC Inputs'!$AN$6:$CX$6 = $D100)*('ELCC Inputs'!$AN$7:$CX$7 = G$90), 0)) * G87)), "")</f>
        <v/>
      </c>
      <c r="H100" s="67" t="str" cm="1">
        <f t="array" ref="H100">IFERROR(IF(SUMIFS(Build!G$176:G$183, Build!$B$176:$B$183, Reliability!$B100) = 0, "", MIN(1, INDEX( 'ELCC Inputs'!$AN$8:$CX$82, MATCH(1, ('ELCC Inputs'!$C$8:$C$82 = $C100)*('ELCC Inputs'!$D$8:$D$82 = INDEX(ELCC_Facet_Constraint_LHS!$D:$D, MATCH(1, (ELCC_Facet_Constraint_LHS!$A:$A = YEAR(H$90)) * (ELCC_Facet_Constraint_LHS!$C:$C = $C100) *(ELCC_Facet_Constraint_LHS!$H:$H &lt;&gt;0), 0))), 0), MATCH(1, ('ELCC Inputs'!$AN$6:$CX$6 = $D100)*('ELCC Inputs'!$AN$7:$CX$7 = H$90), 0)) * H87)), "")</f>
        <v/>
      </c>
      <c r="I100" s="67" t="str" cm="1">
        <f t="array" ref="I100">IFERROR(IF(SUMIFS(Build!H$176:H$183, Build!$B$176:$B$183, Reliability!$B100) = 0, "", MIN(1, INDEX( 'ELCC Inputs'!$AN$8:$CX$82, MATCH(1, ('ELCC Inputs'!$C$8:$C$82 = $C100)*('ELCC Inputs'!$D$8:$D$82 = INDEX(ELCC_Facet_Constraint_LHS!$D:$D, MATCH(1, (ELCC_Facet_Constraint_LHS!$A:$A = YEAR(I$90)) * (ELCC_Facet_Constraint_LHS!$C:$C = $C100) *(ELCC_Facet_Constraint_LHS!$H:$H &lt;&gt;0), 0))), 0), MATCH(1, ('ELCC Inputs'!$AN$6:$CX$6 = $D100)*('ELCC Inputs'!$AN$7:$CX$7 = I$90), 0)) * I87)), "")</f>
        <v/>
      </c>
      <c r="J100" s="67" t="str" cm="1">
        <f t="array" ref="J100">IFERROR(IF(SUMIFS(Build!I$176:I$183, Build!$B$176:$B$183, Reliability!$B100) = 0, "", MIN(1, INDEX( 'ELCC Inputs'!$AN$8:$CX$82, MATCH(1, ('ELCC Inputs'!$C$8:$C$82 = $C100)*('ELCC Inputs'!$D$8:$D$82 = INDEX(ELCC_Facet_Constraint_LHS!$D:$D, MATCH(1, (ELCC_Facet_Constraint_LHS!$A:$A = YEAR(J$90)) * (ELCC_Facet_Constraint_LHS!$C:$C = $C100) *(ELCC_Facet_Constraint_LHS!$H:$H &lt;&gt;0), 0))), 0), MATCH(1, ('ELCC Inputs'!$AN$6:$CX$6 = $D100)*('ELCC Inputs'!$AN$7:$CX$7 = J$90), 0)) * J87)), "")</f>
        <v/>
      </c>
      <c r="K100" s="67" t="str" cm="1">
        <f t="array" ref="K100">IFERROR(IF(SUMIFS(Build!J$176:J$183, Build!$B$176:$B$183, Reliability!$B100) = 0, "", MIN(1, INDEX( 'ELCC Inputs'!$AN$8:$CX$82, MATCH(1, ('ELCC Inputs'!$C$8:$C$82 = $C100)*('ELCC Inputs'!$D$8:$D$82 = INDEX(ELCC_Facet_Constraint_LHS!$D:$D, MATCH(1, (ELCC_Facet_Constraint_LHS!$A:$A = YEAR(K$90)) * (ELCC_Facet_Constraint_LHS!$C:$C = $C100) *(ELCC_Facet_Constraint_LHS!$H:$H &lt;&gt;0), 0))), 0), MATCH(1, ('ELCC Inputs'!$AN$6:$CX$6 = $D100)*('ELCC Inputs'!$AN$7:$CX$7 = K$90), 0)) * K87)), "")</f>
        <v/>
      </c>
      <c r="L100" s="67" t="str" cm="1">
        <f t="array" ref="L100">IFERROR(IF(SUMIFS(Build!K$176:K$183, Build!$B$176:$B$183, Reliability!$B100) = 0, "", MIN(1, INDEX( 'ELCC Inputs'!$AN$8:$CX$82, MATCH(1, ('ELCC Inputs'!$C$8:$C$82 = $C100)*('ELCC Inputs'!$D$8:$D$82 = INDEX(ELCC_Facet_Constraint_LHS!$D:$D, MATCH(1, (ELCC_Facet_Constraint_LHS!$A:$A = YEAR(L$90)) * (ELCC_Facet_Constraint_LHS!$C:$C = $C100) *(ELCC_Facet_Constraint_LHS!$H:$H &lt;&gt;0), 0))), 0), MATCH(1, ('ELCC Inputs'!$AN$6:$CX$6 = $D100)*('ELCC Inputs'!$AN$7:$CX$7 = L$90), 0)) * L87)), "")</f>
        <v/>
      </c>
      <c r="M100" s="67" t="str" cm="1">
        <f t="array" ref="M100">IFERROR(IF(SUMIFS(Build!L$176:L$183, Build!$B$176:$B$183, Reliability!$B100) = 0, "", MIN(1, INDEX( 'ELCC Inputs'!$AN$8:$CX$82, MATCH(1, ('ELCC Inputs'!$C$8:$C$82 = $C100)*('ELCC Inputs'!$D$8:$D$82 = INDEX(ELCC_Facet_Constraint_LHS!$D:$D, MATCH(1, (ELCC_Facet_Constraint_LHS!$A:$A = YEAR(M$90)) * (ELCC_Facet_Constraint_LHS!$C:$C = $C100) *(ELCC_Facet_Constraint_LHS!$H:$H &lt;&gt;0), 0))), 0), MATCH(1, ('ELCC Inputs'!$AN$6:$CX$6 = $D100)*('ELCC Inputs'!$AN$7:$CX$7 = M$90), 0)) * M87)), "")</f>
        <v/>
      </c>
      <c r="N100" s="67" t="str" cm="1">
        <f t="array" ref="N100">IFERROR(IF(SUMIFS(Build!M$176:M$183, Build!$B$176:$B$183, Reliability!$B100) = 0, "", MIN(1, INDEX( 'ELCC Inputs'!$AN$8:$CX$82, MATCH(1, ('ELCC Inputs'!$C$8:$C$82 = $C100)*('ELCC Inputs'!$D$8:$D$82 = INDEX(ELCC_Facet_Constraint_LHS!$D:$D, MATCH(1, (ELCC_Facet_Constraint_LHS!$A:$A = YEAR(N$90)) * (ELCC_Facet_Constraint_LHS!$C:$C = $C100) *(ELCC_Facet_Constraint_LHS!$H:$H &lt;&gt;0), 0))), 0), MATCH(1, ('ELCC Inputs'!$AN$6:$CX$6 = $D100)*('ELCC Inputs'!$AN$7:$CX$7 = N$90), 0)) * N87)), "")</f>
        <v/>
      </c>
      <c r="O100" s="67" t="str" cm="1">
        <f t="array" ref="O100">IFERROR(IF(SUMIFS(Build!N$176:N$183, Build!$B$176:$B$183, Reliability!$B100) = 0, "", MIN(1, INDEX( 'ELCC Inputs'!$AN$8:$CX$82, MATCH(1, ('ELCC Inputs'!$C$8:$C$82 = $C100)*('ELCC Inputs'!$D$8:$D$82 = INDEX(ELCC_Facet_Constraint_LHS!$D:$D, MATCH(1, (ELCC_Facet_Constraint_LHS!$A:$A = YEAR(O$90)) * (ELCC_Facet_Constraint_LHS!$C:$C = $C100) *(ELCC_Facet_Constraint_LHS!$H:$H &lt;&gt;0), 0))), 0), MATCH(1, ('ELCC Inputs'!$AN$6:$CX$6 = $D100)*('ELCC Inputs'!$AN$7:$CX$7 = O$90), 0)) * O87)), "")</f>
        <v/>
      </c>
      <c r="P100" s="67" t="str" cm="1">
        <f t="array" ref="P100">IFERROR(IF(SUMIFS(Build!O$176:O$183, Build!$B$176:$B$183, Reliability!$B100) = 0, "", MIN(1, INDEX( 'ELCC Inputs'!$AN$8:$CX$82, MATCH(1, ('ELCC Inputs'!$C$8:$C$82 = $C100)*('ELCC Inputs'!$D$8:$D$82 = INDEX(ELCC_Facet_Constraint_LHS!$D:$D, MATCH(1, (ELCC_Facet_Constraint_LHS!$A:$A = YEAR(P$90)) * (ELCC_Facet_Constraint_LHS!$C:$C = $C100) *(ELCC_Facet_Constraint_LHS!$H:$H &lt;&gt;0), 0))), 0), MATCH(1, ('ELCC Inputs'!$AN$6:$CX$6 = $D100)*('ELCC Inputs'!$AN$7:$CX$7 = P$90), 0)) * P87)), "")</f>
        <v/>
      </c>
      <c r="Q100" s="67" t="str" cm="1">
        <f t="array" ref="Q100">IFERROR(IF(SUMIFS(Build!P$176:P$183, Build!$B$176:$B$183, Reliability!$B100) = 0, "", MIN(1, INDEX( 'ELCC Inputs'!$AN$8:$CX$82, MATCH(1, ('ELCC Inputs'!$C$8:$C$82 = $C100)*('ELCC Inputs'!$D$8:$D$82 = INDEX(ELCC_Facet_Constraint_LHS!$D:$D, MATCH(1, (ELCC_Facet_Constraint_LHS!$A:$A = YEAR(Q$90)) * (ELCC_Facet_Constraint_LHS!$C:$C = $C100) *(ELCC_Facet_Constraint_LHS!$H:$H &lt;&gt;0), 0))), 0), MATCH(1, ('ELCC Inputs'!$AN$6:$CX$6 = $D100)*('ELCC Inputs'!$AN$7:$CX$7 = Q$90), 0)) * Q87)), "")</f>
        <v/>
      </c>
      <c r="R100" s="67" t="str" cm="1">
        <f t="array" ref="R100">IFERROR(IF(SUMIFS(Build!Q$176:Q$183, Build!$B$176:$B$183, Reliability!$B100) = 0, "", MIN(1, INDEX( 'ELCC Inputs'!$AN$8:$CX$82, MATCH(1, ('ELCC Inputs'!$C$8:$C$82 = $C100)*('ELCC Inputs'!$D$8:$D$82 = INDEX(ELCC_Facet_Constraint_LHS!$D:$D, MATCH(1, (ELCC_Facet_Constraint_LHS!$A:$A = YEAR(R$90)) * (ELCC_Facet_Constraint_LHS!$C:$C = $C100) *(ELCC_Facet_Constraint_LHS!$H:$H &lt;&gt;0), 0))), 0), MATCH(1, ('ELCC Inputs'!$AN$6:$CX$6 = $D100)*('ELCC Inputs'!$AN$7:$CX$7 = R$90), 0)) * R87)), "")</f>
        <v/>
      </c>
      <c r="S100" s="67" t="str" cm="1">
        <f t="array" ref="S100">IFERROR(IF(SUMIFS(Build!R$176:R$183, Build!$B$176:$B$183, Reliability!$B100) = 0, "", MIN(1, INDEX( 'ELCC Inputs'!$AN$8:$CX$82, MATCH(1, ('ELCC Inputs'!$C$8:$C$82 = $C100)*('ELCC Inputs'!$D$8:$D$82 = INDEX(ELCC_Facet_Constraint_LHS!$D:$D, MATCH(1, (ELCC_Facet_Constraint_LHS!$A:$A = YEAR(S$90)) * (ELCC_Facet_Constraint_LHS!$C:$C = $C100) *(ELCC_Facet_Constraint_LHS!$H:$H &lt;&gt;0), 0))), 0), MATCH(1, ('ELCC Inputs'!$AN$6:$CX$6 = $D100)*('ELCC Inputs'!$AN$7:$CX$7 = S$90), 0)) * S87)), "")</f>
        <v/>
      </c>
      <c r="T100" s="67" t="str" cm="1">
        <f t="array" ref="T100">IFERROR(IF(SUMIFS(Build!S$176:S$183, Build!$B$176:$B$183, Reliability!$B100) = 0, "", MIN(1, INDEX( 'ELCC Inputs'!$AN$8:$CX$82, MATCH(1, ('ELCC Inputs'!$C$8:$C$82 = $C100)*('ELCC Inputs'!$D$8:$D$82 = INDEX(ELCC_Facet_Constraint_LHS!$D:$D, MATCH(1, (ELCC_Facet_Constraint_LHS!$A:$A = YEAR(T$90)) * (ELCC_Facet_Constraint_LHS!$C:$C = $C100) *(ELCC_Facet_Constraint_LHS!$H:$H &lt;&gt;0), 0))), 0), MATCH(1, ('ELCC Inputs'!$AN$6:$CX$6 = $D100)*('ELCC Inputs'!$AN$7:$CX$7 = T$90), 0)) * T87)), "")</f>
        <v/>
      </c>
      <c r="U100" s="67" t="str" cm="1">
        <f t="array" ref="U100">IFERROR(IF(SUMIFS(Build!T$176:T$183, Build!$B$176:$B$183, Reliability!$B100) = 0, "", MIN(1, INDEX( 'ELCC Inputs'!$AN$8:$CX$82, MATCH(1, ('ELCC Inputs'!$C$8:$C$82 = $C100)*('ELCC Inputs'!$D$8:$D$82 = INDEX(ELCC_Facet_Constraint_LHS!$D:$D, MATCH(1, (ELCC_Facet_Constraint_LHS!$A:$A = YEAR(U$90)) * (ELCC_Facet_Constraint_LHS!$C:$C = $C100) *(ELCC_Facet_Constraint_LHS!$H:$H &lt;&gt;0), 0))), 0), MATCH(1, ('ELCC Inputs'!$AN$6:$CX$6 = $D100)*('ELCC Inputs'!$AN$7:$CX$7 = U$90), 0)) * U87)), "")</f>
        <v/>
      </c>
      <c r="V100" s="67" t="str" cm="1">
        <f t="array" ref="V100">IFERROR(IF(SUMIFS(Build!U$176:U$183, Build!$B$176:$B$183, Reliability!$B100) = 0, "", MIN(1, INDEX( 'ELCC Inputs'!$AN$8:$CX$82, MATCH(1, ('ELCC Inputs'!$C$8:$C$82 = $C100)*('ELCC Inputs'!$D$8:$D$82 = INDEX(ELCC_Facet_Constraint_LHS!$D:$D, MATCH(1, (ELCC_Facet_Constraint_LHS!$A:$A = YEAR(V$90)) * (ELCC_Facet_Constraint_LHS!$C:$C = $C100) *(ELCC_Facet_Constraint_LHS!$H:$H &lt;&gt;0), 0))), 0), MATCH(1, ('ELCC Inputs'!$AN$6:$CX$6 = $D100)*('ELCC Inputs'!$AN$7:$CX$7 = V$90), 0)) * V87)), "")</f>
        <v/>
      </c>
      <c r="W100" s="67" t="str" cm="1">
        <f t="array" ref="W100">IFERROR(IF(SUMIFS(Build!V$176:V$183, Build!$B$176:$B$183, Reliability!$B100) = 0, "", MIN(1, INDEX( 'ELCC Inputs'!$AN$8:$CX$82, MATCH(1, ('ELCC Inputs'!$C$8:$C$82 = $C100)*('ELCC Inputs'!$D$8:$D$82 = INDEX(ELCC_Facet_Constraint_LHS!$D:$D, MATCH(1, (ELCC_Facet_Constraint_LHS!$A:$A = YEAR(W$90)) * (ELCC_Facet_Constraint_LHS!$C:$C = $C100) *(ELCC_Facet_Constraint_LHS!$H:$H &lt;&gt;0), 0))), 0), MATCH(1, ('ELCC Inputs'!$AN$6:$CX$6 = $D100)*('ELCC Inputs'!$AN$7:$CX$7 = W$90), 0)) * W87)), "")</f>
        <v/>
      </c>
      <c r="X100" s="67" t="str" cm="1">
        <f t="array" ref="X100">IFERROR(IF(SUMIFS(Build!W$176:W$183, Build!$B$176:$B$183, Reliability!$B100) = 0, "", MIN(1, INDEX( 'ELCC Inputs'!$AN$8:$CX$82, MATCH(1, ('ELCC Inputs'!$C$8:$C$82 = $C100)*('ELCC Inputs'!$D$8:$D$82 = INDEX(ELCC_Facet_Constraint_LHS!$D:$D, MATCH(1, (ELCC_Facet_Constraint_LHS!$A:$A = YEAR(X$90)) * (ELCC_Facet_Constraint_LHS!$C:$C = $C100) *(ELCC_Facet_Constraint_LHS!$H:$H &lt;&gt;0), 0))), 0), MATCH(1, ('ELCC Inputs'!$AN$6:$CX$6 = $D100)*('ELCC Inputs'!$AN$7:$CX$7 = X$90), 0)) * X87)), "")</f>
        <v/>
      </c>
      <c r="Y100" s="67" t="str" cm="1">
        <f t="array" ref="Y100">IFERROR(IF(SUMIFS(Build!X$176:X$183, Build!$B$176:$B$183, Reliability!$B100) = 0, "", MIN(1, INDEX( 'ELCC Inputs'!$AN$8:$CX$82, MATCH(1, ('ELCC Inputs'!$C$8:$C$82 = $C100)*('ELCC Inputs'!$D$8:$D$82 = INDEX(ELCC_Facet_Constraint_LHS!$D:$D, MATCH(1, (ELCC_Facet_Constraint_LHS!$A:$A = YEAR(Y$90)) * (ELCC_Facet_Constraint_LHS!$C:$C = $C100) *(ELCC_Facet_Constraint_LHS!$H:$H &lt;&gt;0), 0))), 0), MATCH(1, ('ELCC Inputs'!$AN$6:$CX$6 = $D100)*('ELCC Inputs'!$AN$7:$CX$7 = Y$90), 0)) * Y87)), "")</f>
        <v/>
      </c>
      <c r="Z100" s="67" t="str" cm="1">
        <f t="array" ref="Z100">IFERROR(IF(SUMIFS(Build!Y$176:Y$183, Build!$B$176:$B$183, Reliability!$B100) = 0, "", MIN(1, INDEX( 'ELCC Inputs'!$AN$8:$CX$82, MATCH(1, ('ELCC Inputs'!$C$8:$C$82 = $C100)*('ELCC Inputs'!$D$8:$D$82 = INDEX(ELCC_Facet_Constraint_LHS!$D:$D, MATCH(1, (ELCC_Facet_Constraint_LHS!$A:$A = YEAR(Z$90)) * (ELCC_Facet_Constraint_LHS!$C:$C = $C100) *(ELCC_Facet_Constraint_LHS!$H:$H &lt;&gt;0), 0))), 0), MATCH(1, ('ELCC Inputs'!$AN$6:$CX$6 = $D100)*('ELCC Inputs'!$AN$7:$CX$7 = Z$90), 0)) * Z87)), "")</f>
        <v/>
      </c>
      <c r="AA100" s="67" t="str" cm="1">
        <f t="array" ref="AA100">IFERROR(IF(SUMIFS(Build!Z$176:Z$183, Build!$B$176:$B$183, Reliability!$B100) = 0, "", MIN(1, INDEX( 'ELCC Inputs'!$AN$8:$CX$82, MATCH(1, ('ELCC Inputs'!$C$8:$C$82 = $C100)*('ELCC Inputs'!$D$8:$D$82 = INDEX(ELCC_Facet_Constraint_LHS!$D:$D, MATCH(1, (ELCC_Facet_Constraint_LHS!$A:$A = YEAR(AA$90)) * (ELCC_Facet_Constraint_LHS!$C:$C = $C100) *(ELCC_Facet_Constraint_LHS!$H:$H &lt;&gt;0), 0))), 0), MATCH(1, ('ELCC Inputs'!$AN$6:$CX$6 = $D100)*('ELCC Inputs'!$AN$7:$CX$7 = AA$90), 0)) * AA87)), "")</f>
        <v/>
      </c>
      <c r="AB100" s="67" t="str" cm="1">
        <f t="array" ref="AB100">IFERROR(IF(SUMIFS(Build!AA$176:AA$183, Build!$B$176:$B$183, Reliability!$B100) = 0, "", MIN(1, INDEX( 'ELCC Inputs'!$AN$8:$CX$82, MATCH(1, ('ELCC Inputs'!$C$8:$C$82 = $C100)*('ELCC Inputs'!$D$8:$D$82 = INDEX(ELCC_Facet_Constraint_LHS!$D:$D, MATCH(1, (ELCC_Facet_Constraint_LHS!$A:$A = YEAR(AB$90)) * (ELCC_Facet_Constraint_LHS!$C:$C = $C100) *(ELCC_Facet_Constraint_LHS!$H:$H &lt;&gt;0), 0))), 0), MATCH(1, ('ELCC Inputs'!$AN$6:$CX$6 = $D100)*('ELCC Inputs'!$AN$7:$CX$7 = AB$90), 0)) * AB87)), "")</f>
        <v/>
      </c>
      <c r="AC100" s="67" t="str" cm="1">
        <f t="array" ref="AC100">IFERROR(IF(SUMIFS(Build!AB$176:AB$183, Build!$B$176:$B$183, Reliability!$B100) = 0, "", MIN(1, INDEX( 'ELCC Inputs'!$AN$8:$CX$82, MATCH(1, ('ELCC Inputs'!$C$8:$C$82 = $C100)*('ELCC Inputs'!$D$8:$D$82 = INDEX(ELCC_Facet_Constraint_LHS!$D:$D, MATCH(1, (ELCC_Facet_Constraint_LHS!$A:$A = YEAR(AC$90)) * (ELCC_Facet_Constraint_LHS!$C:$C = $C100) *(ELCC_Facet_Constraint_LHS!$H:$H &lt;&gt;0), 0))), 0), MATCH(1, ('ELCC Inputs'!$AN$6:$CX$6 = $D100)*('ELCC Inputs'!$AN$7:$CX$7 = AC$90), 0)) * AC87)), "")</f>
        <v/>
      </c>
      <c r="AD100" s="67" t="str" cm="1">
        <f t="array" ref="AD100">IFERROR(IF(SUMIFS(Build!AC$176:AC$183, Build!$B$176:$B$183, Reliability!$B100) = 0, "", MIN(1, INDEX( 'ELCC Inputs'!$AN$8:$CX$82, MATCH(1, ('ELCC Inputs'!$C$8:$C$82 = $C100)*('ELCC Inputs'!$D$8:$D$82 = INDEX(ELCC_Facet_Constraint_LHS!$D:$D, MATCH(1, (ELCC_Facet_Constraint_LHS!$A:$A = YEAR(AD$90)) * (ELCC_Facet_Constraint_LHS!$C:$C = $C100) *(ELCC_Facet_Constraint_LHS!$H:$H &lt;&gt;0), 0))), 0), MATCH(1, ('ELCC Inputs'!$AN$6:$CX$6 = $D100)*('ELCC Inputs'!$AN$7:$CX$7 = AD$90), 0)) * AD87)), "")</f>
        <v/>
      </c>
    </row>
    <row r="101" spans="2:45" collapsed="1"/>
    <row r="102" spans="2:45" ht="12.95">
      <c r="B102" s="70" t="s">
        <v>1209</v>
      </c>
      <c r="C102" s="70" t="s">
        <v>1177</v>
      </c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</row>
    <row r="103" spans="2:45">
      <c r="B103" s="40"/>
      <c r="E103" s="7">
        <v>43831</v>
      </c>
      <c r="F103" s="7">
        <f t="shared" ref="F103:AD103" si="9">EDATE(E103,12)</f>
        <v>44197</v>
      </c>
      <c r="G103" s="7">
        <f t="shared" si="9"/>
        <v>44562</v>
      </c>
      <c r="H103" s="7">
        <f t="shared" si="9"/>
        <v>44927</v>
      </c>
      <c r="I103" s="7">
        <f t="shared" si="9"/>
        <v>45292</v>
      </c>
      <c r="J103" s="7">
        <f t="shared" si="9"/>
        <v>45658</v>
      </c>
      <c r="K103" s="7">
        <f t="shared" si="9"/>
        <v>46023</v>
      </c>
      <c r="L103" s="7">
        <f t="shared" si="9"/>
        <v>46388</v>
      </c>
      <c r="M103" s="7">
        <f t="shared" si="9"/>
        <v>46753</v>
      </c>
      <c r="N103" s="7">
        <f t="shared" si="9"/>
        <v>47119</v>
      </c>
      <c r="O103" s="7">
        <f t="shared" si="9"/>
        <v>47484</v>
      </c>
      <c r="P103" s="7">
        <f t="shared" si="9"/>
        <v>47849</v>
      </c>
      <c r="Q103" s="7">
        <f t="shared" si="9"/>
        <v>48214</v>
      </c>
      <c r="R103" s="7">
        <f t="shared" si="9"/>
        <v>48580</v>
      </c>
      <c r="S103" s="7">
        <f t="shared" si="9"/>
        <v>48945</v>
      </c>
      <c r="T103" s="7">
        <f t="shared" si="9"/>
        <v>49310</v>
      </c>
      <c r="U103" s="7">
        <f t="shared" si="9"/>
        <v>49675</v>
      </c>
      <c r="V103" s="7">
        <f t="shared" si="9"/>
        <v>50041</v>
      </c>
      <c r="W103" s="7">
        <f t="shared" si="9"/>
        <v>50406</v>
      </c>
      <c r="X103" s="7">
        <f t="shared" si="9"/>
        <v>50771</v>
      </c>
      <c r="Y103" s="7">
        <f t="shared" si="9"/>
        <v>51136</v>
      </c>
      <c r="Z103" s="7">
        <f t="shared" si="9"/>
        <v>51502</v>
      </c>
      <c r="AA103" s="7">
        <f t="shared" si="9"/>
        <v>51867</v>
      </c>
      <c r="AB103" s="7">
        <f t="shared" si="9"/>
        <v>52232</v>
      </c>
      <c r="AC103" s="7">
        <f t="shared" si="9"/>
        <v>52597</v>
      </c>
      <c r="AD103" s="7">
        <f t="shared" si="9"/>
        <v>52963</v>
      </c>
      <c r="AE103" s="14"/>
    </row>
    <row r="104" spans="2:45">
      <c r="B104" s="46" t="s">
        <v>1205</v>
      </c>
      <c r="C104" s="14" t="s">
        <v>1180</v>
      </c>
      <c r="D104" s="14"/>
      <c r="E104" s="67" t="str" cm="1">
        <f t="array" ref="E104">IFERROR(
INDEX(E$44:E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E$103
  )),
"")</f>
        <v/>
      </c>
      <c r="F104" s="67" t="str" cm="1">
        <f t="array" ref="F104">IFERROR(
INDEX(F$44:F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F$103
  )),
"")</f>
        <v/>
      </c>
      <c r="G104" s="67" t="str" cm="1">
        <f t="array" ref="G104">IFERROR(
INDEX(G$44:G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G$103
  )),
"")</f>
        <v/>
      </c>
      <c r="H104" s="67" t="str" cm="1">
        <f t="array" ref="H104">IFERROR(
INDEX(H$44:H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H$103
  )),
"")</f>
        <v/>
      </c>
      <c r="I104" s="67" t="str" cm="1">
        <f t="array" ref="I104">IFERROR(
INDEX(I$44:I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I$103
  )),
"")</f>
        <v/>
      </c>
      <c r="J104" s="67" t="str" cm="1">
        <f t="array" ref="J104">IFERROR(
INDEX(J$44:J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J$103
  )),
"")</f>
        <v/>
      </c>
      <c r="K104" s="67" cm="1">
        <f t="array" ref="K104">IFERROR(
INDEX(K$44:K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K$103
  )),
"")</f>
        <v>0.11362708649984134</v>
      </c>
      <c r="L104" s="67" t="str" cm="1">
        <f t="array" ref="L104">IFERROR(
INDEX(L$44:L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L$103
  )),
"")</f>
        <v/>
      </c>
      <c r="M104" s="67" cm="1">
        <f t="array" ref="M104">IFERROR(
INDEX(M$44:M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M$103
  )),
"")</f>
        <v>0.11325878953264042</v>
      </c>
      <c r="N104" s="67" t="str" cm="1">
        <f t="array" ref="N104">IFERROR(
INDEX(N$44:N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N$103
  )),
"")</f>
        <v/>
      </c>
      <c r="O104" s="67" cm="1">
        <f t="array" ref="O104">IFERROR(
INDEX(O$44:O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O$103
  )),
"")</f>
        <v>0.11363546988597439</v>
      </c>
      <c r="P104" s="67" t="str" cm="1">
        <f t="array" ref="P104">IFERROR(
INDEX(P$44:P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P$103
  )),
"")</f>
        <v/>
      </c>
      <c r="Q104" s="67" cm="1">
        <f t="array" ref="Q104">IFERROR(
INDEX(Q$44:Q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Q$103
  )),
"")</f>
        <v>0.11407665993636629</v>
      </c>
      <c r="R104" s="67" t="str" cm="1">
        <f t="array" ref="R104">IFERROR(
INDEX(R$44:R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R$103
  )),
"")</f>
        <v/>
      </c>
      <c r="S104" s="67" cm="1">
        <f t="array" ref="S104">IFERROR(
INDEX(S$44:S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S$103
  )),
"")</f>
        <v>0.11461252086049736</v>
      </c>
      <c r="T104" s="67" cm="1">
        <f t="array" ref="T104">IFERROR(
INDEX(T$44:T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T$103
  )),
"")</f>
        <v>0.11487640431249392</v>
      </c>
      <c r="U104" s="67" t="str" cm="1">
        <f t="array" ref="U104">IFERROR(
INDEX(U$44:U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U$103
  )),
"")</f>
        <v/>
      </c>
      <c r="V104" s="67" t="str" cm="1">
        <f t="array" ref="V104">IFERROR(
INDEX(V$44:V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V$103
  )),
"")</f>
        <v/>
      </c>
      <c r="W104" s="67" t="str" cm="1">
        <f t="array" ref="W104">IFERROR(
INDEX(W$44:W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W$103
  )),
"")</f>
        <v/>
      </c>
      <c r="X104" s="67" cm="1">
        <f t="array" ref="X104">IFERROR(
INDEX(X$44:X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X$103
  )),
"")</f>
        <v>0.11544777808245721</v>
      </c>
      <c r="Y104" s="67" cm="1">
        <f t="array" ref="Y104">IFERROR(
INDEX(Y$44:Y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Y$103
  )),
"")</f>
        <v>0.11563279040409907</v>
      </c>
      <c r="Z104" s="67" t="str" cm="1">
        <f t="array" ref="Z104">IFERROR(
INDEX(Z$44:Z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Z$103
  )),
"")</f>
        <v/>
      </c>
      <c r="AA104" s="67" t="str" cm="1">
        <f t="array" ref="AA104">IFERROR(
INDEX(AA$44:AA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A$103
  )),
"")</f>
        <v/>
      </c>
      <c r="AB104" s="67" t="str" cm="1">
        <f t="array" ref="AB104">IFERROR(
INDEX(AB$44:AB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B$103
  )),
"")</f>
        <v/>
      </c>
      <c r="AC104" s="67" t="str" cm="1">
        <f t="array" ref="AC104">IFERROR(
INDEX(AC$44:AC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C$103
  )),
"")</f>
        <v/>
      </c>
      <c r="AD104" s="67" cm="1">
        <f t="array" ref="AD104">IFERROR(
INDEX(AD$44:AD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D$103
  )),
"")</f>
        <v>0.11656964989948555</v>
      </c>
    </row>
    <row r="105" spans="2:45">
      <c r="B105" s="8" t="s">
        <v>1206</v>
      </c>
      <c r="C105" s="14" t="s">
        <v>1181</v>
      </c>
      <c r="D105" s="14"/>
      <c r="E105" s="67" t="str" cm="1">
        <f t="array" ref="E105">IFERROR(
INDEX(E$44:E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E$103
  )),
"")</f>
        <v/>
      </c>
      <c r="F105" s="67" t="str" cm="1">
        <f t="array" ref="F105">IFERROR(
INDEX(F$44:F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F$103
  )),
"")</f>
        <v/>
      </c>
      <c r="G105" s="67" t="str" cm="1">
        <f t="array" ref="G105">IFERROR(
INDEX(G$44:G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G$103
  )),
"")</f>
        <v/>
      </c>
      <c r="H105" s="67" t="str" cm="1">
        <f t="array" ref="H105">IFERROR(
INDEX(H$44:H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H$103
  )),
"")</f>
        <v/>
      </c>
      <c r="I105" s="67" t="str" cm="1">
        <f t="array" ref="I105">IFERROR(
INDEX(I$44:I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I$103
  )),
"")</f>
        <v/>
      </c>
      <c r="J105" s="67" t="str" cm="1">
        <f t="array" ref="J105">IFERROR(
INDEX(J$44:J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J$103
  )),
"")</f>
        <v/>
      </c>
      <c r="K105" s="67" cm="1">
        <f t="array" ref="K105">IFERROR(
INDEX(K$44:K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K$103
  )),
"")</f>
        <v>0.29647356948228881</v>
      </c>
      <c r="L105" s="67" t="str" cm="1">
        <f t="array" ref="L105">IFERROR(
INDEX(L$44:L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L$103
  )),
"")</f>
        <v/>
      </c>
      <c r="M105" s="67" cm="1">
        <f t="array" ref="M105">IFERROR(
INDEX(M$44:M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M$103
  )),
"")</f>
        <v>0.294837547224644</v>
      </c>
      <c r="N105" s="67" t="str" cm="1">
        <f t="array" ref="N105">IFERROR(
INDEX(N$44:N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N$103
  )),
"")</f>
        <v/>
      </c>
      <c r="O105" s="67" cm="1">
        <f t="array" ref="O105">IFERROR(
INDEX(O$44:O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O$103
  )),
"")</f>
        <v>0.29003331146227834</v>
      </c>
      <c r="P105" s="67" t="str" cm="1">
        <f t="array" ref="P105">IFERROR(
INDEX(P$44:P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P$103
  )),
"")</f>
        <v/>
      </c>
      <c r="Q105" s="67" cm="1">
        <f t="array" ref="Q105">IFERROR(
INDEX(Q$44:Q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Q$103
  )),
"")</f>
        <v>0.29100128065527459</v>
      </c>
      <c r="R105" s="67" t="str" cm="1">
        <f t="array" ref="R105">IFERROR(
INDEX(R$44:R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R$103
  )),
"")</f>
        <v/>
      </c>
      <c r="S105" s="67" cm="1">
        <f t="array" ref="S105">IFERROR(
INDEX(S$44:S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S$103
  )),
"")</f>
        <v>0.27890399999999999</v>
      </c>
      <c r="T105" s="67" cm="1">
        <f t="array" ref="T105">IFERROR(
INDEX(T$44:T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T$103
  )),
"")</f>
        <v>0.27961185714285713</v>
      </c>
      <c r="U105" s="67" t="str" cm="1">
        <f t="array" ref="U105">IFERROR(
INDEX(U$44:U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U$103
  )),
"")</f>
        <v/>
      </c>
      <c r="V105" s="67" t="str" cm="1">
        <f t="array" ref="V105">IFERROR(
INDEX(V$44:V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V$103
  )),
"")</f>
        <v/>
      </c>
      <c r="W105" s="67" t="str" cm="1">
        <f t="array" ref="W105">IFERROR(
INDEX(W$44:W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W$103
  )),
"")</f>
        <v/>
      </c>
      <c r="X105" s="67" cm="1">
        <f t="array" ref="X105">IFERROR(
INDEX(X$44:X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X$103
  )),
"")</f>
        <v>0.27316744444444446</v>
      </c>
      <c r="Y105" s="67" cm="1">
        <f t="array" ref="Y105">IFERROR(
INDEX(Y$44:Y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Y$103
  )),
"")</f>
        <v>0.27186206794004364</v>
      </c>
      <c r="Z105" s="67" t="str" cm="1">
        <f t="array" ref="Z105">IFERROR(
INDEX(Z$44:Z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Z$103
  )),
"")</f>
        <v/>
      </c>
      <c r="AA105" s="67" t="str" cm="1">
        <f t="array" ref="AA105">IFERROR(
INDEX(AA$44:AA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A$103
  )),
"")</f>
        <v/>
      </c>
      <c r="AB105" s="67" t="str" cm="1">
        <f t="array" ref="AB105">IFERROR(
INDEX(AB$44:AB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B$103
  )),
"")</f>
        <v/>
      </c>
      <c r="AC105" s="67" t="str" cm="1">
        <f t="array" ref="AC105">IFERROR(
INDEX(AC$44:AC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C$103
  )),
"")</f>
        <v/>
      </c>
      <c r="AD105" s="67" cm="1">
        <f t="array" ref="AD105">IFERROR(
INDEX(AD$44:AD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D$103
  )),
"")</f>
        <v>0.26959781802698302</v>
      </c>
    </row>
    <row r="106" spans="2:45" ht="12.95" thickBot="1">
      <c r="B106" s="71" t="s">
        <v>1207</v>
      </c>
      <c r="C106" s="72" t="s">
        <v>1182</v>
      </c>
      <c r="D106" s="72"/>
      <c r="E106" s="224" t="str" cm="1">
        <f t="array" ref="E106">IFERROR(
INDEX(E$44:E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E$103
  )),
"")</f>
        <v/>
      </c>
      <c r="F106" s="224" t="str" cm="1">
        <f t="array" ref="F106">IFERROR(
INDEX(F$44:F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F$103
  )),
"")</f>
        <v/>
      </c>
      <c r="G106" s="224" t="str" cm="1">
        <f t="array" ref="G106">IFERROR(
INDEX(G$44:G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G$103
  )),
"")</f>
        <v/>
      </c>
      <c r="H106" s="224" t="str" cm="1">
        <f t="array" ref="H106">IFERROR(
INDEX(H$44:H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H$103
  )),
"")</f>
        <v/>
      </c>
      <c r="I106" s="224" t="str" cm="1">
        <f t="array" ref="I106">IFERROR(
INDEX(I$44:I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I$103
  )),
"")</f>
        <v/>
      </c>
      <c r="J106" s="224" t="str" cm="1">
        <f t="array" ref="J106">IFERROR(
INDEX(J$44:J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J$103
  )),
"")</f>
        <v/>
      </c>
      <c r="K106" s="224" t="str" cm="1">
        <f t="array" ref="K106">IFERROR(
INDEX(K$44:K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K$103
  )),
"")</f>
        <v/>
      </c>
      <c r="L106" s="224" t="str" cm="1">
        <f t="array" ref="L106">IFERROR(
INDEX(L$44:L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L$103
  )),
"")</f>
        <v/>
      </c>
      <c r="M106" s="224" t="str" cm="1">
        <f t="array" ref="M106">IFERROR(
INDEX(M$44:M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M$103
  )),
"")</f>
        <v/>
      </c>
      <c r="N106" s="224" t="str" cm="1">
        <f t="array" ref="N106">IFERROR(
INDEX(N$44:N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N$103
  )),
"")</f>
        <v/>
      </c>
      <c r="O106" s="224" t="str" cm="1">
        <f t="array" ref="O106">IFERROR(
INDEX(O$44:O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O$103
  )),
"")</f>
        <v/>
      </c>
      <c r="P106" s="224" t="str" cm="1">
        <f t="array" ref="P106">IFERROR(
INDEX(P$44:P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P$103
  )),
"")</f>
        <v/>
      </c>
      <c r="Q106" s="224" cm="1">
        <f t="array" ref="Q106">IFERROR(
INDEX(Q$44:Q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Q$103
  )),
"")</f>
        <v>0.44463888888888886</v>
      </c>
      <c r="R106" s="224" t="str" cm="1">
        <f t="array" ref="R106">IFERROR(
INDEX(R$44:R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R$103
  )),
"")</f>
        <v/>
      </c>
      <c r="S106" s="224" cm="1">
        <f t="array" ref="S106">IFERROR(
INDEX(S$44:S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S$103
  )),
"")</f>
        <v>0.46531206225680932</v>
      </c>
      <c r="T106" s="224" cm="1">
        <f t="array" ref="T106">IFERROR(
INDEX(T$44:T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T$103
  )),
"")</f>
        <v>0.44601694242223694</v>
      </c>
      <c r="U106" s="224" t="str" cm="1">
        <f t="array" ref="U106">IFERROR(
INDEX(U$44:U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U$103
  )),
"")</f>
        <v/>
      </c>
      <c r="V106" s="224" t="str" cm="1">
        <f t="array" ref="V106">IFERROR(
INDEX(V$44:V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V$103
  )),
"")</f>
        <v/>
      </c>
      <c r="W106" s="224" t="str" cm="1">
        <f t="array" ref="W106">IFERROR(
INDEX(W$44:W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W$103
  )),
"")</f>
        <v/>
      </c>
      <c r="X106" s="224" cm="1">
        <f t="array" ref="X106">IFERROR(
INDEX(X$44:X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X$103
  )),
"")</f>
        <v>0.44753805426869625</v>
      </c>
      <c r="Y106" s="224" cm="1">
        <f t="array" ref="Y106">IFERROR(
INDEX(Y$44:Y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Y$103
  )),
"")</f>
        <v>0.44808603573792188</v>
      </c>
      <c r="Z106" s="224" t="str" cm="1">
        <f t="array" ref="Z106">IFERROR(
INDEX(Z$44:Z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Z$103
  )),
"")</f>
        <v/>
      </c>
      <c r="AA106" s="224" t="str" cm="1">
        <f t="array" ref="AA106">IFERROR(
INDEX(AA$44:AA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A$103
  )),
"")</f>
        <v/>
      </c>
      <c r="AB106" s="224" t="str" cm="1">
        <f t="array" ref="AB106">IFERROR(
INDEX(AB$44:AB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B$103
  )),
"")</f>
        <v/>
      </c>
      <c r="AC106" s="224" t="str" cm="1">
        <f t="array" ref="AC106">IFERROR(
INDEX(AC$44:AC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C$103
  )),
"")</f>
        <v/>
      </c>
      <c r="AD106" s="224" cm="1">
        <f t="array" ref="AD106">IFERROR(
INDEX(AD$44:AD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D$103
  )),
"")</f>
        <v>0.45086062210456651</v>
      </c>
    </row>
    <row r="107" spans="2:45" ht="14.1" thickTop="1" thickBot="1">
      <c r="B107" s="71" t="s">
        <v>1183</v>
      </c>
      <c r="C107" s="72" t="s">
        <v>1184</v>
      </c>
      <c r="D107" s="72"/>
      <c r="E107" s="139" t="str" cm="1">
        <f t="array" ref="E107">IFERROR(
INDEX(E$44:E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E$103
  )),
"")</f>
        <v/>
      </c>
      <c r="F107" s="139" t="str" cm="1">
        <f t="array" ref="F107">IFERROR(
INDEX(F$44:F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F$103
  )),
"")</f>
        <v/>
      </c>
      <c r="G107" s="139" t="str" cm="1">
        <f t="array" ref="G107">IFERROR(
INDEX(G$44:G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G$103
  )),
"")</f>
        <v/>
      </c>
      <c r="H107" s="139" t="str" cm="1">
        <f t="array" ref="H107">IFERROR(
INDEX(H$44:H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H$103
  )),
"")</f>
        <v/>
      </c>
      <c r="I107" s="139" t="str" cm="1">
        <f t="array" ref="I107">IFERROR(
INDEX(I$44:I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I$103
  )),
"")</f>
        <v/>
      </c>
      <c r="J107" s="139" t="str" cm="1">
        <f t="array" ref="J107">IFERROR(
INDEX(J$44:J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J$103
  )),
"")</f>
        <v/>
      </c>
      <c r="K107" s="139" cm="1">
        <f t="array" ref="K107">IFERROR(
INDEX(K$44:K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K$103
  )),
"")</f>
        <v>0.24581685908885437</v>
      </c>
      <c r="L107" s="139" t="str" cm="1">
        <f t="array" ref="L107">IFERROR(
INDEX(L$44:L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L$103
  )),
"")</f>
        <v/>
      </c>
      <c r="M107" s="139" cm="1">
        <f t="array" ref="M107">IFERROR(
INDEX(M$44:M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M$103
  )),
"")</f>
        <v>0.25299313891979647</v>
      </c>
      <c r="N107" s="139" t="str" cm="1">
        <f t="array" ref="N107">IFERROR(
INDEX(N$44:N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N$103
  )),
"")</f>
        <v/>
      </c>
      <c r="O107" s="139" cm="1">
        <f t="array" ref="O107">IFERROR(
INDEX(O$44:O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O$103
  )),
"")</f>
        <v>0.25060473223712521</v>
      </c>
      <c r="P107" s="139" t="str" cm="1">
        <f t="array" ref="P107">IFERROR(
INDEX(P$44:P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P$103
  )),
"")</f>
        <v/>
      </c>
      <c r="Q107" s="139" cm="1">
        <f t="array" ref="Q107">IFERROR(
INDEX(Q$44:Q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Q$103
  )),
"")</f>
        <v>0.25533353130480746</v>
      </c>
      <c r="R107" s="139" t="str" cm="1">
        <f t="array" ref="R107">IFERROR(
INDEX(R$44:R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R$103
  )),
"")</f>
        <v/>
      </c>
      <c r="S107" s="139" cm="1">
        <f t="array" ref="S107">IFERROR(
INDEX(S$44:S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S$103
  )),
"")</f>
        <v>0.26232209439901166</v>
      </c>
      <c r="T107" s="139" cm="1">
        <f t="array" ref="T107">IFERROR(
INDEX(T$44:T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T$103
  )),
"")</f>
        <v>0.26632770476140288</v>
      </c>
      <c r="U107" s="139" t="str" cm="1">
        <f t="array" ref="U107">IFERROR(
INDEX(U$44:U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U$103
  )),
"")</f>
        <v/>
      </c>
      <c r="V107" s="139" t="str" cm="1">
        <f t="array" ref="V107">IFERROR(
INDEX(V$44:V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V$103
  )),
"")</f>
        <v/>
      </c>
      <c r="W107" s="139" t="str" cm="1">
        <f t="array" ref="W107">IFERROR(
INDEX(W$44:W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W$103
  )),
"")</f>
        <v/>
      </c>
      <c r="X107" s="139" cm="1">
        <f t="array" ref="X107">IFERROR(
INDEX(X$44:X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X$103
  )),
"")</f>
        <v>0.26418775487811152</v>
      </c>
      <c r="Y107" s="139" cm="1">
        <f t="array" ref="Y107">IFERROR(
INDEX(Y$44:Y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Y$103
  )),
"")</f>
        <v>0.26433096582112731</v>
      </c>
      <c r="Z107" s="139" t="str" cm="1">
        <f t="array" ref="Z107">IFERROR(
INDEX(Z$44:Z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Z$103
  )),
"")</f>
        <v/>
      </c>
      <c r="AA107" s="139" t="str" cm="1">
        <f t="array" ref="AA107">IFERROR(
INDEX(AA$44:AA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A$103
  )),
"")</f>
        <v/>
      </c>
      <c r="AB107" s="139" t="str" cm="1">
        <f t="array" ref="AB107">IFERROR(
INDEX(AB$44:AB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B$103
  )),
"")</f>
        <v/>
      </c>
      <c r="AC107" s="139" t="str" cm="1">
        <f t="array" ref="AC107">IFERROR(
INDEX(AC$44:AC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C$103
  )),
"")</f>
        <v/>
      </c>
      <c r="AD107" s="139" cm="1">
        <f t="array" ref="AD107">IFERROR(
INDEX(AD$44:AD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D$103
  )),
"")</f>
        <v>0.26014959073549521</v>
      </c>
    </row>
    <row r="108" spans="2:45" ht="12.95" thickTop="1"/>
    <row r="110" spans="2:45" s="45" customFormat="1" ht="18.95" thickBot="1">
      <c r="B110" s="6" t="s">
        <v>1210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</row>
    <row r="112" spans="2:45" ht="12.95">
      <c r="B112" s="3" t="s">
        <v>1211</v>
      </c>
    </row>
    <row r="113" spans="2:44">
      <c r="B113" s="116" t="s">
        <v>1212</v>
      </c>
    </row>
    <row r="114" spans="2:44">
      <c r="B114" s="14" t="s">
        <v>1213</v>
      </c>
    </row>
    <row r="116" spans="2:44" ht="12.95">
      <c r="B116" s="3" t="s">
        <v>1214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AF116" s="3" t="s">
        <v>1215</v>
      </c>
      <c r="AG116" s="3"/>
      <c r="AH116" s="3"/>
      <c r="AI116" s="3"/>
      <c r="AJ116" s="3"/>
      <c r="AK116" s="3"/>
      <c r="AM116" s="3" t="s">
        <v>1212</v>
      </c>
      <c r="AN116" s="3"/>
      <c r="AO116" s="3"/>
      <c r="AP116" s="3"/>
      <c r="AQ116" s="3"/>
      <c r="AR116" s="3"/>
    </row>
    <row r="117" spans="2:44">
      <c r="B117" s="40" t="s">
        <v>194</v>
      </c>
      <c r="H117" s="7">
        <v>44927</v>
      </c>
      <c r="I117" s="7">
        <f>EDATE(H117,12)</f>
        <v>45292</v>
      </c>
      <c r="J117" s="7">
        <f>EDATE(I117,12)</f>
        <v>45658</v>
      </c>
      <c r="K117" s="7">
        <f>EDATE(J117,12)</f>
        <v>46023</v>
      </c>
      <c r="L117" s="7">
        <f>EDATE(K117,12)</f>
        <v>46388</v>
      </c>
      <c r="M117" s="7">
        <f>EDATE(L117,12)</f>
        <v>46753</v>
      </c>
      <c r="AF117" s="7">
        <v>44927</v>
      </c>
      <c r="AG117" s="7">
        <f>EDATE(AF117,12)</f>
        <v>45292</v>
      </c>
      <c r="AH117" s="7">
        <f>EDATE(AG117,12)</f>
        <v>45658</v>
      </c>
      <c r="AI117" s="7">
        <f>EDATE(AH117,12)</f>
        <v>46023</v>
      </c>
      <c r="AJ117" s="7">
        <f>EDATE(AI117,12)</f>
        <v>46388</v>
      </c>
      <c r="AK117" s="7">
        <f>EDATE(AJ117,12)</f>
        <v>46753</v>
      </c>
      <c r="AM117" s="7">
        <v>44927</v>
      </c>
      <c r="AN117" s="7">
        <f>EDATE(AM117,12)</f>
        <v>45292</v>
      </c>
      <c r="AO117" s="7">
        <f>EDATE(AN117,12)</f>
        <v>45658</v>
      </c>
      <c r="AP117" s="7">
        <f>EDATE(AO117,12)</f>
        <v>46023</v>
      </c>
      <c r="AQ117" s="7">
        <f>EDATE(AP117,12)</f>
        <v>46388</v>
      </c>
      <c r="AR117" s="7">
        <f>EDATE(AQ117,12)</f>
        <v>46753</v>
      </c>
    </row>
    <row r="118" spans="2:44">
      <c r="B118" s="117" t="s">
        <v>201</v>
      </c>
      <c r="H118" s="118">
        <f>CHOOSE(MATCH($B$113, {"Raw Vintaged MTR ELCCs","Weighted RESOLVE ELCCs"}, 0), AF118, AM118)</f>
        <v>0.94522706670399204</v>
      </c>
      <c r="I118" s="118">
        <f>CHOOSE(MATCH($B$113, {"Raw Vintaged MTR ELCCs","Weighted RESOLVE ELCCs"}, 0), AG118, AN118)</f>
        <v>0.94522706670399204</v>
      </c>
      <c r="J118" s="118">
        <f>CHOOSE(MATCH($B$113, {"Raw Vintaged MTR ELCCs","Weighted RESOLVE ELCCs"}, 0), AH118, AO118)</f>
        <v>0.94522706670399204</v>
      </c>
      <c r="K118" s="118">
        <f>CHOOSE(MATCH($B$113, {"Raw Vintaged MTR ELCCs","Weighted RESOLVE ELCCs"}, 0), AI118, AP118)</f>
        <v>0.94522706670399204</v>
      </c>
      <c r="L118" s="118">
        <f>CHOOSE(MATCH($B$113, {"Raw Vintaged MTR ELCCs","Weighted RESOLVE ELCCs"}, 0), AJ118, AQ118)</f>
        <v>0.94522706670399204</v>
      </c>
      <c r="M118" s="118">
        <f>CHOOSE(MATCH($B$113, {"Raw Vintaged MTR ELCCs","Weighted RESOLVE ELCCs"}, 0), AK118, AR118)</f>
        <v>0.94522706670399204</v>
      </c>
      <c r="AF118" s="96">
        <v>0.94522706670399204</v>
      </c>
      <c r="AG118" s="96">
        <v>0.94522706670399204</v>
      </c>
      <c r="AH118" s="96">
        <v>0.94522706670399204</v>
      </c>
      <c r="AI118" s="96">
        <v>0.94522706670399204</v>
      </c>
      <c r="AJ118" s="96">
        <v>0.94522706670399204</v>
      </c>
      <c r="AK118" s="96">
        <v>0.94522706670399204</v>
      </c>
      <c r="AM118" s="96">
        <v>0.94522706670399204</v>
      </c>
      <c r="AN118" s="96">
        <v>0.94522706670399204</v>
      </c>
      <c r="AO118" s="96">
        <v>0.94522706670399204</v>
      </c>
      <c r="AP118" s="96">
        <v>0.94522706670399204</v>
      </c>
      <c r="AQ118" s="96">
        <v>0.94522706670399204</v>
      </c>
      <c r="AR118" s="96">
        <v>0.94522706670399204</v>
      </c>
    </row>
    <row r="119" spans="2:44">
      <c r="B119" s="117" t="s">
        <v>203</v>
      </c>
      <c r="H119" s="118">
        <f>CHOOSE(MATCH($B$113, {"Raw Vintaged MTR ELCCs","Weighted RESOLVE ELCCs"}, 0), AF119, AM119)</f>
        <v>0.86731523529313803</v>
      </c>
      <c r="I119" s="118">
        <f>CHOOSE(MATCH($B$113, {"Raw Vintaged MTR ELCCs","Weighted RESOLVE ELCCs"}, 0), AG119, AN119)</f>
        <v>0.86731523529313803</v>
      </c>
      <c r="J119" s="118">
        <f>CHOOSE(MATCH($B$113, {"Raw Vintaged MTR ELCCs","Weighted RESOLVE ELCCs"}, 0), AH119, AO119)</f>
        <v>0.86731523529313803</v>
      </c>
      <c r="K119" s="118">
        <f>CHOOSE(MATCH($B$113, {"Raw Vintaged MTR ELCCs","Weighted RESOLVE ELCCs"}, 0), AI119, AP119)</f>
        <v>0.86731523529313803</v>
      </c>
      <c r="L119" s="118">
        <f>CHOOSE(MATCH($B$113, {"Raw Vintaged MTR ELCCs","Weighted RESOLVE ELCCs"}, 0), AJ119, AQ119)</f>
        <v>0.86731523529313803</v>
      </c>
      <c r="M119" s="118">
        <f>CHOOSE(MATCH($B$113, {"Raw Vintaged MTR ELCCs","Weighted RESOLVE ELCCs"}, 0), AK119, AR119)</f>
        <v>0.86731523529313803</v>
      </c>
      <c r="AF119" s="96">
        <v>0.86731523529313803</v>
      </c>
      <c r="AG119" s="96">
        <v>0.86731523529313803</v>
      </c>
      <c r="AH119" s="96">
        <v>0.86731523529313803</v>
      </c>
      <c r="AI119" s="96">
        <v>0.86731523529313803</v>
      </c>
      <c r="AJ119" s="96">
        <v>0.86731523529313803</v>
      </c>
      <c r="AK119" s="96">
        <v>0.86731523529313803</v>
      </c>
      <c r="AM119" s="96">
        <v>0.86731523529313803</v>
      </c>
      <c r="AN119" s="96">
        <v>0.86731523529313803</v>
      </c>
      <c r="AO119" s="96">
        <v>0.86731523529313803</v>
      </c>
      <c r="AP119" s="96">
        <v>0.86731523529313803</v>
      </c>
      <c r="AQ119" s="96">
        <v>0.86731523529313803</v>
      </c>
      <c r="AR119" s="96">
        <v>0.86731523529313803</v>
      </c>
    </row>
    <row r="120" spans="2:44">
      <c r="B120" s="117" t="s">
        <v>206</v>
      </c>
      <c r="H120" s="118">
        <f>CHOOSE(MATCH($B$113, {"Raw Vintaged MTR ELCCs","Weighted RESOLVE ELCCs"}, 0), AF120, AM120)</f>
        <v>0.13900000000000001</v>
      </c>
      <c r="I120" s="118">
        <f>CHOOSE(MATCH($B$113, {"Raw Vintaged MTR ELCCs","Weighted RESOLVE ELCCs"}, 0), AG120, AN120)</f>
        <v>0.15882514429399858</v>
      </c>
      <c r="J120" s="118">
        <f>CHOOSE(MATCH($B$113, {"Raw Vintaged MTR ELCCs","Weighted RESOLVE ELCCs"}, 0), AH120, AO120)</f>
        <v>0.15512027723413638</v>
      </c>
      <c r="K120" s="118">
        <f>CHOOSE(MATCH($B$113, {"Raw Vintaged MTR ELCCs","Weighted RESOLVE ELCCs"}, 0), AI120, AP120)</f>
        <v>0.14851017728596297</v>
      </c>
      <c r="L120" s="118">
        <f>CHOOSE(MATCH($B$113, {"Raw Vintaged MTR ELCCs","Weighted RESOLVE ELCCs"}, 0), AJ120, AQ120)</f>
        <v>0.146530295225344</v>
      </c>
      <c r="M120" s="118">
        <f>CHOOSE(MATCH($B$113, {"Raw Vintaged MTR ELCCs","Weighted RESOLVE ELCCs"}, 0), AK120, AR120)</f>
        <v>0.14661894677881987</v>
      </c>
      <c r="AF120" s="96">
        <v>0.13900000000000001</v>
      </c>
      <c r="AG120" s="96">
        <v>0.16500000000000001</v>
      </c>
      <c r="AH120" s="96">
        <v>0.12</v>
      </c>
      <c r="AI120" s="96">
        <v>0.13200000000000001</v>
      </c>
      <c r="AJ120" s="96">
        <v>0.14000000000000001</v>
      </c>
      <c r="AK120" s="96">
        <v>0.14699999999999999</v>
      </c>
      <c r="AM120" s="96">
        <v>0.13900000000000001</v>
      </c>
      <c r="AN120" s="96">
        <v>0.15882514429399858</v>
      </c>
      <c r="AO120" s="96">
        <v>0.15512027723413638</v>
      </c>
      <c r="AP120" s="96">
        <v>0.14851017728596297</v>
      </c>
      <c r="AQ120" s="96">
        <v>0.146530295225344</v>
      </c>
      <c r="AR120" s="96">
        <v>0.14661894677881987</v>
      </c>
    </row>
    <row r="121" spans="2:44">
      <c r="B121" s="117" t="s">
        <v>1216</v>
      </c>
      <c r="H121" s="118">
        <f>CHOOSE(MATCH($B$113, {"Raw Vintaged MTR ELCCs","Weighted RESOLVE ELCCs"}, 0), AF121, AM121)</f>
        <v>0.28899999999999998</v>
      </c>
      <c r="I121" s="118">
        <f>CHOOSE(MATCH($B$113, {"Raw Vintaged MTR ELCCs","Weighted RESOLVE ELCCs"}, 0), AG121, AN121)</f>
        <v>0.28289995560184661</v>
      </c>
      <c r="J121" s="118">
        <f>CHOOSE(MATCH($B$113, {"Raw Vintaged MTR ELCCs","Weighted RESOLVE ELCCs"}, 0), AH121, AO121)</f>
        <v>0.28548596174908042</v>
      </c>
      <c r="K121" s="118">
        <f>CHOOSE(MATCH($B$113, {"Raw Vintaged MTR ELCCs","Weighted RESOLVE ELCCs"}, 0), AI121, AP121)</f>
        <v>0.29821254971148398</v>
      </c>
      <c r="L121" s="118">
        <f>CHOOSE(MATCH($B$113, {"Raw Vintaged MTR ELCCs","Weighted RESOLVE ELCCs"}, 0), AJ121, AQ121)</f>
        <v>0.30258342643250813</v>
      </c>
      <c r="M121" s="118">
        <f>CHOOSE(MATCH($B$113, {"Raw Vintaged MTR ELCCs","Weighted RESOLVE ELCCs"}, 0), AK121, AR121)</f>
        <v>0.30379448334621934</v>
      </c>
      <c r="AF121" s="96">
        <v>0.28999999999999998</v>
      </c>
      <c r="AG121" s="96">
        <v>0.28100000000000003</v>
      </c>
      <c r="AH121" s="96">
        <v>0.31</v>
      </c>
      <c r="AI121" s="96">
        <v>0.33</v>
      </c>
      <c r="AJ121" s="96">
        <v>0.317</v>
      </c>
      <c r="AK121" s="96">
        <v>0.309</v>
      </c>
      <c r="AM121" s="96">
        <v>0.28899999999999998</v>
      </c>
      <c r="AN121" s="96">
        <v>0.28289995560184661</v>
      </c>
      <c r="AO121" s="96">
        <v>0.28548596174908042</v>
      </c>
      <c r="AP121" s="96">
        <v>0.29821254971148398</v>
      </c>
      <c r="AQ121" s="96">
        <v>0.30258342643250813</v>
      </c>
      <c r="AR121" s="96">
        <v>0.30379448334621934</v>
      </c>
    </row>
    <row r="122" spans="2:44">
      <c r="B122" s="117" t="s">
        <v>1217</v>
      </c>
      <c r="H122" s="118">
        <f>CHOOSE(MATCH($B$113, {"Raw Vintaged MTR ELCCs","Weighted RESOLVE ELCCs"}, 0), AF122, AM122)</f>
        <v>0.311</v>
      </c>
      <c r="I122" s="118">
        <f>CHOOSE(MATCH($B$113, {"Raw Vintaged MTR ELCCs","Weighted RESOLVE ELCCs"}, 0), AG122, AN122)</f>
        <v>0.31023749445023086</v>
      </c>
      <c r="J122" s="118">
        <f>CHOOSE(MATCH($B$113, {"Raw Vintaged MTR ELCCs","Weighted RESOLVE ELCCs"}, 0), AH122, AO122)</f>
        <v>0.30926058743149648</v>
      </c>
      <c r="K122" s="118">
        <f>CHOOSE(MATCH($B$113, {"Raw Vintaged MTR ELCCs","Weighted RESOLVE ELCCs"}, 0), AI122, AP122)</f>
        <v>0.32090800784002338</v>
      </c>
      <c r="L122" s="118">
        <f>CHOOSE(MATCH($B$113, {"Raw Vintaged MTR ELCCs","Weighted RESOLVE ELCCs"}, 0), AJ122, AQ122)</f>
        <v>0.32465178961172753</v>
      </c>
      <c r="M122" s="118">
        <f>CHOOSE(MATCH($B$113, {"Raw Vintaged MTR ELCCs","Weighted RESOLVE ELCCs"}, 0), AK122, AR122)</f>
        <v>0.32358507716588253</v>
      </c>
      <c r="AF122" s="96">
        <v>0.311</v>
      </c>
      <c r="AG122" s="96">
        <v>0.31</v>
      </c>
      <c r="AH122" s="96">
        <v>0.3</v>
      </c>
      <c r="AI122" s="96">
        <v>0.35</v>
      </c>
      <c r="AJ122" s="96">
        <v>0.33700000000000002</v>
      </c>
      <c r="AK122" s="96">
        <v>0.31900000000000001</v>
      </c>
      <c r="AM122" s="96">
        <v>0.311</v>
      </c>
      <c r="AN122" s="96">
        <v>0.31023749445023086</v>
      </c>
      <c r="AO122" s="96">
        <v>0.30926058743149648</v>
      </c>
      <c r="AP122" s="96">
        <v>0.32090800784002338</v>
      </c>
      <c r="AQ122" s="96">
        <v>0.32465178961172753</v>
      </c>
      <c r="AR122" s="96">
        <v>0.32358507716588253</v>
      </c>
    </row>
    <row r="123" spans="2:44">
      <c r="B123" s="117" t="s">
        <v>95</v>
      </c>
      <c r="H123" s="118">
        <f>CHOOSE(MATCH($B$113, {"Raw Vintaged MTR ELCCs","Weighted RESOLVE ELCCs"}, 0), AF123, AM123)</f>
        <v>0</v>
      </c>
      <c r="I123" s="118">
        <f>CHOOSE(MATCH($B$113, {"Raw Vintaged MTR ELCCs","Weighted RESOLVE ELCCs"}, 0), AG123, AN123)</f>
        <v>0</v>
      </c>
      <c r="J123" s="118">
        <f>CHOOSE(MATCH($B$113, {"Raw Vintaged MTR ELCCs","Weighted RESOLVE ELCCs"}, 0), AH123, AO123)</f>
        <v>0.48</v>
      </c>
      <c r="K123" s="118">
        <f>CHOOSE(MATCH($B$113, {"Raw Vintaged MTR ELCCs","Weighted RESOLVE ELCCs"}, 0), AI123, AP123)</f>
        <v>0.46384939198449343</v>
      </c>
      <c r="L123" s="118">
        <f>CHOOSE(MATCH($B$113, {"Raw Vintaged MTR ELCCs","Weighted RESOLVE ELCCs"}, 0), AJ123, AQ123)</f>
        <v>0.45284747752771232</v>
      </c>
      <c r="M123" s="118">
        <f>CHOOSE(MATCH($B$113, {"Raw Vintaged MTR ELCCs","Weighted RESOLVE ELCCs"}, 0), AK123, AR123)</f>
        <v>0.45100153675483928</v>
      </c>
      <c r="AF123" s="96">
        <v>0</v>
      </c>
      <c r="AG123" s="96">
        <v>0</v>
      </c>
      <c r="AH123" s="96">
        <v>0.48</v>
      </c>
      <c r="AI123" s="96">
        <v>0.46</v>
      </c>
      <c r="AJ123" s="96">
        <v>0.44</v>
      </c>
      <c r="AK123" s="96">
        <v>0.44700000000000001</v>
      </c>
      <c r="AM123" s="96">
        <v>0</v>
      </c>
      <c r="AN123" s="96">
        <v>0</v>
      </c>
      <c r="AO123" s="96">
        <v>0.48</v>
      </c>
      <c r="AP123" s="96">
        <v>0.46384939198449343</v>
      </c>
      <c r="AQ123" s="96">
        <v>0.45284747752771232</v>
      </c>
      <c r="AR123" s="96">
        <v>0.45100153675483928</v>
      </c>
    </row>
    <row r="124" spans="2:44">
      <c r="B124" s="117" t="s">
        <v>208</v>
      </c>
      <c r="H124" s="118">
        <f>CHOOSE(MATCH($B$113, {"Raw Vintaged MTR ELCCs","Weighted RESOLVE ELCCs"}, 0), AF124, AM124)</f>
        <v>7.8E-2</v>
      </c>
      <c r="I124" s="118">
        <f>CHOOSE(MATCH($B$113, {"Raw Vintaged MTR ELCCs","Weighted RESOLVE ELCCs"}, 0), AG124, AN124)</f>
        <v>6.8849933402769903E-2</v>
      </c>
      <c r="J124" s="118">
        <f>CHOOSE(MATCH($B$113, {"Raw Vintaged MTR ELCCs","Weighted RESOLVE ELCCs"}, 0), AH124, AO124)</f>
        <v>6.8577980147251541E-2</v>
      </c>
      <c r="K124" s="118">
        <f>CHOOSE(MATCH($B$113, {"Raw Vintaged MTR ELCCs","Weighted RESOLVE ELCCs"}, 0), AI124, AP124)</f>
        <v>6.8984536403466135E-2</v>
      </c>
      <c r="L124" s="118">
        <f>CHOOSE(MATCH($B$113, {"Raw Vintaged MTR ELCCs","Weighted RESOLVE ELCCs"}, 0), AJ124, AQ124)</f>
        <v>7.0384026456479329E-2</v>
      </c>
      <c r="M124" s="118">
        <f>CHOOSE(MATCH($B$113, {"Raw Vintaged MTR ELCCs","Weighted RESOLVE ELCCs"}, 0), AK124, AR124)</f>
        <v>7.3708845587318619E-2</v>
      </c>
      <c r="AF124" s="96">
        <v>7.8E-2</v>
      </c>
      <c r="AG124" s="96">
        <v>6.6000000000000003E-2</v>
      </c>
      <c r="AH124" s="96">
        <v>6.6000000000000003E-2</v>
      </c>
      <c r="AI124" s="96">
        <v>7.0000000000000007E-2</v>
      </c>
      <c r="AJ124" s="96">
        <v>7.4999999999999997E-2</v>
      </c>
      <c r="AK124" s="96">
        <v>8.7999999999999995E-2</v>
      </c>
      <c r="AM124" s="96">
        <v>7.8E-2</v>
      </c>
      <c r="AN124" s="96">
        <v>6.8849933402769903E-2</v>
      </c>
      <c r="AO124" s="96">
        <v>6.8577980147251541E-2</v>
      </c>
      <c r="AP124" s="96">
        <v>6.8984536403466135E-2</v>
      </c>
      <c r="AQ124" s="96">
        <v>7.0384026456479329E-2</v>
      </c>
      <c r="AR124" s="96">
        <v>7.3708845587318619E-2</v>
      </c>
    </row>
    <row r="125" spans="2:44">
      <c r="B125" s="117" t="s">
        <v>1218</v>
      </c>
      <c r="H125" s="118">
        <f>CHOOSE(MATCH($B$113, {"Raw Vintaged MTR ELCCs","Weighted RESOLVE ELCCs"}, 0), AF125, AM125)</f>
        <v>0.96299999999999997</v>
      </c>
      <c r="I125" s="118">
        <f>CHOOSE(MATCH($B$113, {"Raw Vintaged MTR ELCCs","Weighted RESOLVE ELCCs"}, 0), AG125, AN125)</f>
        <v>0.92029968921292626</v>
      </c>
      <c r="J125" s="118">
        <f>CHOOSE(MATCH($B$113, {"Raw Vintaged MTR ELCCs","Weighted RESOLVE ELCCs"}, 0), AH125, AO125)</f>
        <v>0.90414436376042484</v>
      </c>
      <c r="K125" s="118">
        <f>CHOOSE(MATCH($B$113, {"Raw Vintaged MTR ELCCs","Weighted RESOLVE ELCCs"}, 0), AI125, AP125)</f>
        <v>0.86464881435650165</v>
      </c>
      <c r="L125" s="118">
        <f>CHOOSE(MATCH($B$113, {"Raw Vintaged MTR ELCCs","Weighted RESOLVE ELCCs"}, 0), AJ125, AQ125)</f>
        <v>0.83564942419938604</v>
      </c>
      <c r="M125" s="118">
        <f>CHOOSE(MATCH($B$113, {"Raw Vintaged MTR ELCCs","Weighted RESOLVE ELCCs"}, 0), AK125, AR125)</f>
        <v>0.82231513094669795</v>
      </c>
      <c r="AF125" s="96">
        <v>0.96299999999999997</v>
      </c>
      <c r="AG125" s="96">
        <v>0.90700000000000003</v>
      </c>
      <c r="AH125" s="96">
        <v>0.751</v>
      </c>
      <c r="AI125" s="96">
        <v>0.76600000000000001</v>
      </c>
      <c r="AJ125" s="96">
        <v>0.74</v>
      </c>
      <c r="AK125" s="96">
        <v>0.76500000000000001</v>
      </c>
      <c r="AM125" s="96">
        <v>0.96299999999999997</v>
      </c>
      <c r="AN125" s="96">
        <v>0.92029968921292626</v>
      </c>
      <c r="AO125" s="96">
        <v>0.90414436376042484</v>
      </c>
      <c r="AP125" s="96">
        <v>0.86464881435650165</v>
      </c>
      <c r="AQ125" s="96">
        <v>0.83564942419938604</v>
      </c>
      <c r="AR125" s="96">
        <v>0.82231513094669795</v>
      </c>
    </row>
    <row r="126" spans="2:44">
      <c r="B126" s="117" t="s">
        <v>1219</v>
      </c>
      <c r="H126" s="118">
        <f>CHOOSE(MATCH($B$113, {"Raw Vintaged MTR ELCCs","Weighted RESOLVE ELCCs"}, 0), AF126, AM126)</f>
        <v>0.98</v>
      </c>
      <c r="I126" s="118">
        <f>CHOOSE(MATCH($B$113, {"Raw Vintaged MTR ELCCs","Weighted RESOLVE ELCCs"}, 0), AG126, AN126)</f>
        <v>0.95178729465854039</v>
      </c>
      <c r="J126" s="118">
        <f>CHOOSE(MATCH($B$113, {"Raw Vintaged MTR ELCCs","Weighted RESOLVE ELCCs"}, 0), AH126, AO126)</f>
        <v>0.94112005637204799</v>
      </c>
      <c r="K126" s="118">
        <f>CHOOSE(MATCH($B$113, {"Raw Vintaged MTR ELCCs","Weighted RESOLVE ELCCs"}, 0), AI126, AP126)</f>
        <v>0.91220977676704085</v>
      </c>
      <c r="L126" s="118">
        <f>CHOOSE(MATCH($B$113, {"Raw Vintaged MTR ELCCs","Weighted RESOLVE ELCCs"}, 0), AJ126, AQ126)</f>
        <v>0.90262237394315892</v>
      </c>
      <c r="M126" s="118">
        <f>CHOOSE(MATCH($B$113, {"Raw Vintaged MTR ELCCs","Weighted RESOLVE ELCCs"}, 0), AK126, AR126)</f>
        <v>0.90231616890088495</v>
      </c>
      <c r="AF126" s="96">
        <v>0.98199999999999998</v>
      </c>
      <c r="AG126" s="96">
        <v>0.94299999999999995</v>
      </c>
      <c r="AH126" s="96">
        <v>0.84</v>
      </c>
      <c r="AI126" s="96">
        <v>0.84</v>
      </c>
      <c r="AJ126" s="96">
        <v>0.871</v>
      </c>
      <c r="AK126" s="96">
        <v>0.90100000000000002</v>
      </c>
      <c r="AM126" s="96">
        <v>0.98</v>
      </c>
      <c r="AN126" s="96">
        <v>0.95178729465854039</v>
      </c>
      <c r="AO126" s="96">
        <v>0.94112005637204799</v>
      </c>
      <c r="AP126" s="96">
        <v>0.91220977676704085</v>
      </c>
      <c r="AQ126" s="96">
        <v>0.90262237394315892</v>
      </c>
      <c r="AR126" s="96">
        <v>0.90231616890088495</v>
      </c>
    </row>
    <row r="127" spans="2:44">
      <c r="B127" s="117" t="s">
        <v>99</v>
      </c>
      <c r="H127" s="118">
        <f>CHOOSE(MATCH($B$113, {"Raw Vintaged MTR ELCCs","Weighted RESOLVE ELCCs"}, 0), AF127, AM127)</f>
        <v>0</v>
      </c>
      <c r="I127" s="118">
        <f>CHOOSE(MATCH($B$113, {"Raw Vintaged MTR ELCCs","Weighted RESOLVE ELCCs"}, 0), AG127, AN127)</f>
        <v>0.80800000000000005</v>
      </c>
      <c r="J127" s="118">
        <f>CHOOSE(MATCH($B$113, {"Raw Vintaged MTR ELCCs","Weighted RESOLVE ELCCs"}, 0), AH127, AO127)</f>
        <v>0.81504895560186408</v>
      </c>
      <c r="K127" s="118">
        <f>CHOOSE(MATCH($B$113, {"Raw Vintaged MTR ELCCs","Weighted RESOLVE ELCCs"}, 0), AI127, AP127)</f>
        <v>0.83225557501090031</v>
      </c>
      <c r="L127" s="118">
        <f>CHOOSE(MATCH($B$113, {"Raw Vintaged MTR ELCCs","Weighted RESOLVE ELCCs"}, 0), AJ127, AQ127)</f>
        <v>0.84932806186624632</v>
      </c>
      <c r="M127" s="118">
        <f>CHOOSE(MATCH($B$113, {"Raw Vintaged MTR ELCCs","Weighted RESOLVE ELCCs"}, 0), AK127, AR127)</f>
        <v>0.86553562962850683</v>
      </c>
      <c r="P127">
        <v>0.86599999999999999</v>
      </c>
      <c r="AF127" s="96">
        <v>0</v>
      </c>
      <c r="AG127" s="96">
        <v>0.80800000000000005</v>
      </c>
      <c r="AH127" s="96">
        <v>0.86599999999999999</v>
      </c>
      <c r="AI127" s="96">
        <v>0.86599999999999999</v>
      </c>
      <c r="AJ127" s="96">
        <v>0.89700000000000002</v>
      </c>
      <c r="AK127" s="96">
        <v>0.92700000000000005</v>
      </c>
      <c r="AM127" s="96">
        <v>0</v>
      </c>
      <c r="AN127" s="96">
        <v>0.80800000000000005</v>
      </c>
      <c r="AO127" s="96">
        <v>0.81504895560186408</v>
      </c>
      <c r="AP127" s="96">
        <v>0.83225557501090031</v>
      </c>
      <c r="AQ127" s="96">
        <v>0.84932806186624632</v>
      </c>
      <c r="AR127" s="96">
        <v>0.86553562962850683</v>
      </c>
    </row>
    <row r="128" spans="2:44">
      <c r="B128" s="117" t="s">
        <v>64</v>
      </c>
      <c r="H128" s="118">
        <f>CHOOSE(MATCH($B$113, {"Raw Vintaged MTR ELCCs","Weighted RESOLVE ELCCs"}, 0), AF128, AM128)</f>
        <v>0</v>
      </c>
      <c r="I128" s="118">
        <f>CHOOSE(MATCH($B$113, {"Raw Vintaged MTR ELCCs","Weighted RESOLVE ELCCs"}, 0), AG128, AN128)</f>
        <v>0.80800000000000005</v>
      </c>
      <c r="J128" s="118">
        <f>CHOOSE(MATCH($B$113, {"Raw Vintaged MTR ELCCs","Weighted RESOLVE ELCCs"}, 0), AH128, AO128)</f>
        <v>0.81504895560186408</v>
      </c>
      <c r="K128" s="118">
        <f>CHOOSE(MATCH($B$113, {"Raw Vintaged MTR ELCCs","Weighted RESOLVE ELCCs"}, 0), AI128, AP128)</f>
        <v>0.83225557501090031</v>
      </c>
      <c r="L128" s="118">
        <f>CHOOSE(MATCH($B$113, {"Raw Vintaged MTR ELCCs","Weighted RESOLVE ELCCs"}, 0), AJ128, AQ128)</f>
        <v>0.84932806186624632</v>
      </c>
      <c r="M128" s="118">
        <f>CHOOSE(MATCH($B$113, {"Raw Vintaged MTR ELCCs","Weighted RESOLVE ELCCs"}, 0), AK128, AR128)</f>
        <v>0.86553562962850683</v>
      </c>
      <c r="AF128" s="96">
        <v>0</v>
      </c>
      <c r="AG128" s="96">
        <v>0.80800000000000005</v>
      </c>
      <c r="AH128" s="96">
        <v>0.86599999999999999</v>
      </c>
      <c r="AI128" s="96">
        <v>0.86599999999999999</v>
      </c>
      <c r="AJ128" s="96">
        <v>0.89700000000000002</v>
      </c>
      <c r="AK128" s="96">
        <v>0.92700000000000005</v>
      </c>
      <c r="AM128" s="96">
        <v>0</v>
      </c>
      <c r="AN128" s="96">
        <v>0.80800000000000005</v>
      </c>
      <c r="AO128" s="96">
        <v>0.81504895560186408</v>
      </c>
      <c r="AP128" s="96">
        <v>0.83225557501090031</v>
      </c>
      <c r="AQ128" s="96">
        <v>0.84932806186624632</v>
      </c>
      <c r="AR128" s="96">
        <v>0.86553562962850683</v>
      </c>
    </row>
    <row r="129" spans="2:44">
      <c r="B129" s="117" t="s">
        <v>214</v>
      </c>
      <c r="H129" s="118">
        <f>CHOOSE(MATCH($B$113, {"Raw Vintaged MTR ELCCs","Weighted RESOLVE ELCCs"}, 0), AF129, AM129)</f>
        <v>0.96256189550650106</v>
      </c>
      <c r="I129" s="118">
        <f>CHOOSE(MATCH($B$113, {"Raw Vintaged MTR ELCCs","Weighted RESOLVE ELCCs"}, 0), AG129, AN129)</f>
        <v>0.96256189550650106</v>
      </c>
      <c r="J129" s="118">
        <f>CHOOSE(MATCH($B$113, {"Raw Vintaged MTR ELCCs","Weighted RESOLVE ELCCs"}, 0), AH129, AO129)</f>
        <v>0.96256189550650106</v>
      </c>
      <c r="K129" s="118">
        <f>CHOOSE(MATCH($B$113, {"Raw Vintaged MTR ELCCs","Weighted RESOLVE ELCCs"}, 0), AI129, AP129)</f>
        <v>0.96256189550650106</v>
      </c>
      <c r="L129" s="118">
        <f>CHOOSE(MATCH($B$113, {"Raw Vintaged MTR ELCCs","Weighted RESOLVE ELCCs"}, 0), AJ129, AQ129)</f>
        <v>0.96256189550650106</v>
      </c>
      <c r="M129" s="118">
        <f>CHOOSE(MATCH($B$113, {"Raw Vintaged MTR ELCCs","Weighted RESOLVE ELCCs"}, 0), AK129, AR129)</f>
        <v>0.96256189550650106</v>
      </c>
      <c r="AF129" s="96">
        <v>0.96256189550650106</v>
      </c>
      <c r="AG129" s="96">
        <v>0.96256189550650106</v>
      </c>
      <c r="AH129" s="96">
        <v>0.96256189550650106</v>
      </c>
      <c r="AI129" s="96">
        <v>0.96256189550650106</v>
      </c>
      <c r="AJ129" s="96">
        <v>0.96256189550650106</v>
      </c>
      <c r="AK129" s="96">
        <v>0.96256189550650106</v>
      </c>
      <c r="AM129" s="96">
        <v>0.96256189550650106</v>
      </c>
      <c r="AN129" s="96">
        <v>0.96256189550650106</v>
      </c>
      <c r="AO129" s="96">
        <v>0.96256189550650106</v>
      </c>
      <c r="AP129" s="96">
        <v>0.96256189550650106</v>
      </c>
      <c r="AQ129" s="96">
        <v>0.96256189550650106</v>
      </c>
      <c r="AR129" s="96">
        <v>0.96256189550650106</v>
      </c>
    </row>
    <row r="131" spans="2:44" ht="12.95">
      <c r="B131" s="3" t="s">
        <v>1220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</row>
    <row r="132" spans="2:44">
      <c r="B132" s="40" t="s">
        <v>194</v>
      </c>
      <c r="H132" s="7">
        <v>44927</v>
      </c>
      <c r="I132" s="7">
        <f>EDATE(H132,12)</f>
        <v>45292</v>
      </c>
      <c r="J132" s="7">
        <f>EDATE(I132,12)</f>
        <v>45658</v>
      </c>
      <c r="K132" s="7">
        <f>EDATE(J132,12)</f>
        <v>46023</v>
      </c>
      <c r="L132" s="7">
        <f>EDATE(K132,12)</f>
        <v>46388</v>
      </c>
      <c r="M132" s="7">
        <f>EDATE(L132,12)</f>
        <v>46753</v>
      </c>
    </row>
    <row r="133" spans="2:44">
      <c r="B133" s="117" t="s">
        <v>201</v>
      </c>
      <c r="H133" s="119" cm="1">
        <f t="array" ref="H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H$132
  ))</f>
        <v>0</v>
      </c>
      <c r="I133" s="119" cm="1">
        <f t="array" ref="I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I$132
  ))</f>
        <v>0</v>
      </c>
      <c r="J133" s="119" cm="1">
        <f t="array" ref="J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J$132
  ))</f>
        <v>0</v>
      </c>
      <c r="K133" s="119" cm="1">
        <f t="array" ref="K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K$132
  ))</f>
        <v>783</v>
      </c>
      <c r="L133" s="119" cm="1">
        <f t="array" ref="L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L$132
  ))</f>
        <v>0</v>
      </c>
      <c r="M133" s="119" cm="1">
        <f t="array" ref="M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M$132
  ))</f>
        <v>1143</v>
      </c>
    </row>
    <row r="134" spans="2:44">
      <c r="B134" s="117" t="s">
        <v>203</v>
      </c>
      <c r="H134" s="119" cm="1">
        <f t="array" ref="H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H$132
  ))</f>
        <v>0</v>
      </c>
      <c r="I134" s="119" cm="1">
        <f t="array" ref="I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I$132
  ))</f>
        <v>0</v>
      </c>
      <c r="J134" s="119" cm="1">
        <f t="array" ref="J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J$132
  ))</f>
        <v>0</v>
      </c>
      <c r="K134" s="119" cm="1">
        <f t="array" ref="K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K$132
  ))</f>
        <v>0</v>
      </c>
      <c r="L134" s="119" cm="1">
        <f t="array" ref="L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L$132
  ))</f>
        <v>0</v>
      </c>
      <c r="M134" s="119" cm="1">
        <f t="array" ref="M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M$132
  ))</f>
        <v>171</v>
      </c>
    </row>
    <row r="135" spans="2:44">
      <c r="B135" s="117" t="s">
        <v>206</v>
      </c>
      <c r="H135" s="119" cm="1">
        <f t="array" ref="H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H$132
  ))</f>
        <v>0</v>
      </c>
      <c r="I135" s="119" cm="1">
        <f t="array" ref="I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I$132
  ))</f>
        <v>0</v>
      </c>
      <c r="J135" s="119" cm="1">
        <f t="array" ref="J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J$132
  ))</f>
        <v>0</v>
      </c>
      <c r="K135" s="119" cm="1">
        <f t="array" ref="K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K$132
  ))</f>
        <v>660</v>
      </c>
      <c r="L135" s="119" cm="1">
        <f t="array" ref="L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L$132
  ))</f>
        <v>0</v>
      </c>
      <c r="M135" s="119" cm="1">
        <f t="array" ref="M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M$132
  ))</f>
        <v>1047</v>
      </c>
    </row>
    <row r="136" spans="2:44">
      <c r="B136" s="117" t="s">
        <v>1216</v>
      </c>
      <c r="H136" s="119" cm="1">
        <f t="array" ref="H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H$132
  ))</f>
        <v>0</v>
      </c>
      <c r="I136" s="119" cm="1">
        <f t="array" ref="I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I$132
  ))</f>
        <v>0</v>
      </c>
      <c r="J136" s="119" cm="1">
        <f t="array" ref="J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J$132
  ))</f>
        <v>0</v>
      </c>
      <c r="K136" s="119" cm="1">
        <f t="array" ref="K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K$132
  ))</f>
        <v>0</v>
      </c>
      <c r="L136" s="119" cm="1">
        <f t="array" ref="L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L$132
  ))</f>
        <v>0</v>
      </c>
      <c r="M136" s="119" cm="1">
        <f t="array" ref="M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M$132
  ))</f>
        <v>1600</v>
      </c>
    </row>
    <row r="137" spans="2:44">
      <c r="B137" s="117" t="s">
        <v>1217</v>
      </c>
      <c r="H137" s="119" cm="1">
        <f t="array" ref="H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H$132
  ))</f>
        <v>0</v>
      </c>
      <c r="I137" s="119" cm="1">
        <f t="array" ref="I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I$132
  ))</f>
        <v>0</v>
      </c>
      <c r="J137" s="119" cm="1">
        <f t="array" ref="J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J$132
  ))</f>
        <v>0</v>
      </c>
      <c r="K137" s="119" cm="1">
        <f t="array" ref="K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K$132
  ))</f>
        <v>1835</v>
      </c>
      <c r="L137" s="119" cm="1">
        <f t="array" ref="L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L$132
  ))</f>
        <v>0</v>
      </c>
      <c r="M137" s="119" cm="1">
        <f t="array" ref="M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M$132
  ))</f>
        <v>1841</v>
      </c>
    </row>
    <row r="138" spans="2:44">
      <c r="B138" s="117" t="s">
        <v>95</v>
      </c>
      <c r="H138" s="119" cm="1">
        <f t="array" ref="H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H$132
  ))</f>
        <v>0</v>
      </c>
      <c r="I138" s="119" cm="1">
        <f t="array" ref="I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I$132
  ))</f>
        <v>0</v>
      </c>
      <c r="J138" s="119" cm="1">
        <f t="array" ref="J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J$132
  ))</f>
        <v>0</v>
      </c>
      <c r="K138" s="119" cm="1">
        <f t="array" ref="K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K$132
  ))</f>
        <v>0</v>
      </c>
      <c r="L138" s="119" cm="1">
        <f t="array" ref="L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L$132
  ))</f>
        <v>0</v>
      </c>
      <c r="M138" s="119" cm="1">
        <f t="array" ref="M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M$132
  ))</f>
        <v>0</v>
      </c>
    </row>
    <row r="139" spans="2:44">
      <c r="B139" s="117" t="s">
        <v>208</v>
      </c>
      <c r="H139" s="119" cm="1">
        <f t="array" ref="H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H$132
  ))</f>
        <v>0</v>
      </c>
      <c r="I139" s="119" cm="1">
        <f t="array" ref="I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I$132
  ))</f>
        <v>0</v>
      </c>
      <c r="J139" s="119" cm="1">
        <f t="array" ref="J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J$132
  ))</f>
        <v>0</v>
      </c>
      <c r="K139" s="119" cm="1">
        <f t="array" ref="K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K$132
  ))</f>
        <v>5539</v>
      </c>
      <c r="L139" s="119" cm="1">
        <f t="array" ref="L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L$132
  ))</f>
        <v>0</v>
      </c>
      <c r="M139" s="119" cm="1">
        <f t="array" ref="M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M$132
  ))</f>
        <v>8528</v>
      </c>
    </row>
    <row r="140" spans="2:44">
      <c r="B140" s="117" t="s">
        <v>1218</v>
      </c>
      <c r="H140" s="119" cm="1">
        <f t="array" ref="H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H$132
  ))</f>
        <v>0</v>
      </c>
      <c r="I140" s="119" cm="1">
        <f t="array" ref="I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I$132
  ))</f>
        <v>0</v>
      </c>
      <c r="J140" s="119" cm="1">
        <f t="array" ref="J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J$132
  ))</f>
        <v>0</v>
      </c>
      <c r="K140" s="119" cm="1">
        <f t="array" ref="K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K$132
  ))</f>
        <v>7996</v>
      </c>
      <c r="L140" s="119" cm="1">
        <f t="array" ref="L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L$132
  ))</f>
        <v>0</v>
      </c>
      <c r="M140" s="119" cm="1">
        <f t="array" ref="M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M$132
  ))</f>
        <v>9028</v>
      </c>
    </row>
    <row r="141" spans="2:44">
      <c r="B141" s="117" t="s">
        <v>1219</v>
      </c>
      <c r="H141" s="119" cm="1">
        <f t="array" ref="H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H$132
  ))</f>
        <v>0</v>
      </c>
      <c r="I141" s="119" cm="1">
        <f t="array" ref="I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I$132
  ))</f>
        <v>0</v>
      </c>
      <c r="J141" s="119" cm="1">
        <f t="array" ref="J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J$132
  ))</f>
        <v>0</v>
      </c>
      <c r="K141" s="119" cm="1">
        <f t="array" ref="K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K$132
  ))</f>
        <v>526</v>
      </c>
      <c r="L141" s="119" cm="1">
        <f t="array" ref="L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L$132
  ))</f>
        <v>0</v>
      </c>
      <c r="M141" s="119" cm="1">
        <f t="array" ref="M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M$132
  ))</f>
        <v>1058</v>
      </c>
    </row>
    <row r="142" spans="2:44">
      <c r="B142" s="117" t="s">
        <v>99</v>
      </c>
      <c r="H142" s="119" cm="1">
        <f t="array" ref="H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H$132
  ))</f>
        <v>0</v>
      </c>
      <c r="I142" s="119" cm="1">
        <f t="array" ref="I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I$132
  ))</f>
        <v>0</v>
      </c>
      <c r="J142" s="119" cm="1">
        <f t="array" ref="J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J$132
  ))</f>
        <v>0</v>
      </c>
      <c r="K142" s="119" cm="1">
        <f t="array" ref="K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K$132
  ))</f>
        <v>0</v>
      </c>
      <c r="L142" s="119" cm="1">
        <f t="array" ref="L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L$132
  ))</f>
        <v>0</v>
      </c>
      <c r="M142" s="119" cm="1">
        <f t="array" ref="M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M$132
  ))</f>
        <v>477</v>
      </c>
    </row>
    <row r="143" spans="2:44">
      <c r="B143" s="117" t="s">
        <v>64</v>
      </c>
      <c r="H143" s="119" cm="1">
        <f t="array" ref="H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H$132
  ))</f>
        <v>0</v>
      </c>
      <c r="I143" s="119" cm="1">
        <f t="array" ref="I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I$132
  ))</f>
        <v>0</v>
      </c>
      <c r="J143" s="119" cm="1">
        <f t="array" ref="J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J$132
  ))</f>
        <v>0</v>
      </c>
      <c r="K143" s="119" cm="1">
        <f t="array" ref="K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K$132
  ))</f>
        <v>0</v>
      </c>
      <c r="L143" s="119" cm="1">
        <f t="array" ref="L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L$132
  ))</f>
        <v>0</v>
      </c>
      <c r="M143" s="119" cm="1">
        <f t="array" ref="M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M$132
  ))</f>
        <v>200</v>
      </c>
    </row>
    <row r="144" spans="2:44">
      <c r="B144" s="117" t="s">
        <v>214</v>
      </c>
      <c r="H144" s="119" cm="1">
        <f t="array" ref="H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H$132
  ))</f>
        <v>0</v>
      </c>
      <c r="I144" s="119" cm="1">
        <f t="array" ref="I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I$132
  ))</f>
        <v>0</v>
      </c>
      <c r="J144" s="119" cm="1">
        <f t="array" ref="J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J$132
  ))</f>
        <v>0</v>
      </c>
      <c r="K144" s="119" cm="1">
        <f t="array" ref="K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K$132
  ))</f>
        <v>0</v>
      </c>
      <c r="L144" s="119" cm="1">
        <f t="array" ref="L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L$132
  ))</f>
        <v>0</v>
      </c>
      <c r="M144" s="119" cm="1">
        <f t="array" ref="M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M$132
  ))</f>
        <v>0</v>
      </c>
    </row>
    <row r="146" spans="2:13" ht="12.95" outlineLevel="1">
      <c r="B146" s="3" t="s">
        <v>1221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</row>
    <row r="147" spans="2:13" outlineLevel="1">
      <c r="B147" s="40" t="s">
        <v>194</v>
      </c>
      <c r="H147" s="7">
        <v>44927</v>
      </c>
      <c r="I147" s="7">
        <f>EDATE(H147,12)</f>
        <v>45292</v>
      </c>
      <c r="J147" s="7">
        <f>EDATE(I147,12)</f>
        <v>45658</v>
      </c>
      <c r="K147" s="7">
        <f>EDATE(J147,12)</f>
        <v>46023</v>
      </c>
      <c r="L147" s="7">
        <f>EDATE(K147,12)</f>
        <v>46388</v>
      </c>
      <c r="M147" s="7">
        <f>EDATE(L147,12)</f>
        <v>46753</v>
      </c>
    </row>
    <row r="148" spans="2:13" outlineLevel="1">
      <c r="B148" s="117" t="s">
        <v>201</v>
      </c>
      <c r="H148" s="10">
        <f t="shared" ref="H148:M158" si="10">IF(H133=0,G148,H133)</f>
        <v>0</v>
      </c>
      <c r="I148" s="10">
        <f t="shared" si="10"/>
        <v>0</v>
      </c>
      <c r="J148" s="10">
        <f t="shared" si="10"/>
        <v>0</v>
      </c>
      <c r="K148" s="10">
        <f t="shared" si="10"/>
        <v>783</v>
      </c>
      <c r="L148" s="10">
        <f t="shared" si="10"/>
        <v>783</v>
      </c>
      <c r="M148" s="10">
        <f t="shared" si="10"/>
        <v>1143</v>
      </c>
    </row>
    <row r="149" spans="2:13" outlineLevel="1">
      <c r="B149" s="117" t="s">
        <v>203</v>
      </c>
      <c r="H149" s="10">
        <f t="shared" si="10"/>
        <v>0</v>
      </c>
      <c r="I149" s="10">
        <f t="shared" si="10"/>
        <v>0</v>
      </c>
      <c r="J149" s="10">
        <f t="shared" si="10"/>
        <v>0</v>
      </c>
      <c r="K149" s="10">
        <f t="shared" si="10"/>
        <v>0</v>
      </c>
      <c r="L149" s="10">
        <f t="shared" si="10"/>
        <v>0</v>
      </c>
      <c r="M149" s="10">
        <f t="shared" si="10"/>
        <v>171</v>
      </c>
    </row>
    <row r="150" spans="2:13" outlineLevel="1">
      <c r="B150" s="117" t="s">
        <v>206</v>
      </c>
      <c r="H150" s="10">
        <f t="shared" si="10"/>
        <v>0</v>
      </c>
      <c r="I150" s="10">
        <f t="shared" si="10"/>
        <v>0</v>
      </c>
      <c r="J150" s="10">
        <f>IF(J135=0,I150,J135)</f>
        <v>0</v>
      </c>
      <c r="K150" s="10">
        <f t="shared" si="10"/>
        <v>660</v>
      </c>
      <c r="L150" s="10">
        <f t="shared" si="10"/>
        <v>660</v>
      </c>
      <c r="M150" s="10">
        <f t="shared" si="10"/>
        <v>1047</v>
      </c>
    </row>
    <row r="151" spans="2:13" outlineLevel="1">
      <c r="B151" s="117" t="s">
        <v>1216</v>
      </c>
      <c r="H151" s="10">
        <f t="shared" si="10"/>
        <v>0</v>
      </c>
      <c r="I151" s="10">
        <f t="shared" si="10"/>
        <v>0</v>
      </c>
      <c r="J151" s="10">
        <f t="shared" si="10"/>
        <v>0</v>
      </c>
      <c r="K151" s="10">
        <f t="shared" si="10"/>
        <v>0</v>
      </c>
      <c r="L151" s="10">
        <f t="shared" si="10"/>
        <v>0</v>
      </c>
      <c r="M151" s="10">
        <f t="shared" si="10"/>
        <v>1600</v>
      </c>
    </row>
    <row r="152" spans="2:13" outlineLevel="1">
      <c r="B152" s="117" t="s">
        <v>1217</v>
      </c>
      <c r="H152" s="10">
        <f t="shared" si="10"/>
        <v>0</v>
      </c>
      <c r="I152" s="10">
        <f>IF(I137=0,H152,I137)</f>
        <v>0</v>
      </c>
      <c r="J152" s="10">
        <f t="shared" si="10"/>
        <v>0</v>
      </c>
      <c r="K152" s="10">
        <f t="shared" si="10"/>
        <v>1835</v>
      </c>
      <c r="L152" s="10">
        <f t="shared" si="10"/>
        <v>1835</v>
      </c>
      <c r="M152" s="10">
        <f t="shared" si="10"/>
        <v>1841</v>
      </c>
    </row>
    <row r="153" spans="2:13" outlineLevel="1">
      <c r="B153" s="117" t="s">
        <v>95</v>
      </c>
      <c r="H153" s="10">
        <f t="shared" si="10"/>
        <v>0</v>
      </c>
      <c r="I153" s="10">
        <f t="shared" si="10"/>
        <v>0</v>
      </c>
      <c r="J153" s="10">
        <f t="shared" si="10"/>
        <v>0</v>
      </c>
      <c r="K153" s="10">
        <f t="shared" si="10"/>
        <v>0</v>
      </c>
      <c r="L153" s="10">
        <f t="shared" si="10"/>
        <v>0</v>
      </c>
      <c r="M153" s="10">
        <f t="shared" si="10"/>
        <v>0</v>
      </c>
    </row>
    <row r="154" spans="2:13" outlineLevel="1">
      <c r="B154" s="117" t="s">
        <v>208</v>
      </c>
      <c r="H154" s="10">
        <f t="shared" si="10"/>
        <v>0</v>
      </c>
      <c r="I154" s="10">
        <f t="shared" si="10"/>
        <v>0</v>
      </c>
      <c r="J154" s="10">
        <f t="shared" si="10"/>
        <v>0</v>
      </c>
      <c r="K154" s="10">
        <f t="shared" si="10"/>
        <v>5539</v>
      </c>
      <c r="L154" s="10">
        <f t="shared" si="10"/>
        <v>5539</v>
      </c>
      <c r="M154" s="10">
        <f t="shared" si="10"/>
        <v>8528</v>
      </c>
    </row>
    <row r="155" spans="2:13" outlineLevel="1">
      <c r="B155" s="117" t="s">
        <v>1218</v>
      </c>
      <c r="H155" s="10">
        <f t="shared" si="10"/>
        <v>0</v>
      </c>
      <c r="I155" s="10">
        <f t="shared" si="10"/>
        <v>0</v>
      </c>
      <c r="J155" s="10">
        <f t="shared" si="10"/>
        <v>0</v>
      </c>
      <c r="K155" s="10">
        <f t="shared" si="10"/>
        <v>7996</v>
      </c>
      <c r="L155" s="10">
        <f t="shared" si="10"/>
        <v>7996</v>
      </c>
      <c r="M155" s="10">
        <f t="shared" si="10"/>
        <v>9028</v>
      </c>
    </row>
    <row r="156" spans="2:13" outlineLevel="1">
      <c r="B156" s="117" t="s">
        <v>1219</v>
      </c>
      <c r="H156" s="10">
        <f t="shared" si="10"/>
        <v>0</v>
      </c>
      <c r="I156" s="10">
        <f t="shared" si="10"/>
        <v>0</v>
      </c>
      <c r="J156" s="10">
        <f t="shared" si="10"/>
        <v>0</v>
      </c>
      <c r="K156" s="10">
        <f t="shared" si="10"/>
        <v>526</v>
      </c>
      <c r="L156" s="10">
        <f t="shared" si="10"/>
        <v>526</v>
      </c>
      <c r="M156" s="10">
        <f t="shared" si="10"/>
        <v>1058</v>
      </c>
    </row>
    <row r="157" spans="2:13" outlineLevel="1">
      <c r="B157" s="117" t="s">
        <v>99</v>
      </c>
      <c r="H157" s="10">
        <f t="shared" si="10"/>
        <v>0</v>
      </c>
      <c r="I157" s="10">
        <f t="shared" si="10"/>
        <v>0</v>
      </c>
      <c r="J157" s="10">
        <f t="shared" si="10"/>
        <v>0</v>
      </c>
      <c r="K157" s="10">
        <f t="shared" si="10"/>
        <v>0</v>
      </c>
      <c r="L157" s="10">
        <f t="shared" si="10"/>
        <v>0</v>
      </c>
      <c r="M157" s="10">
        <f t="shared" si="10"/>
        <v>477</v>
      </c>
    </row>
    <row r="158" spans="2:13" outlineLevel="1">
      <c r="B158" s="117" t="s">
        <v>64</v>
      </c>
      <c r="H158" s="10">
        <f t="shared" si="10"/>
        <v>0</v>
      </c>
      <c r="I158" s="10">
        <f t="shared" si="10"/>
        <v>0</v>
      </c>
      <c r="J158" s="10">
        <f t="shared" si="10"/>
        <v>0</v>
      </c>
      <c r="K158" s="10">
        <f t="shared" si="10"/>
        <v>0</v>
      </c>
      <c r="L158" s="10">
        <f t="shared" si="10"/>
        <v>0</v>
      </c>
      <c r="M158" s="10">
        <f t="shared" si="10"/>
        <v>200</v>
      </c>
    </row>
    <row r="159" spans="2:13" outlineLevel="1">
      <c r="B159" s="117" t="s">
        <v>214</v>
      </c>
      <c r="H159" s="10">
        <f t="shared" ref="H159:M159" si="11">IF(H144=0,G159,H144)</f>
        <v>0</v>
      </c>
      <c r="I159" s="10">
        <f t="shared" si="11"/>
        <v>0</v>
      </c>
      <c r="J159" s="10">
        <f t="shared" si="11"/>
        <v>0</v>
      </c>
      <c r="K159" s="10">
        <f t="shared" si="11"/>
        <v>0</v>
      </c>
      <c r="L159" s="10">
        <f t="shared" si="11"/>
        <v>0</v>
      </c>
      <c r="M159" s="10">
        <f t="shared" si="11"/>
        <v>0</v>
      </c>
    </row>
    <row r="161" spans="2:13" ht="12.95" hidden="1" outlineLevel="1">
      <c r="B161" s="3" t="s">
        <v>1222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2:13" hidden="1" outlineLevel="1">
      <c r="B162" s="40" t="s">
        <v>194</v>
      </c>
      <c r="H162" s="7">
        <v>44927</v>
      </c>
      <c r="I162" s="7">
        <f>EDATE(H162,12)</f>
        <v>45292</v>
      </c>
      <c r="J162" s="7">
        <f>EDATE(I162,12)</f>
        <v>45658</v>
      </c>
      <c r="K162" s="7">
        <f>EDATE(J162,12)</f>
        <v>46023</v>
      </c>
      <c r="L162" s="7">
        <f>EDATE(K162,12)</f>
        <v>46388</v>
      </c>
      <c r="M162" s="7">
        <f>EDATE(L162,12)</f>
        <v>46753</v>
      </c>
    </row>
    <row r="163" spans="2:13" hidden="1" outlineLevel="1">
      <c r="B163" s="117" t="s">
        <v>201</v>
      </c>
      <c r="H163" s="10">
        <f t="shared" ref="H163:M173" si="12">H148-G148</f>
        <v>0</v>
      </c>
      <c r="I163" s="10">
        <f t="shared" si="12"/>
        <v>0</v>
      </c>
      <c r="J163" s="10">
        <f t="shared" si="12"/>
        <v>0</v>
      </c>
      <c r="K163" s="10">
        <f t="shared" si="12"/>
        <v>783</v>
      </c>
      <c r="L163" s="10">
        <f t="shared" si="12"/>
        <v>0</v>
      </c>
      <c r="M163" s="10">
        <f t="shared" si="12"/>
        <v>360</v>
      </c>
    </row>
    <row r="164" spans="2:13" hidden="1" outlineLevel="1">
      <c r="B164" s="117" t="s">
        <v>203</v>
      </c>
      <c r="H164" s="10">
        <f t="shared" si="12"/>
        <v>0</v>
      </c>
      <c r="I164" s="10">
        <f t="shared" si="12"/>
        <v>0</v>
      </c>
      <c r="J164" s="10">
        <f t="shared" si="12"/>
        <v>0</v>
      </c>
      <c r="K164" s="10">
        <f t="shared" si="12"/>
        <v>0</v>
      </c>
      <c r="L164" s="10">
        <f t="shared" si="12"/>
        <v>0</v>
      </c>
      <c r="M164" s="10">
        <f t="shared" si="12"/>
        <v>171</v>
      </c>
    </row>
    <row r="165" spans="2:13" hidden="1" outlineLevel="1">
      <c r="B165" s="117" t="s">
        <v>206</v>
      </c>
      <c r="H165" s="10">
        <f t="shared" si="12"/>
        <v>0</v>
      </c>
      <c r="I165" s="10">
        <f t="shared" si="12"/>
        <v>0</v>
      </c>
      <c r="J165" s="10">
        <f t="shared" si="12"/>
        <v>0</v>
      </c>
      <c r="K165" s="10">
        <f t="shared" si="12"/>
        <v>660</v>
      </c>
      <c r="L165" s="10">
        <f t="shared" si="12"/>
        <v>0</v>
      </c>
      <c r="M165" s="10">
        <f t="shared" si="12"/>
        <v>387</v>
      </c>
    </row>
    <row r="166" spans="2:13" hidden="1" outlineLevel="1">
      <c r="B166" s="117" t="s">
        <v>1216</v>
      </c>
      <c r="H166" s="10">
        <f t="shared" si="12"/>
        <v>0</v>
      </c>
      <c r="I166" s="10">
        <f t="shared" si="12"/>
        <v>0</v>
      </c>
      <c r="J166" s="10">
        <f t="shared" si="12"/>
        <v>0</v>
      </c>
      <c r="K166" s="10">
        <f t="shared" si="12"/>
        <v>0</v>
      </c>
      <c r="L166" s="10">
        <f t="shared" si="12"/>
        <v>0</v>
      </c>
      <c r="M166" s="10">
        <f t="shared" si="12"/>
        <v>1600</v>
      </c>
    </row>
    <row r="167" spans="2:13" hidden="1" outlineLevel="1">
      <c r="B167" s="117" t="s">
        <v>1217</v>
      </c>
      <c r="H167" s="10">
        <f t="shared" si="12"/>
        <v>0</v>
      </c>
      <c r="I167" s="10">
        <f t="shared" si="12"/>
        <v>0</v>
      </c>
      <c r="J167" s="10">
        <f t="shared" si="12"/>
        <v>0</v>
      </c>
      <c r="K167" s="10">
        <f t="shared" si="12"/>
        <v>1835</v>
      </c>
      <c r="L167" s="10">
        <f t="shared" si="12"/>
        <v>0</v>
      </c>
      <c r="M167" s="10">
        <f t="shared" si="12"/>
        <v>6</v>
      </c>
    </row>
    <row r="168" spans="2:13" hidden="1" outlineLevel="1">
      <c r="B168" s="117" t="s">
        <v>95</v>
      </c>
      <c r="H168" s="10">
        <f t="shared" si="12"/>
        <v>0</v>
      </c>
      <c r="I168" s="10">
        <f t="shared" si="12"/>
        <v>0</v>
      </c>
      <c r="J168" s="10">
        <f t="shared" si="12"/>
        <v>0</v>
      </c>
      <c r="K168" s="10">
        <f t="shared" si="12"/>
        <v>0</v>
      </c>
      <c r="L168" s="10">
        <f t="shared" si="12"/>
        <v>0</v>
      </c>
      <c r="M168" s="10">
        <f t="shared" si="12"/>
        <v>0</v>
      </c>
    </row>
    <row r="169" spans="2:13" hidden="1" outlineLevel="1">
      <c r="B169" s="117" t="s">
        <v>208</v>
      </c>
      <c r="H169" s="10">
        <f t="shared" si="12"/>
        <v>0</v>
      </c>
      <c r="I169" s="10">
        <f t="shared" si="12"/>
        <v>0</v>
      </c>
      <c r="J169" s="10">
        <f>J154-I154</f>
        <v>0</v>
      </c>
      <c r="K169" s="10">
        <f t="shared" si="12"/>
        <v>5539</v>
      </c>
      <c r="L169" s="10">
        <f t="shared" si="12"/>
        <v>0</v>
      </c>
      <c r="M169" s="10">
        <f t="shared" si="12"/>
        <v>2989</v>
      </c>
    </row>
    <row r="170" spans="2:13" hidden="1" outlineLevel="1">
      <c r="B170" s="117" t="s">
        <v>1218</v>
      </c>
      <c r="H170" s="10">
        <f t="shared" si="12"/>
        <v>0</v>
      </c>
      <c r="I170" s="10">
        <f t="shared" si="12"/>
        <v>0</v>
      </c>
      <c r="J170" s="10">
        <f t="shared" si="12"/>
        <v>0</v>
      </c>
      <c r="K170" s="10">
        <f t="shared" si="12"/>
        <v>7996</v>
      </c>
      <c r="L170" s="10">
        <f t="shared" si="12"/>
        <v>0</v>
      </c>
      <c r="M170" s="10">
        <f t="shared" si="12"/>
        <v>1032</v>
      </c>
    </row>
    <row r="171" spans="2:13" hidden="1" outlineLevel="1">
      <c r="B171" s="117" t="s">
        <v>1219</v>
      </c>
      <c r="H171" s="10">
        <f t="shared" si="12"/>
        <v>0</v>
      </c>
      <c r="I171" s="10">
        <f t="shared" si="12"/>
        <v>0</v>
      </c>
      <c r="J171" s="10">
        <f t="shared" si="12"/>
        <v>0</v>
      </c>
      <c r="K171" s="10">
        <f t="shared" si="12"/>
        <v>526</v>
      </c>
      <c r="L171" s="10">
        <f t="shared" si="12"/>
        <v>0</v>
      </c>
      <c r="M171" s="10">
        <f t="shared" si="12"/>
        <v>532</v>
      </c>
    </row>
    <row r="172" spans="2:13" hidden="1" outlineLevel="1">
      <c r="B172" s="117" t="s">
        <v>99</v>
      </c>
      <c r="H172" s="10">
        <f t="shared" si="12"/>
        <v>0</v>
      </c>
      <c r="I172" s="10">
        <f t="shared" si="12"/>
        <v>0</v>
      </c>
      <c r="J172" s="10">
        <f t="shared" si="12"/>
        <v>0</v>
      </c>
      <c r="K172" s="10">
        <f t="shared" si="12"/>
        <v>0</v>
      </c>
      <c r="L172" s="10">
        <f t="shared" si="12"/>
        <v>0</v>
      </c>
      <c r="M172" s="10">
        <f t="shared" si="12"/>
        <v>477</v>
      </c>
    </row>
    <row r="173" spans="2:13" hidden="1" outlineLevel="1">
      <c r="B173" s="117" t="s">
        <v>64</v>
      </c>
      <c r="H173" s="10">
        <f t="shared" si="12"/>
        <v>0</v>
      </c>
      <c r="I173" s="10">
        <f t="shared" si="12"/>
        <v>0</v>
      </c>
      <c r="J173" s="10">
        <f t="shared" si="12"/>
        <v>0</v>
      </c>
      <c r="K173" s="10">
        <f t="shared" si="12"/>
        <v>0</v>
      </c>
      <c r="L173" s="10">
        <f t="shared" si="12"/>
        <v>0</v>
      </c>
      <c r="M173" s="10">
        <f t="shared" si="12"/>
        <v>200</v>
      </c>
    </row>
    <row r="174" spans="2:13" hidden="1" outlineLevel="1">
      <c r="B174" s="117" t="s">
        <v>214</v>
      </c>
      <c r="H174" s="10">
        <f t="shared" ref="H174:M174" si="13">H159-G159</f>
        <v>0</v>
      </c>
      <c r="I174" s="10">
        <f t="shared" si="13"/>
        <v>0</v>
      </c>
      <c r="J174" s="10">
        <f t="shared" si="13"/>
        <v>0</v>
      </c>
      <c r="K174" s="10">
        <f t="shared" si="13"/>
        <v>0</v>
      </c>
      <c r="L174" s="10">
        <f t="shared" si="13"/>
        <v>0</v>
      </c>
      <c r="M174" s="10">
        <f t="shared" si="13"/>
        <v>0</v>
      </c>
    </row>
    <row r="175" spans="2:13" hidden="1" outlineLevel="1"/>
    <row r="176" spans="2:13" ht="12.95" hidden="1" outlineLevel="1">
      <c r="B176" s="3" t="s">
        <v>1223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</row>
    <row r="177" spans="2:13" hidden="1" outlineLevel="1">
      <c r="B177" s="40" t="s">
        <v>194</v>
      </c>
      <c r="H177" s="7">
        <v>44927</v>
      </c>
      <c r="I177" s="7">
        <f>EDATE(H177,12)</f>
        <v>45292</v>
      </c>
      <c r="J177" s="7">
        <f>EDATE(I177,12)</f>
        <v>45658</v>
      </c>
      <c r="K177" s="7">
        <f>EDATE(J177,12)</f>
        <v>46023</v>
      </c>
      <c r="L177" s="7">
        <f>EDATE(K177,12)</f>
        <v>46388</v>
      </c>
      <c r="M177" s="7">
        <f>EDATE(L177,12)</f>
        <v>46753</v>
      </c>
    </row>
    <row r="178" spans="2:13" hidden="1" outlineLevel="1">
      <c r="B178" s="117" t="s">
        <v>201</v>
      </c>
      <c r="H178" s="10">
        <f t="shared" ref="H178:M187" si="14">H118*H163</f>
        <v>0</v>
      </c>
      <c r="I178" s="10">
        <f t="shared" si="14"/>
        <v>0</v>
      </c>
      <c r="J178" s="10">
        <f t="shared" si="14"/>
        <v>0</v>
      </c>
      <c r="K178" s="10">
        <f t="shared" si="14"/>
        <v>740.11279322922576</v>
      </c>
      <c r="L178" s="10">
        <f t="shared" si="14"/>
        <v>0</v>
      </c>
      <c r="M178" s="10">
        <f t="shared" si="14"/>
        <v>340.28174401343711</v>
      </c>
    </row>
    <row r="179" spans="2:13" hidden="1" outlineLevel="1">
      <c r="B179" s="117" t="s">
        <v>203</v>
      </c>
      <c r="H179" s="99">
        <f t="shared" si="14"/>
        <v>0</v>
      </c>
      <c r="I179" s="99">
        <f t="shared" si="14"/>
        <v>0</v>
      </c>
      <c r="J179" s="99">
        <f t="shared" si="14"/>
        <v>0</v>
      </c>
      <c r="K179" s="99">
        <f t="shared" si="14"/>
        <v>0</v>
      </c>
      <c r="L179" s="99">
        <f t="shared" si="14"/>
        <v>0</v>
      </c>
      <c r="M179" s="99">
        <f t="shared" si="14"/>
        <v>148.3109052351266</v>
      </c>
    </row>
    <row r="180" spans="2:13" hidden="1" outlineLevel="1">
      <c r="B180" s="117" t="s">
        <v>206</v>
      </c>
      <c r="H180" s="10">
        <f t="shared" si="14"/>
        <v>0</v>
      </c>
      <c r="I180" s="10">
        <f t="shared" si="14"/>
        <v>0</v>
      </c>
      <c r="J180" s="10">
        <f t="shared" si="14"/>
        <v>0</v>
      </c>
      <c r="K180" s="10">
        <f t="shared" si="14"/>
        <v>98.016717008735554</v>
      </c>
      <c r="L180" s="10">
        <f t="shared" si="14"/>
        <v>0</v>
      </c>
      <c r="M180" s="10">
        <f t="shared" si="14"/>
        <v>56.741532403403291</v>
      </c>
    </row>
    <row r="181" spans="2:13" hidden="1" outlineLevel="1">
      <c r="B181" s="117" t="s">
        <v>1216</v>
      </c>
      <c r="H181" s="10">
        <f t="shared" si="14"/>
        <v>0</v>
      </c>
      <c r="I181" s="10">
        <f t="shared" si="14"/>
        <v>0</v>
      </c>
      <c r="J181" s="10">
        <f t="shared" si="14"/>
        <v>0</v>
      </c>
      <c r="K181" s="10">
        <f t="shared" si="14"/>
        <v>0</v>
      </c>
      <c r="L181" s="10">
        <f t="shared" si="14"/>
        <v>0</v>
      </c>
      <c r="M181" s="10">
        <f t="shared" si="14"/>
        <v>486.07117335395094</v>
      </c>
    </row>
    <row r="182" spans="2:13" hidden="1" outlineLevel="1">
      <c r="B182" s="117" t="s">
        <v>1217</v>
      </c>
      <c r="H182" s="10">
        <f t="shared" si="14"/>
        <v>0</v>
      </c>
      <c r="I182" s="10">
        <f t="shared" si="14"/>
        <v>0</v>
      </c>
      <c r="J182" s="10">
        <f t="shared" si="14"/>
        <v>0</v>
      </c>
      <c r="K182" s="10">
        <f t="shared" si="14"/>
        <v>588.86619438644288</v>
      </c>
      <c r="L182" s="10">
        <f t="shared" si="14"/>
        <v>0</v>
      </c>
      <c r="M182" s="10">
        <f t="shared" si="14"/>
        <v>1.9415104629952951</v>
      </c>
    </row>
    <row r="183" spans="2:13" hidden="1" outlineLevel="1">
      <c r="B183" s="117" t="s">
        <v>95</v>
      </c>
      <c r="H183" s="10">
        <f t="shared" si="14"/>
        <v>0</v>
      </c>
      <c r="I183" s="10">
        <f t="shared" si="14"/>
        <v>0</v>
      </c>
      <c r="J183" s="10">
        <f t="shared" si="14"/>
        <v>0</v>
      </c>
      <c r="K183" s="10">
        <f t="shared" si="14"/>
        <v>0</v>
      </c>
      <c r="L183" s="10">
        <f t="shared" si="14"/>
        <v>0</v>
      </c>
      <c r="M183" s="10">
        <f t="shared" si="14"/>
        <v>0</v>
      </c>
    </row>
    <row r="184" spans="2:13" hidden="1" outlineLevel="1">
      <c r="B184" s="117" t="s">
        <v>208</v>
      </c>
      <c r="H184" s="10">
        <f t="shared" si="14"/>
        <v>0</v>
      </c>
      <c r="I184" s="10">
        <f t="shared" si="14"/>
        <v>0</v>
      </c>
      <c r="J184" s="10">
        <f>J124*J169</f>
        <v>0</v>
      </c>
      <c r="K184" s="10">
        <f t="shared" si="14"/>
        <v>382.10534713879895</v>
      </c>
      <c r="L184" s="10">
        <f t="shared" si="14"/>
        <v>0</v>
      </c>
      <c r="M184" s="10">
        <f t="shared" si="14"/>
        <v>220.31573946049537</v>
      </c>
    </row>
    <row r="185" spans="2:13" hidden="1" outlineLevel="1">
      <c r="B185" s="117" t="s">
        <v>1218</v>
      </c>
      <c r="H185" s="10">
        <f t="shared" si="14"/>
        <v>0</v>
      </c>
      <c r="I185" s="10">
        <f t="shared" si="14"/>
        <v>0</v>
      </c>
      <c r="J185" s="10">
        <f t="shared" si="14"/>
        <v>0</v>
      </c>
      <c r="K185" s="10">
        <f t="shared" si="14"/>
        <v>6913.7319195945875</v>
      </c>
      <c r="L185" s="10">
        <f t="shared" si="14"/>
        <v>0</v>
      </c>
      <c r="M185" s="10">
        <f t="shared" si="14"/>
        <v>848.62921513699223</v>
      </c>
    </row>
    <row r="186" spans="2:13" hidden="1" outlineLevel="1">
      <c r="B186" s="117" t="s">
        <v>1219</v>
      </c>
      <c r="H186" s="10">
        <f t="shared" si="14"/>
        <v>0</v>
      </c>
      <c r="I186" s="10">
        <f t="shared" si="14"/>
        <v>0</v>
      </c>
      <c r="J186" s="10">
        <f t="shared" si="14"/>
        <v>0</v>
      </c>
      <c r="K186" s="10">
        <f t="shared" si="14"/>
        <v>479.82234257946351</v>
      </c>
      <c r="L186" s="10">
        <f t="shared" si="14"/>
        <v>0</v>
      </c>
      <c r="M186" s="10">
        <f t="shared" si="14"/>
        <v>480.03220185527078</v>
      </c>
    </row>
    <row r="187" spans="2:13" hidden="1" outlineLevel="1">
      <c r="B187" s="117" t="s">
        <v>99</v>
      </c>
      <c r="H187" s="10">
        <f t="shared" si="14"/>
        <v>0</v>
      </c>
      <c r="I187" s="10">
        <f t="shared" si="14"/>
        <v>0</v>
      </c>
      <c r="J187" s="10">
        <f t="shared" si="14"/>
        <v>0</v>
      </c>
      <c r="K187" s="10">
        <f t="shared" si="14"/>
        <v>0</v>
      </c>
      <c r="L187" s="10">
        <f t="shared" si="14"/>
        <v>0</v>
      </c>
      <c r="M187" s="10">
        <f t="shared" si="14"/>
        <v>412.86049533279777</v>
      </c>
    </row>
    <row r="188" spans="2:13" hidden="1" outlineLevel="1">
      <c r="B188" s="117" t="s">
        <v>64</v>
      </c>
      <c r="H188" s="10">
        <f t="shared" ref="H188:M188" si="15">H128*H173</f>
        <v>0</v>
      </c>
      <c r="I188" s="10">
        <f t="shared" si="15"/>
        <v>0</v>
      </c>
      <c r="J188" s="10">
        <f t="shared" si="15"/>
        <v>0</v>
      </c>
      <c r="K188" s="10">
        <f t="shared" si="15"/>
        <v>0</v>
      </c>
      <c r="L188" s="10">
        <f t="shared" si="15"/>
        <v>0</v>
      </c>
      <c r="M188" s="10">
        <f t="shared" si="15"/>
        <v>173.10712592570135</v>
      </c>
    </row>
    <row r="189" spans="2:13" hidden="1" outlineLevel="1">
      <c r="B189" s="117" t="s">
        <v>214</v>
      </c>
      <c r="H189" s="10">
        <f t="shared" ref="H189:M189" si="16">H129*H174</f>
        <v>0</v>
      </c>
      <c r="I189" s="10">
        <f t="shared" si="16"/>
        <v>0</v>
      </c>
      <c r="J189" s="10">
        <f t="shared" si="16"/>
        <v>0</v>
      </c>
      <c r="K189" s="10">
        <f t="shared" si="16"/>
        <v>0</v>
      </c>
      <c r="L189" s="10">
        <f t="shared" si="16"/>
        <v>0</v>
      </c>
      <c r="M189" s="10">
        <f t="shared" si="16"/>
        <v>0</v>
      </c>
    </row>
    <row r="190" spans="2:13" collapsed="1">
      <c r="H190" s="120"/>
      <c r="I190" s="120"/>
      <c r="J190" s="120"/>
      <c r="K190" s="120"/>
      <c r="L190" s="120"/>
      <c r="M190" s="120"/>
    </row>
    <row r="191" spans="2:13" s="14" customFormat="1">
      <c r="B191" s="14" t="s">
        <v>1174</v>
      </c>
      <c r="C191" s="14" t="s">
        <v>1224</v>
      </c>
    </row>
    <row r="192" spans="2:13" ht="12.95">
      <c r="B192" s="3" t="s">
        <v>1225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</row>
    <row r="193" spans="2:31">
      <c r="B193" s="40" t="s">
        <v>194</v>
      </c>
      <c r="H193" s="7">
        <v>44927</v>
      </c>
      <c r="I193" s="7">
        <f>EDATE(H193,12)</f>
        <v>45292</v>
      </c>
      <c r="J193" s="7">
        <f>EDATE(I193,12)</f>
        <v>45658</v>
      </c>
      <c r="K193" s="7">
        <f>EDATE(J193,12)</f>
        <v>46023</v>
      </c>
      <c r="L193" s="7">
        <f>EDATE(K193,12)</f>
        <v>46388</v>
      </c>
      <c r="M193" s="7">
        <f>EDATE(L193,12)</f>
        <v>46753</v>
      </c>
    </row>
    <row r="194" spans="2:31">
      <c r="B194" s="117" t="s">
        <v>201</v>
      </c>
      <c r="H194" s="10">
        <f>CHOOSE(MATCH($B$113, {"Raw Vintaged MTR ELCCs","Weighted RESOLVE ELCCs"}, 0), H178, (H148*H118))</f>
        <v>0</v>
      </c>
      <c r="I194" s="10">
        <f>CHOOSE(MATCH($B$113, {"Raw Vintaged MTR ELCCs","Weighted RESOLVE ELCCs"}, 0), SUM($H178:I178), (I148*I118))</f>
        <v>0</v>
      </c>
      <c r="J194" s="10">
        <f>CHOOSE(MATCH($B$113, {"Raw Vintaged MTR ELCCs","Weighted RESOLVE ELCCs"}, 0), SUM($H178:J178), (J148*J118))</f>
        <v>0</v>
      </c>
      <c r="K194" s="10">
        <f>CHOOSE(MATCH($B$113, {"Raw Vintaged MTR ELCCs","Weighted RESOLVE ELCCs"}, 0), SUM($H178:K178), (K148*K118))</f>
        <v>740.11279322922576</v>
      </c>
      <c r="L194" s="10">
        <f>CHOOSE(MATCH($B$113, {"Raw Vintaged MTR ELCCs","Weighted RESOLVE ELCCs"}, 0), SUM($H178:L178), (L148*L118))</f>
        <v>740.11279322922576</v>
      </c>
      <c r="M194" s="10">
        <f>CHOOSE(MATCH($B$113, {"Raw Vintaged MTR ELCCs","Weighted RESOLVE ELCCs"}, 0), SUM($H178:M178), (M148*M118))</f>
        <v>1080.3945372426629</v>
      </c>
    </row>
    <row r="195" spans="2:31">
      <c r="B195" s="117" t="s">
        <v>203</v>
      </c>
      <c r="H195" s="10">
        <f>CHOOSE(MATCH($B$113, {"Raw Vintaged MTR ELCCs","Weighted RESOLVE ELCCs"}, 0), H179, (H149*H119))</f>
        <v>0</v>
      </c>
      <c r="I195" s="10">
        <f>CHOOSE(MATCH($B$113, {"Raw Vintaged MTR ELCCs","Weighted RESOLVE ELCCs"}, 0), SUM($H179:I179), (I149*I119))</f>
        <v>0</v>
      </c>
      <c r="J195" s="10">
        <f>CHOOSE(MATCH($B$113, {"Raw Vintaged MTR ELCCs","Weighted RESOLVE ELCCs"}, 0), SUM($H179:J179), (J149*J119))</f>
        <v>0</v>
      </c>
      <c r="K195" s="10">
        <f>CHOOSE(MATCH($B$113, {"Raw Vintaged MTR ELCCs","Weighted RESOLVE ELCCs"}, 0), SUM($H179:K179), (K149*K119))</f>
        <v>0</v>
      </c>
      <c r="L195" s="10">
        <f>CHOOSE(MATCH($B$113, {"Raw Vintaged MTR ELCCs","Weighted RESOLVE ELCCs"}, 0), SUM($H179:L179), (L149*L119))</f>
        <v>0</v>
      </c>
      <c r="M195" s="10">
        <f>CHOOSE(MATCH($B$113, {"Raw Vintaged MTR ELCCs","Weighted RESOLVE ELCCs"}, 0), SUM($H179:M179), (M149*M119))</f>
        <v>148.3109052351266</v>
      </c>
    </row>
    <row r="196" spans="2:31">
      <c r="B196" s="117" t="s">
        <v>206</v>
      </c>
      <c r="H196" s="10">
        <f>CHOOSE(MATCH($B$113, {"Raw Vintaged MTR ELCCs","Weighted RESOLVE ELCCs"}, 0), H180, (H150*H120))</f>
        <v>0</v>
      </c>
      <c r="I196" s="10">
        <f>CHOOSE(MATCH($B$113, {"Raw Vintaged MTR ELCCs","Weighted RESOLVE ELCCs"}, 0), SUM($H180:I180), (I150*I120))</f>
        <v>0</v>
      </c>
      <c r="J196" s="10">
        <f>CHOOSE(MATCH($B$113, {"Raw Vintaged MTR ELCCs","Weighted RESOLVE ELCCs"}, 0), SUM($H180:J180), (J150*J120))</f>
        <v>0</v>
      </c>
      <c r="K196" s="10">
        <f>CHOOSE(MATCH($B$113, {"Raw Vintaged MTR ELCCs","Weighted RESOLVE ELCCs"}, 0), SUM($H180:K180), (K150*K120))</f>
        <v>98.016717008735554</v>
      </c>
      <c r="L196" s="10">
        <f>CHOOSE(MATCH($B$113, {"Raw Vintaged MTR ELCCs","Weighted RESOLVE ELCCs"}, 0), SUM($H180:L180), (L150*L120))</f>
        <v>96.709994848727035</v>
      </c>
      <c r="M196" s="10">
        <f>CHOOSE(MATCH($B$113, {"Raw Vintaged MTR ELCCs","Weighted RESOLVE ELCCs"}, 0), SUM($H180:M180), (M150*M120))</f>
        <v>153.5100372774244</v>
      </c>
    </row>
    <row r="197" spans="2:31">
      <c r="B197" s="117" t="s">
        <v>1216</v>
      </c>
      <c r="H197" s="10">
        <f>CHOOSE(MATCH($B$113, {"Raw Vintaged MTR ELCCs","Weighted RESOLVE ELCCs"}, 0), H181, (H151*H121))</f>
        <v>0</v>
      </c>
      <c r="I197" s="10">
        <f>CHOOSE(MATCH($B$113, {"Raw Vintaged MTR ELCCs","Weighted RESOLVE ELCCs"}, 0), SUM($H181:I181), (I151*I121))</f>
        <v>0</v>
      </c>
      <c r="J197" s="10">
        <f>CHOOSE(MATCH($B$113, {"Raw Vintaged MTR ELCCs","Weighted RESOLVE ELCCs"}, 0), SUM($H181:J181), (J151*J121))</f>
        <v>0</v>
      </c>
      <c r="K197" s="10">
        <f>CHOOSE(MATCH($B$113, {"Raw Vintaged MTR ELCCs","Weighted RESOLVE ELCCs"}, 0), SUM($H181:K181), (K151*K121))</f>
        <v>0</v>
      </c>
      <c r="L197" s="10">
        <f>CHOOSE(MATCH($B$113, {"Raw Vintaged MTR ELCCs","Weighted RESOLVE ELCCs"}, 0), SUM($H181:L181), (L151*L121))</f>
        <v>0</v>
      </c>
      <c r="M197" s="10">
        <f>CHOOSE(MATCH($B$113, {"Raw Vintaged MTR ELCCs","Weighted RESOLVE ELCCs"}, 0), SUM($H181:M181), (M151*M121))</f>
        <v>486.07117335395094</v>
      </c>
    </row>
    <row r="198" spans="2:31">
      <c r="B198" s="117" t="s">
        <v>1217</v>
      </c>
      <c r="H198" s="10">
        <f>CHOOSE(MATCH($B$113, {"Raw Vintaged MTR ELCCs","Weighted RESOLVE ELCCs"}, 0), H182, (H152*H122))</f>
        <v>0</v>
      </c>
      <c r="I198" s="10">
        <f>CHOOSE(MATCH($B$113, {"Raw Vintaged MTR ELCCs","Weighted RESOLVE ELCCs"}, 0), SUM($H182:I182), (I152*I122))</f>
        <v>0</v>
      </c>
      <c r="J198" s="10">
        <f>CHOOSE(MATCH($B$113, {"Raw Vintaged MTR ELCCs","Weighted RESOLVE ELCCs"}, 0), SUM($H182:J182), (J152*J122))</f>
        <v>0</v>
      </c>
      <c r="K198" s="10">
        <f>CHOOSE(MATCH($B$113, {"Raw Vintaged MTR ELCCs","Weighted RESOLVE ELCCs"}, 0), SUM($H182:K182), (K152*K122))</f>
        <v>588.86619438644288</v>
      </c>
      <c r="L198" s="10">
        <f>CHOOSE(MATCH($B$113, {"Raw Vintaged MTR ELCCs","Weighted RESOLVE ELCCs"}, 0), SUM($H182:L182), (L152*L122))</f>
        <v>595.73603393752001</v>
      </c>
      <c r="M198" s="10">
        <f>CHOOSE(MATCH($B$113, {"Raw Vintaged MTR ELCCs","Weighted RESOLVE ELCCs"}, 0), SUM($H182:M182), (M152*M122))</f>
        <v>595.72012706238968</v>
      </c>
    </row>
    <row r="199" spans="2:31">
      <c r="B199" s="117" t="s">
        <v>95</v>
      </c>
      <c r="H199" s="10">
        <f>CHOOSE(MATCH($B$113, {"Raw Vintaged MTR ELCCs","Weighted RESOLVE ELCCs"}, 0), H183, (H153*H123))</f>
        <v>0</v>
      </c>
      <c r="I199" s="10">
        <f>CHOOSE(MATCH($B$113, {"Raw Vintaged MTR ELCCs","Weighted RESOLVE ELCCs"}, 0), SUM($H183:I183), (I153*I123))</f>
        <v>0</v>
      </c>
      <c r="J199" s="10">
        <f>CHOOSE(MATCH($B$113, {"Raw Vintaged MTR ELCCs","Weighted RESOLVE ELCCs"}, 0), SUM($H183:J183), (J153*J123))</f>
        <v>0</v>
      </c>
      <c r="K199" s="10">
        <f>CHOOSE(MATCH($B$113, {"Raw Vintaged MTR ELCCs","Weighted RESOLVE ELCCs"}, 0), SUM($H183:K183), (K153*K123))</f>
        <v>0</v>
      </c>
      <c r="L199" s="10">
        <f>CHOOSE(MATCH($B$113, {"Raw Vintaged MTR ELCCs","Weighted RESOLVE ELCCs"}, 0), SUM($H183:L183), (L153*L123))</f>
        <v>0</v>
      </c>
      <c r="M199" s="10">
        <f>CHOOSE(MATCH($B$113, {"Raw Vintaged MTR ELCCs","Weighted RESOLVE ELCCs"}, 0), SUM($H183:M183), (M153*M123))</f>
        <v>0</v>
      </c>
    </row>
    <row r="200" spans="2:31">
      <c r="B200" s="117" t="s">
        <v>208</v>
      </c>
      <c r="H200" s="10">
        <f>CHOOSE(MATCH($B$113, {"Raw Vintaged MTR ELCCs","Weighted RESOLVE ELCCs"}, 0), H184, (H154*H124))</f>
        <v>0</v>
      </c>
      <c r="I200" s="10">
        <f>CHOOSE(MATCH($B$113, {"Raw Vintaged MTR ELCCs","Weighted RESOLVE ELCCs"}, 0), SUM($H184:I184), (I154*I124))</f>
        <v>0</v>
      </c>
      <c r="J200" s="10">
        <f>CHOOSE(MATCH($B$113, {"Raw Vintaged MTR ELCCs","Weighted RESOLVE ELCCs"}, 0), SUM($H184:J184), (J154*J124))</f>
        <v>0</v>
      </c>
      <c r="K200" s="10">
        <f>CHOOSE(MATCH($B$113, {"Raw Vintaged MTR ELCCs","Weighted RESOLVE ELCCs"}, 0), SUM($H184:K184), (K154*K124))</f>
        <v>382.10534713879895</v>
      </c>
      <c r="L200" s="10">
        <f>CHOOSE(MATCH($B$113, {"Raw Vintaged MTR ELCCs","Weighted RESOLVE ELCCs"}, 0), SUM($H184:L184), (L154*L124))</f>
        <v>389.85712254243901</v>
      </c>
      <c r="M200" s="10">
        <f>CHOOSE(MATCH($B$113, {"Raw Vintaged MTR ELCCs","Weighted RESOLVE ELCCs"}, 0), SUM($H184:M184), (M154*M124))</f>
        <v>628.58903516865314</v>
      </c>
    </row>
    <row r="201" spans="2:31">
      <c r="B201" s="117" t="s">
        <v>1218</v>
      </c>
      <c r="H201" s="10">
        <f>CHOOSE(MATCH($B$113, {"Raw Vintaged MTR ELCCs","Weighted RESOLVE ELCCs"}, 0), H185, (H155*H125))</f>
        <v>0</v>
      </c>
      <c r="I201" s="10">
        <f>CHOOSE(MATCH($B$113, {"Raw Vintaged MTR ELCCs","Weighted RESOLVE ELCCs"}, 0), SUM($H185:I185), (I155*I125))</f>
        <v>0</v>
      </c>
      <c r="J201" s="10">
        <f>CHOOSE(MATCH($B$113, {"Raw Vintaged MTR ELCCs","Weighted RESOLVE ELCCs"}, 0), SUM($H185:J185), (J155*J125))</f>
        <v>0</v>
      </c>
      <c r="K201" s="10">
        <f>CHOOSE(MATCH($B$113, {"Raw Vintaged MTR ELCCs","Weighted RESOLVE ELCCs"}, 0), SUM($H185:K185), (K155*K125))</f>
        <v>6913.7319195945875</v>
      </c>
      <c r="L201" s="10">
        <f>CHOOSE(MATCH($B$113, {"Raw Vintaged MTR ELCCs","Weighted RESOLVE ELCCs"}, 0), SUM($H185:L185), (L155*L125))</f>
        <v>6681.8527958982904</v>
      </c>
      <c r="M201" s="10">
        <f>CHOOSE(MATCH($B$113, {"Raw Vintaged MTR ELCCs","Weighted RESOLVE ELCCs"}, 0), SUM($H185:M185), (M155*M125))</f>
        <v>7423.8610021867889</v>
      </c>
    </row>
    <row r="202" spans="2:31">
      <c r="B202" s="117" t="s">
        <v>1219</v>
      </c>
      <c r="H202" s="10">
        <f>CHOOSE(MATCH($B$113, {"Raw Vintaged MTR ELCCs","Weighted RESOLVE ELCCs"}, 0), H186, (H156*H126))</f>
        <v>0</v>
      </c>
      <c r="I202" s="10">
        <f>CHOOSE(MATCH($B$113, {"Raw Vintaged MTR ELCCs","Weighted RESOLVE ELCCs"}, 0), SUM($H186:I186), (I156*I126))</f>
        <v>0</v>
      </c>
      <c r="J202" s="10">
        <f>CHOOSE(MATCH($B$113, {"Raw Vintaged MTR ELCCs","Weighted RESOLVE ELCCs"}, 0), SUM($H186:J186), (J156*J126))</f>
        <v>0</v>
      </c>
      <c r="K202" s="10">
        <f>CHOOSE(MATCH($B$113, {"Raw Vintaged MTR ELCCs","Weighted RESOLVE ELCCs"}, 0), SUM($H186:K186), (K156*K126))</f>
        <v>479.82234257946351</v>
      </c>
      <c r="L202" s="10">
        <f>CHOOSE(MATCH($B$113, {"Raw Vintaged MTR ELCCs","Weighted RESOLVE ELCCs"}, 0), SUM($H186:L186), (L156*L126))</f>
        <v>474.77936869410161</v>
      </c>
      <c r="M202" s="10">
        <f>CHOOSE(MATCH($B$113, {"Raw Vintaged MTR ELCCs","Weighted RESOLVE ELCCs"}, 0), SUM($H186:M186), (M156*M126))</f>
        <v>954.65050669713628</v>
      </c>
    </row>
    <row r="203" spans="2:31">
      <c r="B203" s="117" t="s">
        <v>99</v>
      </c>
      <c r="H203" s="10">
        <f>CHOOSE(MATCH($B$113, {"Raw Vintaged MTR ELCCs","Weighted RESOLVE ELCCs"}, 0), H187, (H157*H127))</f>
        <v>0</v>
      </c>
      <c r="I203" s="10">
        <f>CHOOSE(MATCH($B$113, {"Raw Vintaged MTR ELCCs","Weighted RESOLVE ELCCs"}, 0), SUM($H187:I187), (I157*I127))</f>
        <v>0</v>
      </c>
      <c r="J203" s="10">
        <f>CHOOSE(MATCH($B$113, {"Raw Vintaged MTR ELCCs","Weighted RESOLVE ELCCs"}, 0), SUM($H187:J187), (J157*J127))</f>
        <v>0</v>
      </c>
      <c r="K203" s="10">
        <f>CHOOSE(MATCH($B$113, {"Raw Vintaged MTR ELCCs","Weighted RESOLVE ELCCs"}, 0), SUM($H187:K187), (K157*K127))</f>
        <v>0</v>
      </c>
      <c r="L203" s="10">
        <f>CHOOSE(MATCH($B$113, {"Raw Vintaged MTR ELCCs","Weighted RESOLVE ELCCs"}, 0), SUM($H187:L187), (L157*L127))</f>
        <v>0</v>
      </c>
      <c r="M203" s="10">
        <f>CHOOSE(MATCH($B$113, {"Raw Vintaged MTR ELCCs","Weighted RESOLVE ELCCs"}, 0), SUM($H187:M187), (M157*M127))</f>
        <v>412.86049533279777</v>
      </c>
    </row>
    <row r="204" spans="2:31">
      <c r="B204" s="117" t="s">
        <v>64</v>
      </c>
      <c r="H204" s="10">
        <f>CHOOSE(MATCH($B$113, {"Raw Vintaged MTR ELCCs","Weighted RESOLVE ELCCs"}, 0), H188, (H158*H128))</f>
        <v>0</v>
      </c>
      <c r="I204" s="10">
        <f>CHOOSE(MATCH($B$113, {"Raw Vintaged MTR ELCCs","Weighted RESOLVE ELCCs"}, 0), SUM($H188:I188), (I158*I128))</f>
        <v>0</v>
      </c>
      <c r="J204" s="10">
        <f>CHOOSE(MATCH($B$113, {"Raw Vintaged MTR ELCCs","Weighted RESOLVE ELCCs"}, 0), SUM($H188:J188), (J158*J128))</f>
        <v>0</v>
      </c>
      <c r="K204" s="10">
        <f>CHOOSE(MATCH($B$113, {"Raw Vintaged MTR ELCCs","Weighted RESOLVE ELCCs"}, 0), SUM($H188:K188), (K158*K128))</f>
        <v>0</v>
      </c>
      <c r="L204" s="10">
        <f>CHOOSE(MATCH($B$113, {"Raw Vintaged MTR ELCCs","Weighted RESOLVE ELCCs"}, 0), SUM($H188:L188), (L158*L128))</f>
        <v>0</v>
      </c>
      <c r="M204" s="10">
        <f>CHOOSE(MATCH($B$113, {"Raw Vintaged MTR ELCCs","Weighted RESOLVE ELCCs"}, 0), SUM($H188:M188), (M158*M128))</f>
        <v>173.10712592570135</v>
      </c>
    </row>
    <row r="205" spans="2:31">
      <c r="B205" s="117" t="s">
        <v>214</v>
      </c>
      <c r="H205" s="10">
        <f>CHOOSE(MATCH($B$113, {"Raw Vintaged MTR ELCCs","Weighted RESOLVE ELCCs"}, 0), H189, (H159*H129))</f>
        <v>0</v>
      </c>
      <c r="I205" s="10">
        <f>CHOOSE(MATCH($B$113, {"Raw Vintaged MTR ELCCs","Weighted RESOLVE ELCCs"}, 0), SUM($H189:I189), (I159*I129))</f>
        <v>0</v>
      </c>
      <c r="J205" s="10">
        <f>CHOOSE(MATCH($B$113, {"Raw Vintaged MTR ELCCs","Weighted RESOLVE ELCCs"}, 0), SUM($H189:J189), (J159*J129))</f>
        <v>0</v>
      </c>
      <c r="K205" s="10">
        <f>CHOOSE(MATCH($B$113, {"Raw Vintaged MTR ELCCs","Weighted RESOLVE ELCCs"}, 0), SUM($H189:K189), (K159*K129))</f>
        <v>0</v>
      </c>
      <c r="L205" s="10">
        <f>CHOOSE(MATCH($B$113, {"Raw Vintaged MTR ELCCs","Weighted RESOLVE ELCCs"}, 0), SUM($H189:L189), (L159*L129))</f>
        <v>0</v>
      </c>
      <c r="M205" s="10">
        <f>CHOOSE(MATCH($B$113, {"Raw Vintaged MTR ELCCs","Weighted RESOLVE ELCCs"}, 0), SUM($H189:M189), (M159*M129))</f>
        <v>0</v>
      </c>
    </row>
    <row r="206" spans="2:31" ht="12.95" thickBot="1">
      <c r="B206" s="68" t="s">
        <v>1226</v>
      </c>
      <c r="H206" s="100">
        <f t="shared" ref="H206:M206" si="17">SUM(H194:H205)</f>
        <v>0</v>
      </c>
      <c r="I206" s="100">
        <f t="shared" si="17"/>
        <v>0</v>
      </c>
      <c r="J206" s="100">
        <f t="shared" si="17"/>
        <v>0</v>
      </c>
      <c r="K206" s="100">
        <f t="shared" si="17"/>
        <v>9202.6553139372554</v>
      </c>
      <c r="L206" s="100">
        <f t="shared" si="17"/>
        <v>8979.0481091503043</v>
      </c>
      <c r="M206" s="100">
        <f t="shared" si="17"/>
        <v>12057.074945482631</v>
      </c>
    </row>
    <row r="207" spans="2:31" ht="14.1" thickTop="1" thickBot="1">
      <c r="B207" s="68" t="s">
        <v>1227</v>
      </c>
      <c r="C207" s="69"/>
      <c r="H207" s="129">
        <f>-SUMIFS('Policy Summary'!$D:$D,'Policy Summary'!$A:$A,$C$191,'Policy Summary'!$B:$B,H$193)</f>
        <v>0</v>
      </c>
      <c r="I207" s="129">
        <f>-SUMIFS('Policy Summary'!$D:$D,'Policy Summary'!$A:$A,$C$191,'Policy Summary'!$B:$B,I$193)</f>
        <v>0</v>
      </c>
      <c r="J207" s="129">
        <f>-SUMIFS('Policy Summary'!$D:$D,'Policy Summary'!$A:$A,$C$191,'Policy Summary'!$B:$B,J$193)</f>
        <v>0</v>
      </c>
      <c r="K207" s="129">
        <f>-SUMIFS('Policy Summary'!$D:$D,'Policy Summary'!$A:$A,$C$191,'Policy Summary'!$B:$B,K$193)</f>
        <v>4903.3490000000002</v>
      </c>
      <c r="L207" s="129">
        <f>-SUMIFS('Policy Summary'!$D:$D,'Policy Summary'!$A:$A,$C$191,'Policy Summary'!$B:$B,L$193)</f>
        <v>0</v>
      </c>
      <c r="M207" s="129">
        <f>-SUMIFS('Policy Summary'!$D:$D,'Policy Summary'!$A:$A,$C$191,'Policy Summary'!$B:$B,M$193)</f>
        <v>4903.3490000000002</v>
      </c>
      <c r="AE207" s="38"/>
    </row>
    <row r="208" spans="2:31" ht="14.1" thickTop="1" thickBot="1">
      <c r="B208" s="68" t="s">
        <v>1228</v>
      </c>
      <c r="C208" s="69"/>
      <c r="H208" s="128">
        <f t="shared" ref="H208:M208" si="18">H206+H207</f>
        <v>0</v>
      </c>
      <c r="I208" s="98">
        <f t="shared" si="18"/>
        <v>0</v>
      </c>
      <c r="J208" s="98">
        <f t="shared" si="18"/>
        <v>0</v>
      </c>
      <c r="K208" s="98">
        <f t="shared" si="18"/>
        <v>14106.004313937256</v>
      </c>
      <c r="L208" s="98">
        <f t="shared" si="18"/>
        <v>8979.0481091503043</v>
      </c>
      <c r="M208" s="98">
        <f t="shared" si="18"/>
        <v>16960.423945482631</v>
      </c>
      <c r="AE208" s="38"/>
    </row>
    <row r="209" spans="2:31" ht="14.1" thickTop="1" thickBot="1">
      <c r="B209" s="9" t="s">
        <v>1229</v>
      </c>
      <c r="H209" s="129">
        <f>SUMIFS('Policy Summary'!$C:$C,'Policy Summary'!$A:$A,$C$191,'Policy Summary'!$B:$B,H$193)</f>
        <v>0</v>
      </c>
      <c r="I209" s="129">
        <f>SUMIFS('Policy Summary'!$C:$C,'Policy Summary'!$A:$A,$C$191,'Policy Summary'!$B:$B,I$193)</f>
        <v>0</v>
      </c>
      <c r="J209" s="129">
        <f>SUMIFS('Policy Summary'!$C:$C,'Policy Summary'!$A:$A,$C$191,'Policy Summary'!$B:$B,J$193)</f>
        <v>0</v>
      </c>
      <c r="K209" s="129">
        <f>SUMIFS('Policy Summary'!$C:$C,'Policy Summary'!$A:$A,$C$191,'Policy Summary'!$B:$B,K$193)</f>
        <v>11500</v>
      </c>
      <c r="L209" s="129">
        <f>SUMIFS('Policy Summary'!$C:$C,'Policy Summary'!$A:$A,$C$191,'Policy Summary'!$B:$B,L$193)</f>
        <v>0</v>
      </c>
      <c r="M209" s="129">
        <f>SUMIFS('Policy Summary'!$C:$C,'Policy Summary'!$A:$A,$C$191,'Policy Summary'!$B:$B,M$193)</f>
        <v>15500</v>
      </c>
      <c r="N209" s="127">
        <f>SUMIFS('Policy Summary'!$C:$C,'Policy Summary'!$A:$A,$C$191,'Policy Summary'!$B:$B,N$193)</f>
        <v>0</v>
      </c>
      <c r="AE209" s="38"/>
    </row>
    <row r="210" spans="2:31" ht="14.1" thickTop="1" thickBot="1">
      <c r="B210" s="9" t="s">
        <v>1230</v>
      </c>
      <c r="H210" s="126" t="str">
        <f>IF(H209=0, "", 0.001 * ABS(SUMIFS('Policy Summary'!$E:$E,'Policy Summary'!$A:$A,$C$191,'Policy Summary'!$B:$B,H$193)))</f>
        <v/>
      </c>
      <c r="I210" s="126" t="str">
        <f>IF(I209=0, "", 0.001 * ABS(SUMIFS('Policy Summary'!$E:$E,'Policy Summary'!$A:$A,$C$191,'Policy Summary'!$B:$B,I$193)))</f>
        <v/>
      </c>
      <c r="J210" s="126" t="str">
        <f>IF(J209=0, "", 0.001 * ABS(SUMIFS('Policy Summary'!$E:$E,'Policy Summary'!$A:$A,$C$191,'Policy Summary'!$B:$B,J$193)))</f>
        <v/>
      </c>
      <c r="K210" s="126">
        <f>IF(K209=0, "", 0.001 * ABS(SUMIFS('Policy Summary'!$E:$E,'Policy Summary'!$A:$A,$C$191,'Policy Summary'!$B:$B,K$193)))</f>
        <v>0</v>
      </c>
      <c r="L210" s="126" t="str">
        <f>IF(L209=0, "", 0.001 * ABS(SUMIFS('Policy Summary'!$E:$E,'Policy Summary'!$A:$A,$C$191,'Policy Summary'!$B:$B,L$193)))</f>
        <v/>
      </c>
      <c r="M210" s="126">
        <f>IF(M209=0, "", 0.001 * ABS(SUMIFS('Policy Summary'!$E:$E,'Policy Summary'!$A:$A,$C$191,'Policy Summary'!$B:$B,M$193)))</f>
        <v>0</v>
      </c>
      <c r="N210" s="126" t="str">
        <f>IF(N209=0, "", 0.001 * ABS(SUMIFS('Policy Summary'!$E:$E,'Policy Summary'!$A:$A,$C$191,'Policy Summary'!$B:$B,N$193)))</f>
        <v/>
      </c>
      <c r="AE210" s="38"/>
    </row>
    <row r="211" spans="2:31" ht="12.95" thickTop="1">
      <c r="H211" s="121"/>
      <c r="I211" s="121"/>
      <c r="J211" s="121"/>
      <c r="K211" s="121"/>
      <c r="L211" s="121"/>
      <c r="M211" s="121"/>
      <c r="AE211" s="38"/>
    </row>
    <row r="212" spans="2:31" s="14" customFormat="1">
      <c r="B212" s="14" t="s">
        <v>1174</v>
      </c>
      <c r="C212" s="14" t="s">
        <v>1231</v>
      </c>
      <c r="N212"/>
    </row>
    <row r="213" spans="2:31" ht="12.95">
      <c r="B213" s="3" t="s">
        <v>1232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31">
      <c r="B214" s="43" t="s">
        <v>194</v>
      </c>
      <c r="H214" s="35">
        <v>44927</v>
      </c>
      <c r="I214" s="35">
        <f>EDATE(H214,12)</f>
        <v>45292</v>
      </c>
      <c r="J214" s="35">
        <f>EDATE(I214,12)</f>
        <v>45658</v>
      </c>
      <c r="K214" s="35">
        <f>EDATE(J214,12)</f>
        <v>46023</v>
      </c>
      <c r="L214" s="35">
        <f>EDATE(K214,12)</f>
        <v>46388</v>
      </c>
      <c r="M214" s="35">
        <f>EDATE(L214,12)</f>
        <v>46753</v>
      </c>
    </row>
    <row r="215" spans="2:31">
      <c r="B215" s="122" t="s">
        <v>1219</v>
      </c>
      <c r="H215" s="10">
        <f t="shared" ref="H215:M215" si="19">INDEX(H$194:H$205, MATCH($B215, $B$194:$B$205, 0))</f>
        <v>0</v>
      </c>
      <c r="I215" s="10">
        <f>INDEX(I$194:I$205, MATCH($B215, $B$194:$B$205, 0))</f>
        <v>0</v>
      </c>
      <c r="J215" s="10">
        <f t="shared" si="19"/>
        <v>0</v>
      </c>
      <c r="K215" s="10">
        <f t="shared" si="19"/>
        <v>479.82234257946351</v>
      </c>
      <c r="L215" s="10">
        <f t="shared" si="19"/>
        <v>474.77936869410161</v>
      </c>
      <c r="M215" s="10">
        <f t="shared" si="19"/>
        <v>954.65050669713628</v>
      </c>
    </row>
    <row r="216" spans="2:31">
      <c r="B216" s="122" t="s">
        <v>99</v>
      </c>
      <c r="H216" s="10">
        <f t="shared" ref="H216:M217" si="20">INDEX(H$194:H$205, MATCH($B216, $B$194:$B$205, 0))</f>
        <v>0</v>
      </c>
      <c r="I216" s="10">
        <f t="shared" si="20"/>
        <v>0</v>
      </c>
      <c r="J216" s="10">
        <f t="shared" si="20"/>
        <v>0</v>
      </c>
      <c r="K216" s="10">
        <f t="shared" si="20"/>
        <v>0</v>
      </c>
      <c r="L216" s="10">
        <f t="shared" si="20"/>
        <v>0</v>
      </c>
      <c r="M216" s="10">
        <f t="shared" si="20"/>
        <v>412.86049533279777</v>
      </c>
    </row>
    <row r="217" spans="2:31">
      <c r="B217" s="122" t="s">
        <v>64</v>
      </c>
      <c r="H217" s="10">
        <f t="shared" si="20"/>
        <v>0</v>
      </c>
      <c r="I217" s="10">
        <f t="shared" si="20"/>
        <v>0</v>
      </c>
      <c r="J217" s="10">
        <f>INDEX(J$194:J$205, MATCH($B217, $B$194:$B$205, 0))</f>
        <v>0</v>
      </c>
      <c r="K217" s="10">
        <f t="shared" si="20"/>
        <v>0</v>
      </c>
      <c r="L217" s="10">
        <f t="shared" si="20"/>
        <v>0</v>
      </c>
      <c r="M217" s="10">
        <f t="shared" si="20"/>
        <v>173.10712592570135</v>
      </c>
    </row>
    <row r="218" spans="2:31" ht="12.95" thickBot="1">
      <c r="B218" s="68" t="s">
        <v>1226</v>
      </c>
      <c r="H218" s="100">
        <f t="shared" ref="H218:M218" si="21">SUM(H215:H217)</f>
        <v>0</v>
      </c>
      <c r="I218" s="100">
        <f t="shared" si="21"/>
        <v>0</v>
      </c>
      <c r="J218" s="100">
        <f t="shared" si="21"/>
        <v>0</v>
      </c>
      <c r="K218" s="100">
        <f t="shared" si="21"/>
        <v>479.82234257946351</v>
      </c>
      <c r="L218" s="100">
        <f t="shared" si="21"/>
        <v>474.77936869410161</v>
      </c>
      <c r="M218" s="100">
        <f t="shared" si="21"/>
        <v>1540.6181279556354</v>
      </c>
    </row>
    <row r="219" spans="2:31" ht="14.1" thickTop="1" thickBot="1">
      <c r="B219" s="68" t="s">
        <v>1227</v>
      </c>
      <c r="C219" s="69"/>
      <c r="H219" s="129">
        <f>-SUMIFS('Policy Summary'!$D:$D,'Policy Summary'!$A:$A,$C$212,'Policy Summary'!$B:$B,H$214)</f>
        <v>0</v>
      </c>
      <c r="I219" s="129">
        <f>-SUMIFS('Policy Summary'!$D:$D,'Policy Summary'!$A:$A,$C$212,'Policy Summary'!$B:$B,I$214)</f>
        <v>0</v>
      </c>
      <c r="J219" s="129">
        <f>-SUMIFS('Policy Summary'!$D:$D,'Policy Summary'!$A:$A,$C$212,'Policy Summary'!$B:$B,J$214)</f>
        <v>0</v>
      </c>
      <c r="K219" s="129">
        <f>-SUMIFS('Policy Summary'!$D:$D,'Policy Summary'!$A:$A,$C$212,'Policy Summary'!$B:$B,K$214)</f>
        <v>0</v>
      </c>
      <c r="L219" s="129">
        <f>-SUMIFS('Policy Summary'!$D:$D,'Policy Summary'!$A:$A,$C$212,'Policy Summary'!$B:$B,L$214)</f>
        <v>0</v>
      </c>
      <c r="M219" s="129">
        <f>-SUMIFS('Policy Summary'!$D:$D,'Policy Summary'!$A:$A,$C$212,'Policy Summary'!$B:$B,M$214)</f>
        <v>166.12</v>
      </c>
    </row>
    <row r="220" spans="2:31" ht="14.1" thickTop="1" thickBot="1">
      <c r="B220" s="68" t="s">
        <v>1228</v>
      </c>
      <c r="C220" s="69"/>
      <c r="H220" s="98">
        <f t="shared" ref="H220:M220" si="22">H218+H219</f>
        <v>0</v>
      </c>
      <c r="I220" s="98">
        <f t="shared" si="22"/>
        <v>0</v>
      </c>
      <c r="J220" s="98">
        <f t="shared" si="22"/>
        <v>0</v>
      </c>
      <c r="K220" s="98">
        <f t="shared" si="22"/>
        <v>479.82234257946351</v>
      </c>
      <c r="L220" s="98">
        <f t="shared" si="22"/>
        <v>474.77936869410161</v>
      </c>
      <c r="M220" s="98">
        <f t="shared" si="22"/>
        <v>1706.7381279556353</v>
      </c>
    </row>
    <row r="221" spans="2:31" ht="14.1" thickTop="1" thickBot="1">
      <c r="B221" s="9" t="s">
        <v>1229</v>
      </c>
      <c r="H221" s="129">
        <f>SUMIFS('Policy Summary'!$C:$C,'Policy Summary'!$A:$A,$C$212,'Policy Summary'!$B:$B,H$214)</f>
        <v>0</v>
      </c>
      <c r="I221" s="129">
        <f>SUMIFS('Policy Summary'!$C:$C,'Policy Summary'!$A:$A,$C$212,'Policy Summary'!$B:$B,I$214)</f>
        <v>0</v>
      </c>
      <c r="J221" s="129">
        <f>SUMIFS('Policy Summary'!$C:$C,'Policy Summary'!$A:$A,$C$212,'Policy Summary'!$B:$B,J$214)</f>
        <v>0</v>
      </c>
      <c r="K221" s="129">
        <f>SUMIFS('Policy Summary'!$C:$C,'Policy Summary'!$A:$A,$C$212,'Policy Summary'!$B:$B,K$214)</f>
        <v>0</v>
      </c>
      <c r="L221" s="129">
        <f>SUMIFS('Policy Summary'!$C:$C,'Policy Summary'!$A:$A,$C$212,'Policy Summary'!$B:$B,L$214)</f>
        <v>0</v>
      </c>
      <c r="M221" s="129">
        <f>SUMIFS('Policy Summary'!$C:$C,'Policy Summary'!$A:$A,$C$212,'Policy Summary'!$B:$B,M$214)</f>
        <v>1000</v>
      </c>
    </row>
    <row r="222" spans="2:31" s="27" customFormat="1" ht="14.1" thickTop="1" thickBot="1">
      <c r="B222" s="9" t="s">
        <v>1233</v>
      </c>
      <c r="H222" s="21" t="str">
        <f>IF(H221=0, "", 0.001 * ABS(SUMIFS('Policy Summary'!$E:$E,'Policy Summary'!$A:$A,$C$212,'Policy Summary'!$B:$B,H$214)))</f>
        <v/>
      </c>
      <c r="I222" s="21" t="str">
        <f>IF(I221=0, "", 0.001 * ABS(SUMIFS('Policy Summary'!$E:$E,'Policy Summary'!$A:$A,$C$212,'Policy Summary'!$B:$B,I$214)))</f>
        <v/>
      </c>
      <c r="J222" s="21" t="str">
        <f>IF(J221=0, "", 0.001 * ABS(SUMIFS('Policy Summary'!$E:$E,'Policy Summary'!$A:$A,$C$212,'Policy Summary'!$B:$B,J$214)))</f>
        <v/>
      </c>
      <c r="K222" s="21" t="str">
        <f>IF(K221=0, "", 0.001 * ABS(SUMIFS('Policy Summary'!$E:$E,'Policy Summary'!$A:$A,$C$212,'Policy Summary'!$B:$B,K$214)))</f>
        <v/>
      </c>
      <c r="L222" s="21" t="str">
        <f>IF(L221=0, "", 0.001 * ABS(SUMIFS('Policy Summary'!$E:$E,'Policy Summary'!$A:$A,$C$212,'Policy Summary'!$B:$B,L$214)))</f>
        <v/>
      </c>
      <c r="M222" s="21">
        <f>IF(M221=0, "", 0.001 * ABS(SUMIFS('Policy Summary'!$E:$E,'Policy Summary'!$A:$A,$C$212,'Policy Summary'!$B:$B,M$214)))</f>
        <v>0</v>
      </c>
      <c r="N222"/>
    </row>
    <row r="223" spans="2:31" s="27" customFormat="1" ht="12.95" thickTop="1">
      <c r="H223" s="123"/>
      <c r="I223" s="123"/>
      <c r="J223" s="123"/>
      <c r="K223" s="123"/>
      <c r="L223" s="123"/>
      <c r="M223" s="123"/>
      <c r="N223"/>
    </row>
    <row r="224" spans="2:31" s="14" customFormat="1">
      <c r="B224" s="14" t="s">
        <v>1174</v>
      </c>
      <c r="C224" s="14" t="s">
        <v>1234</v>
      </c>
      <c r="N224"/>
    </row>
    <row r="225" spans="2:14" ht="12.95">
      <c r="B225" s="3" t="s">
        <v>1235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4">
      <c r="B226" s="43" t="s">
        <v>194</v>
      </c>
      <c r="H226" s="35">
        <v>44927</v>
      </c>
      <c r="I226" s="35">
        <f>EDATE(H226,12)</f>
        <v>45292</v>
      </c>
      <c r="J226" s="35">
        <f>EDATE(I226,12)</f>
        <v>45658</v>
      </c>
      <c r="K226" s="35">
        <f>EDATE(J226,12)</f>
        <v>46023</v>
      </c>
      <c r="L226" s="35">
        <f>EDATE(K226,12)</f>
        <v>46388</v>
      </c>
      <c r="M226" s="35">
        <f>EDATE(L226,12)</f>
        <v>46753</v>
      </c>
    </row>
    <row r="227" spans="2:14">
      <c r="B227" s="122" t="s">
        <v>201</v>
      </c>
      <c r="H227" s="10">
        <f t="shared" ref="H227:M228" si="23">INDEX(H$194:H$205, MATCH($B227, $B$194:$B$205, 0))</f>
        <v>0</v>
      </c>
      <c r="I227" s="10">
        <f t="shared" si="23"/>
        <v>0</v>
      </c>
      <c r="J227" s="10">
        <f t="shared" si="23"/>
        <v>0</v>
      </c>
      <c r="K227" s="10">
        <f t="shared" si="23"/>
        <v>740.11279322922576</v>
      </c>
      <c r="L227" s="10">
        <f t="shared" si="23"/>
        <v>740.11279322922576</v>
      </c>
      <c r="M227" s="10">
        <f t="shared" si="23"/>
        <v>1080.3945372426629</v>
      </c>
    </row>
    <row r="228" spans="2:14">
      <c r="B228" s="122" t="s">
        <v>203</v>
      </c>
      <c r="H228" s="10">
        <f t="shared" si="23"/>
        <v>0</v>
      </c>
      <c r="I228" s="10">
        <f>INDEX(I$194:I$205, MATCH($B228, $B$194:$B$205, 0))</f>
        <v>0</v>
      </c>
      <c r="J228" s="10">
        <f t="shared" si="23"/>
        <v>0</v>
      </c>
      <c r="K228" s="10">
        <f t="shared" si="23"/>
        <v>0</v>
      </c>
      <c r="L228" s="10">
        <f t="shared" si="23"/>
        <v>0</v>
      </c>
      <c r="M228" s="10">
        <f t="shared" si="23"/>
        <v>148.3109052351266</v>
      </c>
    </row>
    <row r="229" spans="2:14" ht="12.95" thickBot="1">
      <c r="B229" s="68" t="s">
        <v>1226</v>
      </c>
      <c r="H229" s="100">
        <f t="shared" ref="H229:M229" si="24">SUM(H227:H228)</f>
        <v>0</v>
      </c>
      <c r="I229" s="100">
        <f t="shared" si="24"/>
        <v>0</v>
      </c>
      <c r="J229" s="100">
        <f t="shared" si="24"/>
        <v>0</v>
      </c>
      <c r="K229" s="100">
        <f t="shared" si="24"/>
        <v>740.11279322922576</v>
      </c>
      <c r="L229" s="100">
        <f t="shared" si="24"/>
        <v>740.11279322922576</v>
      </c>
      <c r="M229" s="100">
        <f t="shared" si="24"/>
        <v>1228.7054424777893</v>
      </c>
    </row>
    <row r="230" spans="2:14" ht="14.1" thickTop="1" thickBot="1">
      <c r="B230" s="68" t="s">
        <v>1227</v>
      </c>
      <c r="C230" s="69"/>
      <c r="H230" s="129">
        <f>-SUMIFS('Policy Summary'!$D:$D,'Policy Summary'!$A:$A,$C$224,'Policy Summary'!$B:$B,H$226)</f>
        <v>0</v>
      </c>
      <c r="I230" s="129">
        <f>-SUMIFS('Policy Summary'!$D:$D,'Policy Summary'!$A:$A,$C$224,'Policy Summary'!$B:$B,I$226)</f>
        <v>0</v>
      </c>
      <c r="J230" s="129">
        <f>-SUMIFS('Policy Summary'!$D:$D,'Policy Summary'!$A:$A,$C$224,'Policy Summary'!$B:$B,J$226)</f>
        <v>0</v>
      </c>
      <c r="K230" s="129">
        <f>-SUMIFS('Policy Summary'!$D:$D,'Policy Summary'!$A:$A,$C$224,'Policy Summary'!$B:$B,K$226)</f>
        <v>0</v>
      </c>
      <c r="L230" s="129">
        <f>-SUMIFS('Policy Summary'!$D:$D,'Policy Summary'!$A:$A,$C$224,'Policy Summary'!$B:$B,L$226)</f>
        <v>0</v>
      </c>
      <c r="M230" s="129">
        <f>-SUMIFS('Policy Summary'!$D:$D,'Policy Summary'!$A:$A,$C$224,'Policy Summary'!$B:$B,M$226)</f>
        <v>124.8</v>
      </c>
    </row>
    <row r="231" spans="2:14" ht="14.1" thickTop="1" thickBot="1">
      <c r="B231" s="68" t="s">
        <v>1228</v>
      </c>
      <c r="C231" s="69"/>
      <c r="H231" s="98">
        <f t="shared" ref="H231:M231" si="25">H229+H230</f>
        <v>0</v>
      </c>
      <c r="I231" s="98">
        <f t="shared" si="25"/>
        <v>0</v>
      </c>
      <c r="J231" s="98">
        <f t="shared" si="25"/>
        <v>0</v>
      </c>
      <c r="K231" s="98">
        <f t="shared" si="25"/>
        <v>740.11279322922576</v>
      </c>
      <c r="L231" s="98">
        <f t="shared" si="25"/>
        <v>740.11279322922576</v>
      </c>
      <c r="M231" s="98">
        <f t="shared" si="25"/>
        <v>1353.5054424777893</v>
      </c>
    </row>
    <row r="232" spans="2:14" ht="14.1" thickTop="1" thickBot="1">
      <c r="B232" s="9" t="s">
        <v>1229</v>
      </c>
      <c r="H232" s="129">
        <f>SUMIFS('Policy Summary'!$C:$C,'Policy Summary'!$A:$A,$C$224,'Policy Summary'!$B:$B,H$226)</f>
        <v>0</v>
      </c>
      <c r="I232" s="129">
        <f>SUMIFS('Policy Summary'!$C:$C,'Policy Summary'!$A:$A,$C$224,'Policy Summary'!$B:$B,I$226)</f>
        <v>0</v>
      </c>
      <c r="J232" s="129">
        <f>SUMIFS('Policy Summary'!$C:$C,'Policy Summary'!$A:$A,$C$224,'Policy Summary'!$B:$B,J$226)</f>
        <v>0</v>
      </c>
      <c r="K232" s="129">
        <f>SUMIFS('Policy Summary'!$C:$C,'Policy Summary'!$A:$A,$C$224,'Policy Summary'!$B:$B,K$226)</f>
        <v>0</v>
      </c>
      <c r="L232" s="129">
        <f>SUMIFS('Policy Summary'!$C:$C,'Policy Summary'!$A:$A,$C$224,'Policy Summary'!$B:$B,L$226)</f>
        <v>0</v>
      </c>
      <c r="M232" s="129">
        <f>SUMIFS('Policy Summary'!$C:$C,'Policy Summary'!$A:$A,$C$224,'Policy Summary'!$B:$B,M$226)</f>
        <v>1000</v>
      </c>
    </row>
    <row r="233" spans="2:14" s="27" customFormat="1" ht="14.1" thickTop="1" thickBot="1">
      <c r="B233" s="9" t="s">
        <v>1236</v>
      </c>
      <c r="H233" s="21" t="str">
        <f>IF(H232=0, "", 0.001 * ABS(SUMIFS('Policy Summary'!$E:$E,'Policy Summary'!$A:$A,$C$224,'Policy Summary'!$B:$B,H$226)))</f>
        <v/>
      </c>
      <c r="I233" s="21" t="str">
        <f>IF(I232=0, "", 0.001 * ABS(SUMIFS('Policy Summary'!$E:$E,'Policy Summary'!$A:$A,$C$224,'Policy Summary'!$B:$B,I$226)))</f>
        <v/>
      </c>
      <c r="J233" s="21" t="str">
        <f>IF(J232=0, "", 0.001 * ABS(SUMIFS('Policy Summary'!$E:$E,'Policy Summary'!$A:$A,$C$224,'Policy Summary'!$B:$B,J$226)))</f>
        <v/>
      </c>
      <c r="K233" s="21" t="str">
        <f>IF(K232=0, "", 0.001 * ABS(SUMIFS('Policy Summary'!$E:$E,'Policy Summary'!$A:$A,$C$224,'Policy Summary'!$B:$B,K$226)))</f>
        <v/>
      </c>
      <c r="L233" s="21" t="str">
        <f>IF(L232=0, "", 0.001 * ABS(SUMIFS('Policy Summary'!$E:$E,'Policy Summary'!$A:$A,$C$224,'Policy Summary'!$B:$B,L$226)))</f>
        <v/>
      </c>
      <c r="M233" s="21">
        <f>IF(M232=0, "", 0.001 * ABS(SUMIFS('Policy Summary'!$E:$E,'Policy Summary'!$A:$A,$C$224,'Policy Summary'!$B:$B,M$226)))</f>
        <v>0</v>
      </c>
      <c r="N233"/>
    </row>
    <row r="234" spans="2:14" ht="12.95" thickTop="1"/>
  </sheetData>
  <conditionalFormatting sqref="H211:M21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B113" xr:uid="{F526500D-1757-154F-BC09-B4C6C07D7A0F}">
      <formula1>"Raw Vintaged MTR ELCCs, Weighted RESOLVE ELCCs"</formula1>
    </dataValidation>
  </dataValidations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FA54-E951-BF42-9E5D-EDE8AAFC3C54}">
  <sheetPr codeName="Sheet36">
    <tabColor theme="3"/>
  </sheetPr>
  <dimension ref="A1:AG129"/>
  <sheetViews>
    <sheetView showGridLines="0" zoomScaleNormal="100" workbookViewId="0">
      <selection activeCell="A52" sqref="A52"/>
    </sheetView>
  </sheetViews>
  <sheetFormatPr defaultColWidth="9" defaultRowHeight="12" outlineLevelRow="1" outlineLevelCol="1"/>
  <cols>
    <col min="1" max="1" width="10.85546875" customWidth="1"/>
    <col min="2" max="2" width="42.42578125" customWidth="1"/>
    <col min="3" max="8" width="11" hidden="1" customWidth="1" outlineLevel="1"/>
    <col min="9" max="9" width="11" customWidth="1" collapsed="1"/>
    <col min="10" max="10" width="11" hidden="1" customWidth="1" outlineLevel="1"/>
    <col min="11" max="11" width="11" customWidth="1" collapsed="1"/>
    <col min="12" max="12" width="11" hidden="1" customWidth="1" outlineLevel="1"/>
    <col min="13" max="13" width="11" customWidth="1" collapsed="1"/>
    <col min="14" max="14" width="11" hidden="1" customWidth="1" outlineLevel="1"/>
    <col min="15" max="15" width="11" customWidth="1" collapsed="1"/>
    <col min="16" max="16" width="11" hidden="1" customWidth="1" outlineLevel="1"/>
    <col min="17" max="17" width="11" customWidth="1" collapsed="1"/>
    <col min="18" max="18" width="11" customWidth="1"/>
    <col min="19" max="21" width="11" hidden="1" customWidth="1" outlineLevel="1"/>
    <col min="22" max="22" width="11" customWidth="1" collapsed="1"/>
    <col min="23" max="23" width="11" customWidth="1"/>
    <col min="24" max="27" width="11" hidden="1" customWidth="1" outlineLevel="1"/>
    <col min="28" max="28" width="11" customWidth="1" collapsed="1"/>
    <col min="31" max="31" width="14.42578125" bestFit="1" customWidth="1"/>
  </cols>
  <sheetData>
    <row r="1" spans="1:1" s="2" customFormat="1" ht="29.1" thickBot="1">
      <c r="A1" s="2" t="s">
        <v>1237</v>
      </c>
    </row>
    <row r="39" spans="2:33" ht="18.95" thickBot="1">
      <c r="B39" s="6" t="s">
        <v>1238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G39" s="42"/>
    </row>
    <row r="40" spans="2:33">
      <c r="B40" s="14" t="s">
        <v>1174</v>
      </c>
      <c r="C40" s="14" t="s">
        <v>53</v>
      </c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2:33" ht="12.95">
      <c r="B41" s="3" t="s">
        <v>1239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</row>
    <row r="42" spans="2:33">
      <c r="B42" s="7"/>
      <c r="C42" s="7">
        <v>43831</v>
      </c>
      <c r="D42" s="7">
        <f>EDATE(C42,12)</f>
        <v>44197</v>
      </c>
      <c r="E42" s="7">
        <f t="shared" ref="E42:AA42" si="0">EDATE(D42,12)</f>
        <v>44562</v>
      </c>
      <c r="F42" s="7">
        <f t="shared" si="0"/>
        <v>44927</v>
      </c>
      <c r="G42" s="7">
        <f t="shared" si="0"/>
        <v>45292</v>
      </c>
      <c r="H42" s="7">
        <f t="shared" si="0"/>
        <v>45658</v>
      </c>
      <c r="I42" s="7">
        <f t="shared" si="0"/>
        <v>46023</v>
      </c>
      <c r="J42" s="7">
        <f t="shared" si="0"/>
        <v>46388</v>
      </c>
      <c r="K42" s="7">
        <f t="shared" si="0"/>
        <v>46753</v>
      </c>
      <c r="L42" s="7">
        <f t="shared" si="0"/>
        <v>47119</v>
      </c>
      <c r="M42" s="7">
        <f t="shared" si="0"/>
        <v>47484</v>
      </c>
      <c r="N42" s="7">
        <f t="shared" si="0"/>
        <v>47849</v>
      </c>
      <c r="O42" s="7">
        <f t="shared" si="0"/>
        <v>48214</v>
      </c>
      <c r="P42" s="7">
        <f t="shared" si="0"/>
        <v>48580</v>
      </c>
      <c r="Q42" s="7">
        <f t="shared" si="0"/>
        <v>48945</v>
      </c>
      <c r="R42" s="7">
        <f t="shared" si="0"/>
        <v>49310</v>
      </c>
      <c r="S42" s="7">
        <f t="shared" si="0"/>
        <v>49675</v>
      </c>
      <c r="T42" s="7">
        <f t="shared" si="0"/>
        <v>50041</v>
      </c>
      <c r="U42" s="7">
        <f t="shared" si="0"/>
        <v>50406</v>
      </c>
      <c r="V42" s="7">
        <f t="shared" si="0"/>
        <v>50771</v>
      </c>
      <c r="W42" s="7">
        <f t="shared" si="0"/>
        <v>51136</v>
      </c>
      <c r="X42" s="7">
        <f t="shared" si="0"/>
        <v>51502</v>
      </c>
      <c r="Y42" s="7">
        <f t="shared" si="0"/>
        <v>51867</v>
      </c>
      <c r="Z42" s="7">
        <f t="shared" si="0"/>
        <v>52232</v>
      </c>
      <c r="AA42" s="7">
        <f t="shared" si="0"/>
        <v>52597</v>
      </c>
      <c r="AB42" s="7">
        <f>EDATE(AA42,12)</f>
        <v>52963</v>
      </c>
    </row>
    <row r="43" spans="2:33">
      <c r="B43" s="8" t="s">
        <v>1240</v>
      </c>
      <c r="C43" s="13">
        <f>'Generation &amp; Loads'!D116</f>
        <v>0</v>
      </c>
      <c r="D43" s="13">
        <f>'Generation &amp; Loads'!E116</f>
        <v>0</v>
      </c>
      <c r="E43" s="13">
        <f>'Generation &amp; Loads'!F116</f>
        <v>0</v>
      </c>
      <c r="F43" s="13">
        <f>'Generation &amp; Loads'!G116</f>
        <v>192.60390311469996</v>
      </c>
      <c r="G43" s="13">
        <f>'Generation &amp; Loads'!H116</f>
        <v>199.90105091812941</v>
      </c>
      <c r="H43" s="13">
        <f>'Generation &amp; Loads'!I116</f>
        <v>202.22369908149651</v>
      </c>
      <c r="I43" s="13">
        <f>'Generation &amp; Loads'!J116</f>
        <v>204.60993469458498</v>
      </c>
      <c r="J43" s="13">
        <f>'Generation &amp; Loads'!K116</f>
        <v>207.57207047455043</v>
      </c>
      <c r="K43" s="13">
        <f>'Generation &amp; Loads'!L116</f>
        <v>211.4442713644365</v>
      </c>
      <c r="L43" s="13">
        <f>'Generation &amp; Loads'!M116</f>
        <v>216.08909407042438</v>
      </c>
      <c r="M43" s="13">
        <f>'Generation &amp; Loads'!N116</f>
        <v>221.17342786596907</v>
      </c>
      <c r="N43" s="13">
        <f>'Generation &amp; Loads'!O116</f>
        <v>226.56807269478477</v>
      </c>
      <c r="O43" s="13">
        <f>'Generation &amp; Loads'!P116</f>
        <v>232.6122243279867</v>
      </c>
      <c r="P43" s="13">
        <f>'Generation &amp; Loads'!Q116</f>
        <v>239.72173165191862</v>
      </c>
      <c r="Q43" s="13">
        <f>'Generation &amp; Loads'!R116</f>
        <v>248.28437640760987</v>
      </c>
      <c r="R43" s="13">
        <f>'Generation &amp; Loads'!S116</f>
        <v>255.77410432905648</v>
      </c>
      <c r="S43" s="13">
        <f>'Generation &amp; Loads'!T116</f>
        <v>266.55992584548278</v>
      </c>
      <c r="T43" s="13">
        <f>'Generation &amp; Loads'!U116</f>
        <v>275.79027968263682</v>
      </c>
      <c r="U43" s="13">
        <f>'Generation &amp; Loads'!V116</f>
        <v>284.01968621263853</v>
      </c>
      <c r="V43" s="13">
        <f>'Generation &amp; Loads'!W116</f>
        <v>291.67726743661399</v>
      </c>
      <c r="W43" s="13">
        <f>'Generation &amp; Loads'!X116</f>
        <v>298.73788925511292</v>
      </c>
      <c r="X43" s="13">
        <f>'Generation &amp; Loads'!Y116</f>
        <v>301.99060055050086</v>
      </c>
      <c r="Y43" s="13">
        <f>'Generation &amp; Loads'!Z116</f>
        <v>304.959455407039</v>
      </c>
      <c r="Z43" s="13">
        <f>'Generation &amp; Loads'!AA116</f>
        <v>307.83932807436162</v>
      </c>
      <c r="AA43" s="13">
        <f>'Generation &amp; Loads'!AB116</f>
        <v>310.09394640685662</v>
      </c>
      <c r="AB43" s="13">
        <f>'Generation &amp; Loads'!AC116</f>
        <v>312.5848307406726</v>
      </c>
    </row>
    <row r="44" spans="2:33" ht="12.95" thickBot="1">
      <c r="B44" s="9" t="s">
        <v>1238</v>
      </c>
      <c r="C44" s="12">
        <f>0.000001 * SUMIFS('Policy Summary'!$C:$C,'Policy Summary'!$A:$A,$C$40,'Policy Summary'!$B:$B,C$42)</f>
        <v>0</v>
      </c>
      <c r="D44" s="12">
        <f>0.000001 * SUMIFS('Policy Summary'!$C:$C,'Policy Summary'!$A:$A,$C$40,'Policy Summary'!$B:$B,D$42)</f>
        <v>0</v>
      </c>
      <c r="E44" s="12">
        <f>0.000001 * SUMIFS('Policy Summary'!$C:$C,'Policy Summary'!$A:$A,$C$40,'Policy Summary'!$B:$B,E$42)</f>
        <v>0</v>
      </c>
      <c r="F44" s="12">
        <f>0.000001 * SUMIFS('Policy Summary'!$C:$C,'Policy Summary'!$A:$A,$C$40,'Policy Summary'!$B:$B,F$42)</f>
        <v>0</v>
      </c>
      <c r="G44" s="12">
        <f>0.000001 * SUMIFS('Policy Summary'!$C:$C,'Policy Summary'!$A:$A,$C$40,'Policy Summary'!$B:$B,G$42)</f>
        <v>0</v>
      </c>
      <c r="H44" s="12">
        <f>0.000001 * SUMIFS('Policy Summary'!$C:$C,'Policy Summary'!$A:$A,$C$40,'Policy Summary'!$B:$B,H$42)</f>
        <v>0</v>
      </c>
      <c r="I44" s="12">
        <f>0.000001 * SUMIFS('Policy Summary'!$C:$C,'Policy Summary'!$A:$A,$C$40,'Policy Summary'!$B:$B,I$42)</f>
        <v>96.044894474000003</v>
      </c>
      <c r="J44" s="12">
        <f>0.000001 * SUMIFS('Policy Summary'!$C:$C,'Policy Summary'!$A:$A,$C$40,'Policy Summary'!$B:$B,J$42)</f>
        <v>0</v>
      </c>
      <c r="K44" s="12">
        <f>0.000001 * SUMIFS('Policy Summary'!$C:$C,'Policy Summary'!$A:$A,$C$40,'Policy Summary'!$B:$B,K$42)</f>
        <v>109.480081986</v>
      </c>
      <c r="L44" s="12">
        <f>0.000001 * SUMIFS('Policy Summary'!$C:$C,'Policy Summary'!$A:$A,$C$40,'Policy Summary'!$B:$B,L$42)</f>
        <v>0</v>
      </c>
      <c r="M44" s="12">
        <f>0.000001 * SUMIFS('Policy Summary'!$C:$C,'Policy Summary'!$A:$A,$C$40,'Policy Summary'!$B:$B,M$42)</f>
        <v>125.823532847</v>
      </c>
      <c r="N44" s="12">
        <f>0.000001 * SUMIFS('Policy Summary'!$C:$C,'Policy Summary'!$A:$A,$C$40,'Policy Summary'!$B:$B,N$42)</f>
        <v>0</v>
      </c>
      <c r="O44" s="12">
        <f>0.000001 * SUMIFS('Policy Summary'!$C:$C,'Policy Summary'!$A:$A,$C$40,'Policy Summary'!$B:$B,O$42)</f>
        <v>132.761659662</v>
      </c>
      <c r="P44" s="12">
        <f>0.000001 * SUMIFS('Policy Summary'!$C:$C,'Policy Summary'!$A:$A,$C$40,'Policy Summary'!$B:$B,P$42)</f>
        <v>0</v>
      </c>
      <c r="Q44" s="12">
        <f>0.000001 * SUMIFS('Policy Summary'!$C:$C,'Policy Summary'!$A:$A,$C$40,'Policy Summary'!$B:$B,Q$42)</f>
        <v>142.235467062</v>
      </c>
      <c r="R44" s="12">
        <f>0.000001 * SUMIFS('Policy Summary'!$C:$C,'Policy Summary'!$A:$A,$C$40,'Policy Summary'!$B:$B,R$42)</f>
        <v>146.86505170500001</v>
      </c>
      <c r="S44" s="12">
        <f>0.000001 * SUMIFS('Policy Summary'!$C:$C,'Policy Summary'!$A:$A,$C$40,'Policy Summary'!$B:$B,S$42)</f>
        <v>0</v>
      </c>
      <c r="T44" s="12">
        <f>0.000001 * SUMIFS('Policy Summary'!$C:$C,'Policy Summary'!$A:$A,$C$40,'Policy Summary'!$B:$B,T$42)</f>
        <v>0</v>
      </c>
      <c r="U44" s="12">
        <f>0.000001 * SUMIFS('Policy Summary'!$C:$C,'Policy Summary'!$A:$A,$C$40,'Policy Summary'!$B:$B,U$42)</f>
        <v>0</v>
      </c>
      <c r="V44" s="12">
        <f>0.000001 * SUMIFS('Policy Summary'!$C:$C,'Policy Summary'!$A:$A,$C$40,'Policy Summary'!$B:$B,V$42)</f>
        <v>169.717992313</v>
      </c>
      <c r="W44" s="12">
        <f>0.000001 * SUMIFS('Policy Summary'!$C:$C,'Policy Summary'!$A:$A,$C$40,'Policy Summary'!$B:$B,W$42)</f>
        <v>174.57784311399999</v>
      </c>
      <c r="X44" s="12">
        <f>0.000001 * SUMIFS('Policy Summary'!$C:$C,'Policy Summary'!$A:$A,$C$40,'Policy Summary'!$B:$B,X$42)</f>
        <v>0</v>
      </c>
      <c r="Y44" s="12">
        <f>0.000001 * SUMIFS('Policy Summary'!$C:$C,'Policy Summary'!$A:$A,$C$40,'Policy Summary'!$B:$B,Y$42)</f>
        <v>0</v>
      </c>
      <c r="Z44" s="12">
        <f>0.000001 * SUMIFS('Policy Summary'!$C:$C,'Policy Summary'!$A:$A,$C$40,'Policy Summary'!$B:$B,Z$42)</f>
        <v>0</v>
      </c>
      <c r="AA44" s="12">
        <f>0.000001 * SUMIFS('Policy Summary'!$C:$C,'Policy Summary'!$A:$A,$C$40,'Policy Summary'!$B:$B,AA$42)</f>
        <v>0</v>
      </c>
      <c r="AB44" s="12">
        <f>0.000001 * SUMIFS('Policy Summary'!$C:$C,'Policy Summary'!$A:$A,$C$40,'Policy Summary'!$B:$B,AB$42)</f>
        <v>184.23922641299998</v>
      </c>
    </row>
    <row r="45" spans="2:33" ht="12.95" thickTop="1"/>
    <row r="46" spans="2:33" ht="12.95">
      <c r="B46" s="3" t="s">
        <v>1241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</row>
    <row r="47" spans="2:33">
      <c r="B47" s="7"/>
      <c r="C47" s="7">
        <v>43831</v>
      </c>
      <c r="D47" s="7">
        <f t="shared" ref="D47:AB47" si="1">EDATE(C47,12)</f>
        <v>44197</v>
      </c>
      <c r="E47" s="7">
        <f t="shared" si="1"/>
        <v>44562</v>
      </c>
      <c r="F47" s="7">
        <f t="shared" si="1"/>
        <v>44927</v>
      </c>
      <c r="G47" s="7">
        <f t="shared" si="1"/>
        <v>45292</v>
      </c>
      <c r="H47" s="7">
        <f t="shared" si="1"/>
        <v>45658</v>
      </c>
      <c r="I47" s="7">
        <f t="shared" si="1"/>
        <v>46023</v>
      </c>
      <c r="J47" s="7">
        <f t="shared" si="1"/>
        <v>46388</v>
      </c>
      <c r="K47" s="7">
        <f t="shared" si="1"/>
        <v>46753</v>
      </c>
      <c r="L47" s="7">
        <f t="shared" si="1"/>
        <v>47119</v>
      </c>
      <c r="M47" s="7">
        <f t="shared" si="1"/>
        <v>47484</v>
      </c>
      <c r="N47" s="7">
        <f t="shared" si="1"/>
        <v>47849</v>
      </c>
      <c r="O47" s="7">
        <f t="shared" si="1"/>
        <v>48214</v>
      </c>
      <c r="P47" s="7">
        <f t="shared" si="1"/>
        <v>48580</v>
      </c>
      <c r="Q47" s="7">
        <f t="shared" si="1"/>
        <v>48945</v>
      </c>
      <c r="R47" s="7">
        <f t="shared" si="1"/>
        <v>49310</v>
      </c>
      <c r="S47" s="7">
        <f t="shared" si="1"/>
        <v>49675</v>
      </c>
      <c r="T47" s="7">
        <f t="shared" si="1"/>
        <v>50041</v>
      </c>
      <c r="U47" s="7">
        <f t="shared" si="1"/>
        <v>50406</v>
      </c>
      <c r="V47" s="7">
        <f t="shared" si="1"/>
        <v>50771</v>
      </c>
      <c r="W47" s="7">
        <f t="shared" si="1"/>
        <v>51136</v>
      </c>
      <c r="X47" s="7">
        <f t="shared" si="1"/>
        <v>51502</v>
      </c>
      <c r="Y47" s="7">
        <f t="shared" si="1"/>
        <v>51867</v>
      </c>
      <c r="Z47" s="7">
        <f t="shared" si="1"/>
        <v>52232</v>
      </c>
      <c r="AA47" s="7">
        <f t="shared" si="1"/>
        <v>52597</v>
      </c>
      <c r="AB47" s="7">
        <f t="shared" si="1"/>
        <v>52963</v>
      </c>
    </row>
    <row r="48" spans="2:33">
      <c r="B48" t="s">
        <v>1242</v>
      </c>
    </row>
    <row r="49" spans="2:31">
      <c r="B49" s="8" t="s">
        <v>1243</v>
      </c>
      <c r="C49" s="32">
        <f>0.000001 * SUM(
  SUMIFS(
    'Energy Policy Summary'!$D:$D,
    'Energy Policy Summary'!$A:$A,$C$40,
    'Energy Policy Summary'!$C:$C,C$47
  ))</f>
        <v>0</v>
      </c>
      <c r="D49" s="32">
        <f>0.000001 * SUM(
  SUMIFS(
    'Energy Policy Summary'!$D:$D,
    'Energy Policy Summary'!$A:$A,$C$40,
    'Energy Policy Summary'!$C:$C,D$47
  ))</f>
        <v>0</v>
      </c>
      <c r="E49" s="32">
        <f>0.000001 * SUM(
  SUMIFS(
    'Energy Policy Summary'!$D:$D,
    'Energy Policy Summary'!$A:$A,$C$40,
    'Energy Policy Summary'!$C:$C,E$47
  ))</f>
        <v>0</v>
      </c>
      <c r="F49" s="32">
        <f>0.000001 * SUM(
  SUMIFS(
    'Energy Policy Summary'!$D:$D,
    'Energy Policy Summary'!$A:$A,$C$40,
    'Energy Policy Summary'!$C:$C,F$47
  ))</f>
        <v>0</v>
      </c>
      <c r="G49" s="32">
        <f>0.000001 * SUM(
  SUMIFS(
    'Energy Policy Summary'!$D:$D,
    'Energy Policy Summary'!$A:$A,$C$40,
    'Energy Policy Summary'!$C:$C,G$47
  ))</f>
        <v>0</v>
      </c>
      <c r="H49" s="32">
        <f>0.000001 * SUM(
  SUMIFS(
    'Energy Policy Summary'!$D:$D,
    'Energy Policy Summary'!$A:$A,$C$40,
    'Energy Policy Summary'!$C:$C,H$47
  ))</f>
        <v>0</v>
      </c>
      <c r="I49" s="32">
        <f>0.000001 * SUM(
  SUMIFS(
    'Energy Policy Summary'!$D:$D,
    'Energy Policy Summary'!$A:$A,$C$40,
    'Energy Policy Summary'!$C:$C,I$47
  ))</f>
        <v>120.55204247699997</v>
      </c>
      <c r="J49" s="32">
        <f>0.000001 * SUM(
  SUMIFS(
    'Energy Policy Summary'!$D:$D,
    'Energy Policy Summary'!$A:$A,$C$40,
    'Energy Policy Summary'!$C:$C,J$47
  ))</f>
        <v>0</v>
      </c>
      <c r="K49" s="32">
        <f>0.000001 * SUM(
  SUMIFS(
    'Energy Policy Summary'!$D:$D,
    'Energy Policy Summary'!$A:$A,$C$40,
    'Energy Policy Summary'!$C:$C,K$47
  ))</f>
        <v>140.73669263799991</v>
      </c>
      <c r="L49" s="32">
        <f>0.000001 * SUM(
  SUMIFS(
    'Energy Policy Summary'!$D:$D,
    'Energy Policy Summary'!$A:$A,$C$40,
    'Energy Policy Summary'!$C:$C,L$47
  ))</f>
        <v>0</v>
      </c>
      <c r="M49" s="32">
        <f>0.000001 * SUM(
  SUMIFS(
    'Energy Policy Summary'!$D:$D,
    'Energy Policy Summary'!$A:$A,$C$40,
    'Energy Policy Summary'!$C:$C,M$47
  ))</f>
        <v>170.27107441599998</v>
      </c>
      <c r="N49" s="32">
        <f>0.000001 * SUM(
  SUMIFS(
    'Energy Policy Summary'!$D:$D,
    'Energy Policy Summary'!$A:$A,$C$40,
    'Energy Policy Summary'!$C:$C,N$47
  ))</f>
        <v>0</v>
      </c>
      <c r="O49" s="32">
        <f>0.000001 * SUM(
  SUMIFS(
    'Energy Policy Summary'!$D:$D,
    'Energy Policy Summary'!$A:$A,$C$40,
    'Energy Policy Summary'!$C:$C,O$47
  ))</f>
        <v>187.56975936999999</v>
      </c>
      <c r="P49" s="32">
        <f>0.000001 * SUM(
  SUMIFS(
    'Energy Policy Summary'!$D:$D,
    'Energy Policy Summary'!$A:$A,$C$40,
    'Energy Policy Summary'!$C:$C,P$47
  ))</f>
        <v>0</v>
      </c>
      <c r="Q49" s="32">
        <f>0.000001 * SUM(
  SUMIFS(
    'Energy Policy Summary'!$D:$D,
    'Energy Policy Summary'!$A:$A,$C$40,
    'Energy Policy Summary'!$C:$C,Q$47
  ))</f>
        <v>208.84176122599996</v>
      </c>
      <c r="R49" s="32">
        <f>0.000001 * SUM(
  SUMIFS(
    'Energy Policy Summary'!$D:$D,
    'Energy Policy Summary'!$A:$A,$C$40,
    'Energy Policy Summary'!$C:$C,R$47
  ))</f>
        <v>221.49588717699996</v>
      </c>
      <c r="S49" s="32">
        <f>0.000001 * SUM(
  SUMIFS(
    'Energy Policy Summary'!$D:$D,
    'Energy Policy Summary'!$A:$A,$C$40,
    'Energy Policy Summary'!$C:$C,S$47
  ))</f>
        <v>0</v>
      </c>
      <c r="T49" s="32">
        <f>0.000001 * SUM(
  SUMIFS(
    'Energy Policy Summary'!$D:$D,
    'Energy Policy Summary'!$A:$A,$C$40,
    'Energy Policy Summary'!$C:$C,T$47
  ))</f>
        <v>0</v>
      </c>
      <c r="U49" s="32">
        <f>0.000001 * SUM(
  SUMIFS(
    'Energy Policy Summary'!$D:$D,
    'Energy Policy Summary'!$A:$A,$C$40,
    'Energy Policy Summary'!$C:$C,U$47
  ))</f>
        <v>0</v>
      </c>
      <c r="V49" s="32">
        <f>0.000001 * SUM(
  SUMIFS(
    'Energy Policy Summary'!$D:$D,
    'Energy Policy Summary'!$A:$A,$C$40,
    'Energy Policy Summary'!$C:$C,V$47
  ))</f>
        <v>272.60705935499993</v>
      </c>
      <c r="W49" s="32">
        <f>0.000001 * SUM(
  SUMIFS(
    'Energy Policy Summary'!$D:$D,
    'Energy Policy Summary'!$A:$A,$C$40,
    'Energy Policy Summary'!$C:$C,W$47
  ))</f>
        <v>282.78229607600008</v>
      </c>
      <c r="X49" s="32">
        <f>0.000001 * SUM(
  SUMIFS(
    'Energy Policy Summary'!$D:$D,
    'Energy Policy Summary'!$A:$A,$C$40,
    'Energy Policy Summary'!$C:$C,X$47
  ))</f>
        <v>0</v>
      </c>
      <c r="Y49" s="32">
        <f>0.000001 * SUM(
  SUMIFS(
    'Energy Policy Summary'!$D:$D,
    'Energy Policy Summary'!$A:$A,$C$40,
    'Energy Policy Summary'!$C:$C,Y$47
  ))</f>
        <v>0</v>
      </c>
      <c r="Z49" s="32">
        <f>0.000001 * SUM(
  SUMIFS(
    'Energy Policy Summary'!$D:$D,
    'Energy Policy Summary'!$A:$A,$C$40,
    'Energy Policy Summary'!$C:$C,Z$47
  ))</f>
        <v>0</v>
      </c>
      <c r="AA49" s="32">
        <f>0.000001 * SUM(
  SUMIFS(
    'Energy Policy Summary'!$D:$D,
    'Energy Policy Summary'!$A:$A,$C$40,
    'Energy Policy Summary'!$C:$C,AA$47
  ))</f>
        <v>0</v>
      </c>
      <c r="AB49" s="32">
        <f>0.000001 * SUM(
  SUMIFS(
    'Energy Policy Summary'!$D:$D,
    'Energy Policy Summary'!$A:$A,$C$40,
    'Energy Policy Summary'!$C:$C,AB$47
  ))</f>
        <v>324.00219048099996</v>
      </c>
    </row>
    <row r="50" spans="2:31">
      <c r="B50" s="8" t="s">
        <v>1244</v>
      </c>
      <c r="C50" s="22" cm="1">
        <f t="array" ref="C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C$47
  )
)</f>
        <v>0</v>
      </c>
      <c r="D50" s="22" cm="1">
        <f t="array" ref="D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D$47
  )
)</f>
        <v>0</v>
      </c>
      <c r="E50" s="22" cm="1">
        <f t="array" ref="E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E$47
  )
)</f>
        <v>0</v>
      </c>
      <c r="F50" s="22" cm="1">
        <f t="array" ref="F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F$47
  )
)</f>
        <v>0</v>
      </c>
      <c r="G50" s="22" cm="1">
        <f t="array" ref="G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G$47
  )
)</f>
        <v>0</v>
      </c>
      <c r="H50" s="22" cm="1">
        <f t="array" ref="H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H$47
  )
)</f>
        <v>0</v>
      </c>
      <c r="I50" s="22" cm="1">
        <f t="array" ref="I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I$47
  )
)</f>
        <v>3.5069747039999997</v>
      </c>
      <c r="J50" s="22" cm="1">
        <f t="array" ref="J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J$47
  )
)</f>
        <v>0</v>
      </c>
      <c r="K50" s="22" cm="1">
        <f t="array" ref="K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K$47
  )
)</f>
        <v>4.1049292159999995</v>
      </c>
      <c r="L50" s="22" cm="1">
        <f t="array" ref="L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L$47
  )
)</f>
        <v>0</v>
      </c>
      <c r="M50" s="22" cm="1">
        <f t="array" ref="M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M$47
  )
)</f>
        <v>9.9169343809999972</v>
      </c>
      <c r="N50" s="22" cm="1">
        <f t="array" ref="N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N$47
  )
)</f>
        <v>0</v>
      </c>
      <c r="O50" s="22" cm="1">
        <f t="array" ref="O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O$47
  )
)</f>
        <v>12.445267989999998</v>
      </c>
      <c r="P50" s="22" cm="1">
        <f t="array" ref="P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P$47
  )
)</f>
        <v>0</v>
      </c>
      <c r="Q50" s="22" cm="1">
        <f t="array" ref="Q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Q$47
  )
)</f>
        <v>13.898938851</v>
      </c>
      <c r="R50" s="22" cm="1">
        <f t="array" ref="R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R$47
  )
)</f>
        <v>17.289363576999996</v>
      </c>
      <c r="S50" s="22" cm="1">
        <f t="array" ref="S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S$47
  )
)</f>
        <v>0</v>
      </c>
      <c r="T50" s="22" cm="1">
        <f t="array" ref="T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T$47
  )
)</f>
        <v>0</v>
      </c>
      <c r="U50" s="22" cm="1">
        <f t="array" ref="U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U$47
  )
)</f>
        <v>0</v>
      </c>
      <c r="V50" s="22" cm="1">
        <f t="array" ref="V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V$47
  )
)</f>
        <v>28.389819938000002</v>
      </c>
      <c r="W50" s="22" cm="1">
        <f t="array" ref="W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W$47
  )
)</f>
        <v>32.226240084000004</v>
      </c>
      <c r="X50" s="22" cm="1">
        <f t="array" ref="X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X$47
  )
)</f>
        <v>0</v>
      </c>
      <c r="Y50" s="22" cm="1">
        <f t="array" ref="Y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Y$47
  )
)</f>
        <v>0</v>
      </c>
      <c r="Z50" s="22" cm="1">
        <f t="array" ref="Z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Z$47
  )
)</f>
        <v>0</v>
      </c>
      <c r="AA50" s="22" cm="1">
        <f t="array" ref="AA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A$47
  )
)</f>
        <v>0</v>
      </c>
      <c r="AB50" s="22" cm="1">
        <f t="array" ref="AB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B$47
  )
)</f>
        <v>68.338255707999991</v>
      </c>
    </row>
    <row r="51" spans="2:31">
      <c r="B51" t="s">
        <v>1245</v>
      </c>
    </row>
    <row r="52" spans="2:31">
      <c r="B52" s="8" t="s">
        <v>1246</v>
      </c>
      <c r="C52" s="24">
        <f>-0.000001 * SUMIFS('Policy Summary'!$D:$D,'Policy Summary'!$A:$A,$C$40,'Policy Summary'!$B:$B,C$47)</f>
        <v>0</v>
      </c>
      <c r="D52" s="24">
        <f>-0.000001 * SUMIFS('Policy Summary'!$D:$D,'Policy Summary'!$A:$A,$C$40,'Policy Summary'!$B:$B,D$47)</f>
        <v>0</v>
      </c>
      <c r="E52" s="24">
        <f>-0.000001 * SUMIFS('Policy Summary'!$D:$D,'Policy Summary'!$A:$A,$C$40,'Policy Summary'!$B:$B,E$47)</f>
        <v>0</v>
      </c>
      <c r="F52" s="24">
        <f>-0.000001 * SUMIFS('Policy Summary'!$D:$D,'Policy Summary'!$A:$A,$C$40,'Policy Summary'!$B:$B,F$47)</f>
        <v>0</v>
      </c>
      <c r="G52" s="24">
        <f>-0.000001 * SUMIFS('Policy Summary'!$D:$D,'Policy Summary'!$A:$A,$C$40,'Policy Summary'!$B:$B,G$47)</f>
        <v>0</v>
      </c>
      <c r="H52" s="24">
        <f>-0.000001 * SUMIFS('Policy Summary'!$D:$D,'Policy Summary'!$A:$A,$C$40,'Policy Summary'!$B:$B,H$47)</f>
        <v>0</v>
      </c>
      <c r="I52" s="24">
        <f>-0.000001 * SUMIFS('Policy Summary'!$D:$D,'Policy Summary'!$A:$A,$C$40,'Policy Summary'!$B:$B,I$47)</f>
        <v>11.192845501999999</v>
      </c>
      <c r="J52" s="24">
        <f>-0.000001 * SUMIFS('Policy Summary'!$D:$D,'Policy Summary'!$A:$A,$C$40,'Policy Summary'!$B:$B,J$47)</f>
        <v>0</v>
      </c>
      <c r="K52" s="24">
        <f>-0.000001 * SUMIFS('Policy Summary'!$D:$D,'Policy Summary'!$A:$A,$C$40,'Policy Summary'!$B:$B,K$47)</f>
        <v>11.691228278999999</v>
      </c>
      <c r="L52" s="24">
        <f>-0.000001 * SUMIFS('Policy Summary'!$D:$D,'Policy Summary'!$A:$A,$C$40,'Policy Summary'!$B:$B,L$47)</f>
        <v>0</v>
      </c>
      <c r="M52" s="24">
        <f>-0.000001 * SUMIFS('Policy Summary'!$D:$D,'Policy Summary'!$A:$A,$C$40,'Policy Summary'!$B:$B,M$47)</f>
        <v>10.088739106</v>
      </c>
      <c r="N52" s="24">
        <f>-0.000001 * SUMIFS('Policy Summary'!$D:$D,'Policy Summary'!$A:$A,$C$40,'Policy Summary'!$B:$B,N$47)</f>
        <v>0</v>
      </c>
      <c r="O52" s="24">
        <f>-0.000001 * SUMIFS('Policy Summary'!$D:$D,'Policy Summary'!$A:$A,$C$40,'Policy Summary'!$B:$B,O$47)</f>
        <v>11.076913770999999</v>
      </c>
      <c r="P52" s="24">
        <f>-0.000001 * SUMIFS('Policy Summary'!$D:$D,'Policy Summary'!$A:$A,$C$40,'Policy Summary'!$B:$B,P$47)</f>
        <v>0</v>
      </c>
      <c r="Q52" s="24">
        <f>-0.000001 * SUMIFS('Policy Summary'!$D:$D,'Policy Summary'!$A:$A,$C$40,'Policy Summary'!$B:$B,Q$47)</f>
        <v>2.5440748199999996</v>
      </c>
      <c r="R52" s="24">
        <f>-0.000001 * SUMIFS('Policy Summary'!$D:$D,'Policy Summary'!$A:$A,$C$40,'Policy Summary'!$B:$B,R$47)</f>
        <v>2.5440748199999996</v>
      </c>
      <c r="S52" s="24">
        <f>-0.000001 * SUMIFS('Policy Summary'!$D:$D,'Policy Summary'!$A:$A,$C$40,'Policy Summary'!$B:$B,S$47)</f>
        <v>0</v>
      </c>
      <c r="T52" s="24">
        <f>-0.000001 * SUMIFS('Policy Summary'!$D:$D,'Policy Summary'!$A:$A,$C$40,'Policy Summary'!$B:$B,T$47)</f>
        <v>0</v>
      </c>
      <c r="U52" s="24">
        <f>-0.000001 * SUMIFS('Policy Summary'!$D:$D,'Policy Summary'!$A:$A,$C$40,'Policy Summary'!$B:$B,U$47)</f>
        <v>0</v>
      </c>
      <c r="V52" s="24">
        <f>-0.000001 * SUMIFS('Policy Summary'!$D:$D,'Policy Summary'!$A:$A,$C$40,'Policy Summary'!$B:$B,V$47)</f>
        <v>1.3079556000000001</v>
      </c>
      <c r="W52" s="24">
        <f>-0.000001 * SUMIFS('Policy Summary'!$D:$D,'Policy Summary'!$A:$A,$C$40,'Policy Summary'!$B:$B,W$47)</f>
        <v>1.3079556000000001</v>
      </c>
      <c r="X52" s="24">
        <f>-0.000001 * SUMIFS('Policy Summary'!$D:$D,'Policy Summary'!$A:$A,$C$40,'Policy Summary'!$B:$B,X$47)</f>
        <v>0</v>
      </c>
      <c r="Y52" s="24">
        <f>-0.000001 * SUMIFS('Policy Summary'!$D:$D,'Policy Summary'!$A:$A,$C$40,'Policy Summary'!$B:$B,Y$47)</f>
        <v>0</v>
      </c>
      <c r="Z52" s="24">
        <f>-0.000001 * SUMIFS('Policy Summary'!$D:$D,'Policy Summary'!$A:$A,$C$40,'Policy Summary'!$B:$B,Z$47)</f>
        <v>0</v>
      </c>
      <c r="AA52" s="24">
        <f>-0.000001 * SUMIFS('Policy Summary'!$D:$D,'Policy Summary'!$A:$A,$C$40,'Policy Summary'!$B:$B,AA$47)</f>
        <v>0</v>
      </c>
      <c r="AB52" s="24">
        <f>-0.000001 * SUMIFS('Policy Summary'!$D:$D,'Policy Summary'!$A:$A,$C$40,'Policy Summary'!$B:$B,AB$47)</f>
        <v>1.3079556000000001</v>
      </c>
    </row>
    <row r="53" spans="2:31" ht="12.95" thickBot="1">
      <c r="B53" s="9" t="s">
        <v>1247</v>
      </c>
      <c r="C53" s="15">
        <f t="shared" ref="C53:AB53" si="2">SUM(C49,C52:C52)</f>
        <v>0</v>
      </c>
      <c r="D53" s="15">
        <f t="shared" si="2"/>
        <v>0</v>
      </c>
      <c r="E53" s="15">
        <f t="shared" si="2"/>
        <v>0</v>
      </c>
      <c r="F53" s="15">
        <f t="shared" si="2"/>
        <v>0</v>
      </c>
      <c r="G53" s="80">
        <f t="shared" si="2"/>
        <v>0</v>
      </c>
      <c r="H53" s="80">
        <f t="shared" si="2"/>
        <v>0</v>
      </c>
      <c r="I53" s="80">
        <f t="shared" si="2"/>
        <v>131.74488797899997</v>
      </c>
      <c r="J53" s="80">
        <f t="shared" si="2"/>
        <v>0</v>
      </c>
      <c r="K53" s="80">
        <f t="shared" si="2"/>
        <v>152.42792091699991</v>
      </c>
      <c r="L53" s="80">
        <f t="shared" si="2"/>
        <v>0</v>
      </c>
      <c r="M53" s="80">
        <f t="shared" si="2"/>
        <v>180.35981352199997</v>
      </c>
      <c r="N53" s="80">
        <f t="shared" si="2"/>
        <v>0</v>
      </c>
      <c r="O53" s="80">
        <f t="shared" si="2"/>
        <v>198.64667314099998</v>
      </c>
      <c r="P53" s="80">
        <f t="shared" si="2"/>
        <v>0</v>
      </c>
      <c r="Q53" s="80">
        <f t="shared" si="2"/>
        <v>211.38583604599995</v>
      </c>
      <c r="R53" s="80">
        <f t="shared" si="2"/>
        <v>224.03996199699995</v>
      </c>
      <c r="S53" s="80">
        <f t="shared" si="2"/>
        <v>0</v>
      </c>
      <c r="T53" s="80">
        <f t="shared" si="2"/>
        <v>0</v>
      </c>
      <c r="U53" s="80">
        <f t="shared" si="2"/>
        <v>0</v>
      </c>
      <c r="V53" s="80">
        <f t="shared" si="2"/>
        <v>273.91501495499995</v>
      </c>
      <c r="W53" s="80">
        <f t="shared" si="2"/>
        <v>284.09025167600009</v>
      </c>
      <c r="X53" s="80">
        <f t="shared" si="2"/>
        <v>0</v>
      </c>
      <c r="Y53" s="80">
        <f t="shared" si="2"/>
        <v>0</v>
      </c>
      <c r="Z53" s="80">
        <f t="shared" si="2"/>
        <v>0</v>
      </c>
      <c r="AA53" s="80">
        <f t="shared" si="2"/>
        <v>0</v>
      </c>
      <c r="AB53" s="80">
        <f t="shared" si="2"/>
        <v>325.31014608099997</v>
      </c>
    </row>
    <row r="54" spans="2:31" ht="14.1" thickTop="1" thickBot="1">
      <c r="B54" s="9" t="s">
        <v>1248</v>
      </c>
      <c r="C54" s="49" t="str">
        <f t="shared" ref="C54:AB54" si="3">IFERROR( C53/C43, "")</f>
        <v/>
      </c>
      <c r="D54" s="49" t="str">
        <f t="shared" si="3"/>
        <v/>
      </c>
      <c r="E54" s="49" t="str">
        <f t="shared" si="3"/>
        <v/>
      </c>
      <c r="F54" s="49">
        <f t="shared" si="3"/>
        <v>0</v>
      </c>
      <c r="G54" s="49">
        <f t="shared" si="3"/>
        <v>0</v>
      </c>
      <c r="H54" s="49">
        <f t="shared" si="3"/>
        <v>0</v>
      </c>
      <c r="I54" s="49">
        <f t="shared" si="3"/>
        <v>0.64388314367849031</v>
      </c>
      <c r="J54" s="49">
        <f t="shared" si="3"/>
        <v>0</v>
      </c>
      <c r="K54" s="49">
        <f t="shared" si="3"/>
        <v>0.72088933851644299</v>
      </c>
      <c r="L54" s="49">
        <f t="shared" si="3"/>
        <v>0</v>
      </c>
      <c r="M54" s="49">
        <f t="shared" si="3"/>
        <v>0.81546782207172674</v>
      </c>
      <c r="N54" s="49">
        <f t="shared" si="3"/>
        <v>0</v>
      </c>
      <c r="O54" s="49">
        <f t="shared" si="3"/>
        <v>0.85398208849464941</v>
      </c>
      <c r="P54" s="49">
        <f t="shared" si="3"/>
        <v>0</v>
      </c>
      <c r="Q54" s="49">
        <f t="shared" si="3"/>
        <v>0.85138597564820839</v>
      </c>
      <c r="R54" s="49">
        <f t="shared" si="3"/>
        <v>0.87592902567169129</v>
      </c>
      <c r="S54" s="49">
        <f t="shared" si="3"/>
        <v>0</v>
      </c>
      <c r="T54" s="49">
        <f t="shared" si="3"/>
        <v>0</v>
      </c>
      <c r="U54" s="49">
        <f t="shared" si="3"/>
        <v>0</v>
      </c>
      <c r="V54" s="49">
        <f t="shared" si="3"/>
        <v>0.93910306196394255</v>
      </c>
      <c r="W54" s="49">
        <f t="shared" si="3"/>
        <v>0.95096826312980942</v>
      </c>
      <c r="X54" s="49">
        <f t="shared" si="3"/>
        <v>0</v>
      </c>
      <c r="Y54" s="49">
        <f t="shared" si="3"/>
        <v>0</v>
      </c>
      <c r="Z54" s="49">
        <f t="shared" si="3"/>
        <v>0</v>
      </c>
      <c r="AA54" s="49">
        <f t="shared" si="3"/>
        <v>0</v>
      </c>
      <c r="AB54" s="49">
        <f t="shared" si="3"/>
        <v>1.0407099580301917</v>
      </c>
    </row>
    <row r="55" spans="2:31" ht="14.1" thickTop="1" thickBot="1">
      <c r="B55" s="9" t="s">
        <v>1249</v>
      </c>
      <c r="C55" s="21" t="str">
        <f>IF(C44=0, "", ABS(SUMIFS('Policy Summary'!$E:$E,'Policy Summary'!$A:$A,$C$40,'Policy Summary'!$B:$B,C$47)))</f>
        <v/>
      </c>
      <c r="D55" s="21" t="str">
        <f>IF(D44=0, "", ABS(SUMIFS('Policy Summary'!$E:$E,'Policy Summary'!$A:$A,$C$40,'Policy Summary'!$B:$B,D$47)))</f>
        <v/>
      </c>
      <c r="E55" s="21" t="str">
        <f>IF(E44=0, "", ABS(SUMIFS('Policy Summary'!$E:$E,'Policy Summary'!$A:$A,$C$40,'Policy Summary'!$B:$B,E$47)))</f>
        <v/>
      </c>
      <c r="F55" s="21" t="str">
        <f>IF(F44=0, "", ABS(SUMIFS('Policy Summary'!$E:$E,'Policy Summary'!$A:$A,$C$40,'Policy Summary'!$B:$B,F$47)))</f>
        <v/>
      </c>
      <c r="G55" s="21" t="str">
        <f>IF(G44=0, "", ABS(SUMIFS('Policy Summary'!$E:$E,'Policy Summary'!$A:$A,$C$40,'Policy Summary'!$B:$B,G$47)))</f>
        <v/>
      </c>
      <c r="H55" s="21" t="str">
        <f>IF(H44=0, "", ABS(SUMIFS('Policy Summary'!$E:$E,'Policy Summary'!$A:$A,$C$40,'Policy Summary'!$B:$B,H$47)))</f>
        <v/>
      </c>
      <c r="I55" s="21">
        <f>IF(I44=0, "", ABS(SUMIFS('Policy Summary'!$E:$E,'Policy Summary'!$A:$A,$C$40,'Policy Summary'!$B:$B,I$47)))</f>
        <v>0</v>
      </c>
      <c r="J55" s="21" t="str">
        <f>IF(J44=0, "", ABS(SUMIFS('Policy Summary'!$E:$E,'Policy Summary'!$A:$A,$C$40,'Policy Summary'!$B:$B,J$47)))</f>
        <v/>
      </c>
      <c r="K55" s="21">
        <f>IF(K44=0, "", ABS(SUMIFS('Policy Summary'!$E:$E,'Policy Summary'!$A:$A,$C$40,'Policy Summary'!$B:$B,K$47)))</f>
        <v>0</v>
      </c>
      <c r="L55" s="21" t="str">
        <f>IF(L44=0, "", ABS(SUMIFS('Policy Summary'!$E:$E,'Policy Summary'!$A:$A,$C$40,'Policy Summary'!$B:$B,L$47)))</f>
        <v/>
      </c>
      <c r="M55" s="21">
        <f>IF(M44=0, "", ABS(SUMIFS('Policy Summary'!$E:$E,'Policy Summary'!$A:$A,$C$40,'Policy Summary'!$B:$B,M$47)))</f>
        <v>0</v>
      </c>
      <c r="N55" s="21" t="str">
        <f>IF(N44=0, "", ABS(SUMIFS('Policy Summary'!$E:$E,'Policy Summary'!$A:$A,$C$40,'Policy Summary'!$B:$B,N$47)))</f>
        <v/>
      </c>
      <c r="O55" s="21">
        <f>IF(O44=0, "", ABS(SUMIFS('Policy Summary'!$E:$E,'Policy Summary'!$A:$A,$C$40,'Policy Summary'!$B:$B,O$47)))</f>
        <v>0</v>
      </c>
      <c r="P55" s="21" t="str">
        <f>IF(P44=0, "", ABS(SUMIFS('Policy Summary'!$E:$E,'Policy Summary'!$A:$A,$C$40,'Policy Summary'!$B:$B,P$47)))</f>
        <v/>
      </c>
      <c r="Q55" s="21">
        <f>IF(Q44=0, "", ABS(SUMIFS('Policy Summary'!$E:$E,'Policy Summary'!$A:$A,$C$40,'Policy Summary'!$B:$B,Q$47)))</f>
        <v>0</v>
      </c>
      <c r="R55" s="21">
        <f>IF(R44=0, "", ABS(SUMIFS('Policy Summary'!$E:$E,'Policy Summary'!$A:$A,$C$40,'Policy Summary'!$B:$B,R$47)))</f>
        <v>0</v>
      </c>
      <c r="S55" s="21" t="str">
        <f>IF(S44=0, "", ABS(SUMIFS('Policy Summary'!$E:$E,'Policy Summary'!$A:$A,$C$40,'Policy Summary'!$B:$B,S$47)))</f>
        <v/>
      </c>
      <c r="T55" s="21" t="str">
        <f>IF(T44=0, "", ABS(SUMIFS('Policy Summary'!$E:$E,'Policy Summary'!$A:$A,$C$40,'Policy Summary'!$B:$B,T$47)))</f>
        <v/>
      </c>
      <c r="U55" s="21" t="str">
        <f>IF(U44=0, "", ABS(SUMIFS('Policy Summary'!$E:$E,'Policy Summary'!$A:$A,$C$40,'Policy Summary'!$B:$B,U$47)))</f>
        <v/>
      </c>
      <c r="V55" s="21">
        <f>IF(V44=0, "", ABS(SUMIFS('Policy Summary'!$E:$E,'Policy Summary'!$A:$A,$C$40,'Policy Summary'!$B:$B,V$47)))</f>
        <v>0</v>
      </c>
      <c r="W55" s="21">
        <f>IF(W44=0, "", ABS(SUMIFS('Policy Summary'!$E:$E,'Policy Summary'!$A:$A,$C$40,'Policy Summary'!$B:$B,W$47)))</f>
        <v>0</v>
      </c>
      <c r="X55" s="21" t="str">
        <f>IF(X44=0, "", ABS(SUMIFS('Policy Summary'!$E:$E,'Policy Summary'!$A:$A,$C$40,'Policy Summary'!$B:$B,X$47)))</f>
        <v/>
      </c>
      <c r="Y55" s="21" t="str">
        <f>IF(Y44=0, "", ABS(SUMIFS('Policy Summary'!$E:$E,'Policy Summary'!$A:$A,$C$40,'Policy Summary'!$B:$B,Y$47)))</f>
        <v/>
      </c>
      <c r="Z55" s="21" t="str">
        <f>IF(Z44=0, "", ABS(SUMIFS('Policy Summary'!$E:$E,'Policy Summary'!$A:$A,$C$40,'Policy Summary'!$B:$B,Z$47)))</f>
        <v/>
      </c>
      <c r="AA55" s="21" t="str">
        <f>IF(AA44=0, "", ABS(SUMIFS('Policy Summary'!$E:$E,'Policy Summary'!$A:$A,$C$40,'Policy Summary'!$B:$B,AA$47)))</f>
        <v/>
      </c>
      <c r="AB55" s="21">
        <f>IF(AB44=0, "", ABS(SUMIFS('Policy Summary'!$E:$E,'Policy Summary'!$A:$A,$C$40,'Policy Summary'!$B:$B,AB$47)))</f>
        <v>0</v>
      </c>
    </row>
    <row r="56" spans="2:31" ht="12.95" thickTop="1"/>
    <row r="57" spans="2:31" ht="12.95">
      <c r="B57" s="57" t="s">
        <v>125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</row>
    <row r="58" spans="2:31">
      <c r="B58" s="43" t="s">
        <v>194</v>
      </c>
      <c r="C58" s="35">
        <v>43831</v>
      </c>
      <c r="D58" s="35">
        <f t="shared" ref="D58:AB58" si="4">EDATE(C58,12)</f>
        <v>44197</v>
      </c>
      <c r="E58" s="35">
        <f t="shared" si="4"/>
        <v>44562</v>
      </c>
      <c r="F58" s="35">
        <f t="shared" si="4"/>
        <v>44927</v>
      </c>
      <c r="G58" s="35">
        <f t="shared" si="4"/>
        <v>45292</v>
      </c>
      <c r="H58" s="35">
        <f t="shared" si="4"/>
        <v>45658</v>
      </c>
      <c r="I58" s="35">
        <f t="shared" si="4"/>
        <v>46023</v>
      </c>
      <c r="J58" s="35">
        <f t="shared" si="4"/>
        <v>46388</v>
      </c>
      <c r="K58" s="35">
        <f t="shared" si="4"/>
        <v>46753</v>
      </c>
      <c r="L58" s="35">
        <f t="shared" si="4"/>
        <v>47119</v>
      </c>
      <c r="M58" s="35">
        <f t="shared" si="4"/>
        <v>47484</v>
      </c>
      <c r="N58" s="35">
        <f t="shared" si="4"/>
        <v>47849</v>
      </c>
      <c r="O58" s="35">
        <f t="shared" si="4"/>
        <v>48214</v>
      </c>
      <c r="P58" s="35">
        <f t="shared" si="4"/>
        <v>48580</v>
      </c>
      <c r="Q58" s="35">
        <f t="shared" si="4"/>
        <v>48945</v>
      </c>
      <c r="R58" s="35">
        <f t="shared" si="4"/>
        <v>49310</v>
      </c>
      <c r="S58" s="35">
        <f t="shared" si="4"/>
        <v>49675</v>
      </c>
      <c r="T58" s="35">
        <f t="shared" si="4"/>
        <v>50041</v>
      </c>
      <c r="U58" s="35">
        <f t="shared" si="4"/>
        <v>50406</v>
      </c>
      <c r="V58" s="35">
        <f t="shared" si="4"/>
        <v>50771</v>
      </c>
      <c r="W58" s="35">
        <f t="shared" si="4"/>
        <v>51136</v>
      </c>
      <c r="X58" s="35">
        <f t="shared" si="4"/>
        <v>51502</v>
      </c>
      <c r="Y58" s="35">
        <f t="shared" si="4"/>
        <v>51867</v>
      </c>
      <c r="Z58" s="35">
        <f t="shared" si="4"/>
        <v>52232</v>
      </c>
      <c r="AA58" s="35">
        <f t="shared" si="4"/>
        <v>52597</v>
      </c>
      <c r="AB58" s="35">
        <f t="shared" si="4"/>
        <v>52963</v>
      </c>
    </row>
    <row r="59" spans="2:31" hidden="1" outlineLevel="1">
      <c r="B59" s="44" t="s">
        <v>195</v>
      </c>
      <c r="C59" s="10" cm="1">
        <f t="array" ref="C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C$58
  )
)</f>
        <v>0</v>
      </c>
      <c r="D59" s="10" cm="1">
        <f t="array" ref="D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D$58
  )
)</f>
        <v>0</v>
      </c>
      <c r="E59" s="10" cm="1">
        <f t="array" ref="E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E$58
  )
)</f>
        <v>0</v>
      </c>
      <c r="F59" s="10" cm="1">
        <f t="array" ref="F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F$58
  )
)</f>
        <v>0</v>
      </c>
      <c r="G59" s="10" cm="1">
        <f t="array" ref="G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G$58
  )
)</f>
        <v>0</v>
      </c>
      <c r="H59" s="10" cm="1">
        <f t="array" ref="H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H$58
  )
)</f>
        <v>0</v>
      </c>
      <c r="I59" s="10" cm="1">
        <f t="array" ref="I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I$58
  )
)</f>
        <v>0</v>
      </c>
      <c r="J59" s="10" cm="1">
        <f t="array" ref="J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J$58
  )
)</f>
        <v>0</v>
      </c>
      <c r="K59" s="10" cm="1">
        <f t="array" ref="K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K$58
  )
)</f>
        <v>0</v>
      </c>
      <c r="L59" s="10" cm="1">
        <f t="array" ref="L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L$58
  )
)</f>
        <v>0</v>
      </c>
      <c r="M59" s="10" cm="1">
        <f t="array" ref="M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M$58
  )
)</f>
        <v>0</v>
      </c>
      <c r="N59" s="10" cm="1">
        <f t="array" ref="N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N$58
  )
)</f>
        <v>0</v>
      </c>
      <c r="O59" s="10" cm="1">
        <f t="array" ref="O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O$58
  )
)</f>
        <v>0</v>
      </c>
      <c r="P59" s="10" cm="1">
        <f t="array" ref="P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P$58
  )
)</f>
        <v>0</v>
      </c>
      <c r="Q59" s="10" cm="1">
        <f t="array" ref="Q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Q$58
  )
)</f>
        <v>0</v>
      </c>
      <c r="R59" s="10" cm="1">
        <f t="array" ref="R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R$58
  )
)</f>
        <v>0</v>
      </c>
      <c r="S59" s="10" cm="1">
        <f t="array" ref="S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S$58
  )
)</f>
        <v>0</v>
      </c>
      <c r="T59" s="10" cm="1">
        <f t="array" ref="T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T$58
  )
)</f>
        <v>0</v>
      </c>
      <c r="U59" s="10" cm="1">
        <f t="array" ref="U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U$58
  )
)</f>
        <v>0</v>
      </c>
      <c r="V59" s="10" cm="1">
        <f t="array" ref="V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V$58
  )
)</f>
        <v>0</v>
      </c>
      <c r="W59" s="10" cm="1">
        <f t="array" ref="W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W$58
  )
)</f>
        <v>0</v>
      </c>
      <c r="X59" s="10" cm="1">
        <f t="array" ref="X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X$58
  )
)</f>
        <v>0</v>
      </c>
      <c r="Y59" s="10" cm="1">
        <f t="array" ref="Y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Y$58
  )
)</f>
        <v>0</v>
      </c>
      <c r="Z59" s="10" cm="1">
        <f t="array" ref="Z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Z$58
  )
)</f>
        <v>0</v>
      </c>
      <c r="AA59" s="10" cm="1">
        <f t="array" ref="AA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A$58
  )
)</f>
        <v>0</v>
      </c>
      <c r="AB59" s="10" cm="1">
        <f t="array" ref="AB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B$58
  )
)</f>
        <v>0</v>
      </c>
      <c r="AE59" s="58"/>
    </row>
    <row r="60" spans="2:31" hidden="1" outlineLevel="1">
      <c r="B60" s="44" t="s">
        <v>196</v>
      </c>
      <c r="C60" s="10" cm="1">
        <f t="array" ref="C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C$58
  )
)</f>
        <v>0</v>
      </c>
      <c r="D60" s="10" cm="1">
        <f t="array" ref="D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D$58
  )
)</f>
        <v>0</v>
      </c>
      <c r="E60" s="10" cm="1">
        <f t="array" ref="E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E$58
  )
)</f>
        <v>0</v>
      </c>
      <c r="F60" s="10" cm="1">
        <f t="array" ref="F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F$58
  )
)</f>
        <v>0</v>
      </c>
      <c r="G60" s="10" cm="1">
        <f t="array" ref="G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G$58
  )
)</f>
        <v>0</v>
      </c>
      <c r="H60" s="10" cm="1">
        <f t="array" ref="H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H$58
  )
)</f>
        <v>0</v>
      </c>
      <c r="I60" s="10" cm="1">
        <f t="array" ref="I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I$58
  )
)</f>
        <v>0</v>
      </c>
      <c r="J60" s="10" cm="1">
        <f t="array" ref="J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J$58
  )
)</f>
        <v>0</v>
      </c>
      <c r="K60" s="10" cm="1">
        <f t="array" ref="K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K$58
  )
)</f>
        <v>0</v>
      </c>
      <c r="L60" s="10" cm="1">
        <f t="array" ref="L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L$58
  )
)</f>
        <v>0</v>
      </c>
      <c r="M60" s="10" cm="1">
        <f t="array" ref="M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M$58
  )
)</f>
        <v>0</v>
      </c>
      <c r="N60" s="10" cm="1">
        <f t="array" ref="N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N$58
  )
)</f>
        <v>0</v>
      </c>
      <c r="O60" s="10" cm="1">
        <f t="array" ref="O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O$58
  )
)</f>
        <v>0</v>
      </c>
      <c r="P60" s="10" cm="1">
        <f t="array" ref="P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P$58
  )
)</f>
        <v>0</v>
      </c>
      <c r="Q60" s="10" cm="1">
        <f t="array" ref="Q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Q$58
  )
)</f>
        <v>0</v>
      </c>
      <c r="R60" s="10" cm="1">
        <f t="array" ref="R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R$58
  )
)</f>
        <v>0</v>
      </c>
      <c r="S60" s="10" cm="1">
        <f t="array" ref="S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S$58
  )
)</f>
        <v>0</v>
      </c>
      <c r="T60" s="10" cm="1">
        <f t="array" ref="T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T$58
  )
)</f>
        <v>0</v>
      </c>
      <c r="U60" s="10" cm="1">
        <f t="array" ref="U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U$58
  )
)</f>
        <v>0</v>
      </c>
      <c r="V60" s="10" cm="1">
        <f t="array" ref="V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V$58
  )
)</f>
        <v>0</v>
      </c>
      <c r="W60" s="10" cm="1">
        <f t="array" ref="W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W$58
  )
)</f>
        <v>0</v>
      </c>
      <c r="X60" s="10" cm="1">
        <f t="array" ref="X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X$58
  )
)</f>
        <v>0</v>
      </c>
      <c r="Y60" s="10" cm="1">
        <f t="array" ref="Y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Y$58
  )
)</f>
        <v>0</v>
      </c>
      <c r="Z60" s="10" cm="1">
        <f t="array" ref="Z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Z$58
  )
)</f>
        <v>0</v>
      </c>
      <c r="AA60" s="10" cm="1">
        <f t="array" ref="AA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A$58
  )
)</f>
        <v>0</v>
      </c>
      <c r="AB60" s="10" cm="1">
        <f t="array" ref="AB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B$58
  )
)</f>
        <v>0</v>
      </c>
      <c r="AE60" s="59"/>
    </row>
    <row r="61" spans="2:31" hidden="1" outlineLevel="1">
      <c r="B61" s="44" t="s">
        <v>197</v>
      </c>
      <c r="C61" s="10" cm="1">
        <f t="array" ref="C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C$58
  )
)</f>
        <v>0</v>
      </c>
      <c r="D61" s="10" cm="1">
        <f t="array" ref="D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D$58
  )
)</f>
        <v>0</v>
      </c>
      <c r="E61" s="10" cm="1">
        <f t="array" ref="E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E$58
  )
)</f>
        <v>0</v>
      </c>
      <c r="F61" s="10" cm="1">
        <f t="array" ref="F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F$58
  )
)</f>
        <v>0</v>
      </c>
      <c r="G61" s="10" cm="1">
        <f t="array" ref="G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G$58
  )
)</f>
        <v>0</v>
      </c>
      <c r="H61" s="10" cm="1">
        <f t="array" ref="H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H$58
  )
)</f>
        <v>0</v>
      </c>
      <c r="I61" s="10" cm="1">
        <f t="array" ref="I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I$58
  )
)</f>
        <v>0</v>
      </c>
      <c r="J61" s="10" cm="1">
        <f t="array" ref="J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J$58
  )
)</f>
        <v>0</v>
      </c>
      <c r="K61" s="10" cm="1">
        <f t="array" ref="K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K$58
  )
)</f>
        <v>0</v>
      </c>
      <c r="L61" s="10" cm="1">
        <f t="array" ref="L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L$58
  )
)</f>
        <v>0</v>
      </c>
      <c r="M61" s="10" cm="1">
        <f t="array" ref="M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M$58
  )
)</f>
        <v>0</v>
      </c>
      <c r="N61" s="10" cm="1">
        <f t="array" ref="N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N$58
  )
)</f>
        <v>0</v>
      </c>
      <c r="O61" s="10" cm="1">
        <f t="array" ref="O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O$58
  )
)</f>
        <v>0</v>
      </c>
      <c r="P61" s="10" cm="1">
        <f t="array" ref="P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P$58
  )
)</f>
        <v>0</v>
      </c>
      <c r="Q61" s="10" cm="1">
        <f t="array" ref="Q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Q$58
  )
)</f>
        <v>0</v>
      </c>
      <c r="R61" s="10" cm="1">
        <f t="array" ref="R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R$58
  )
)</f>
        <v>0</v>
      </c>
      <c r="S61" s="10" cm="1">
        <f t="array" ref="S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S$58
  )
)</f>
        <v>0</v>
      </c>
      <c r="T61" s="10" cm="1">
        <f t="array" ref="T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T$58
  )
)</f>
        <v>0</v>
      </c>
      <c r="U61" s="10" cm="1">
        <f t="array" ref="U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U$58
  )
)</f>
        <v>0</v>
      </c>
      <c r="V61" s="10" cm="1">
        <f t="array" ref="V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V$58
  )
)</f>
        <v>0</v>
      </c>
      <c r="W61" s="10" cm="1">
        <f t="array" ref="W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W$58
  )
)</f>
        <v>0</v>
      </c>
      <c r="X61" s="10" cm="1">
        <f t="array" ref="X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X$58
  )
)</f>
        <v>0</v>
      </c>
      <c r="Y61" s="10" cm="1">
        <f t="array" ref="Y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Y$58
  )
)</f>
        <v>0</v>
      </c>
      <c r="Z61" s="10" cm="1">
        <f t="array" ref="Z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Z$58
  )
)</f>
        <v>0</v>
      </c>
      <c r="AA61" s="10" cm="1">
        <f t="array" ref="AA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A$58
  )
)</f>
        <v>0</v>
      </c>
      <c r="AB61" s="10" cm="1">
        <f t="array" ref="AB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B$58
  )
)</f>
        <v>0</v>
      </c>
    </row>
    <row r="62" spans="2:31" hidden="1" outlineLevel="1">
      <c r="B62" s="44" t="s">
        <v>82</v>
      </c>
      <c r="C62" s="10" cm="1">
        <f t="array" ref="C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C$58
  )
)</f>
        <v>0</v>
      </c>
      <c r="D62" s="10" cm="1">
        <f t="array" ref="D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D$58
  )
)</f>
        <v>0</v>
      </c>
      <c r="E62" s="10" cm="1">
        <f t="array" ref="E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E$58
  )
)</f>
        <v>0</v>
      </c>
      <c r="F62" s="10" cm="1">
        <f t="array" ref="F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F$58
  )
)</f>
        <v>0</v>
      </c>
      <c r="G62" s="10" cm="1">
        <f t="array" ref="G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G$58
  )
)</f>
        <v>0</v>
      </c>
      <c r="H62" s="10" cm="1">
        <f t="array" ref="H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H$58
  )
)</f>
        <v>0</v>
      </c>
      <c r="I62" s="10" cm="1">
        <f t="array" ref="I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I$58
  )
)</f>
        <v>0</v>
      </c>
      <c r="J62" s="10" cm="1">
        <f t="array" ref="J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J$58
  )
)</f>
        <v>0</v>
      </c>
      <c r="K62" s="10" cm="1">
        <f t="array" ref="K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K$58
  )
)</f>
        <v>0</v>
      </c>
      <c r="L62" s="10" cm="1">
        <f t="array" ref="L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L$58
  )
)</f>
        <v>0</v>
      </c>
      <c r="M62" s="10" cm="1">
        <f t="array" ref="M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M$58
  )
)</f>
        <v>0</v>
      </c>
      <c r="N62" s="10" cm="1">
        <f t="array" ref="N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N$58
  )
)</f>
        <v>0</v>
      </c>
      <c r="O62" s="10" cm="1">
        <f t="array" ref="O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O$58
  )
)</f>
        <v>0</v>
      </c>
      <c r="P62" s="10" cm="1">
        <f t="array" ref="P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P$58
  )
)</f>
        <v>0</v>
      </c>
      <c r="Q62" s="10" cm="1">
        <f t="array" ref="Q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Q$58
  )
)</f>
        <v>0</v>
      </c>
      <c r="R62" s="10" cm="1">
        <f t="array" ref="R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R$58
  )
)</f>
        <v>0</v>
      </c>
      <c r="S62" s="10" cm="1">
        <f t="array" ref="S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S$58
  )
)</f>
        <v>0</v>
      </c>
      <c r="T62" s="10" cm="1">
        <f t="array" ref="T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T$58
  )
)</f>
        <v>0</v>
      </c>
      <c r="U62" s="10" cm="1">
        <f t="array" ref="U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U$58
  )
)</f>
        <v>0</v>
      </c>
      <c r="V62" s="10" cm="1">
        <f t="array" ref="V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V$58
  )
)</f>
        <v>0</v>
      </c>
      <c r="W62" s="10" cm="1">
        <f t="array" ref="W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W$58
  )
)</f>
        <v>0</v>
      </c>
      <c r="X62" s="10" cm="1">
        <f t="array" ref="X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X$58
  )
)</f>
        <v>0</v>
      </c>
      <c r="Y62" s="10" cm="1">
        <f t="array" ref="Y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Y$58
  )
)</f>
        <v>0</v>
      </c>
      <c r="Z62" s="10" cm="1">
        <f t="array" ref="Z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Z$58
  )
)</f>
        <v>0</v>
      </c>
      <c r="AA62" s="10" cm="1">
        <f t="array" ref="AA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A$58
  )
)</f>
        <v>0</v>
      </c>
      <c r="AB62" s="10" cm="1">
        <f t="array" ref="AB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B$58
  )
)</f>
        <v>0</v>
      </c>
    </row>
    <row r="63" spans="2:31" hidden="1" outlineLevel="1">
      <c r="B63" s="44" t="s">
        <v>198</v>
      </c>
      <c r="C63" s="10" cm="1">
        <f t="array" ref="C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C$58
  )
)</f>
        <v>0</v>
      </c>
      <c r="D63" s="10" cm="1">
        <f t="array" ref="D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D$58
  )
)</f>
        <v>0</v>
      </c>
      <c r="E63" s="10" cm="1">
        <f t="array" ref="E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E$58
  )
)</f>
        <v>0</v>
      </c>
      <c r="F63" s="10" cm="1">
        <f t="array" ref="F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F$58
  )
)</f>
        <v>0</v>
      </c>
      <c r="G63" s="10" cm="1">
        <f t="array" ref="G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G$58
  )
)</f>
        <v>0</v>
      </c>
      <c r="H63" s="10" cm="1">
        <f t="array" ref="H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H$58
  )
)</f>
        <v>0</v>
      </c>
      <c r="I63" s="10" cm="1">
        <f t="array" ref="I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I$58
  )
)</f>
        <v>0</v>
      </c>
      <c r="J63" s="10" cm="1">
        <f t="array" ref="J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J$58
  )
)</f>
        <v>0</v>
      </c>
      <c r="K63" s="10" cm="1">
        <f t="array" ref="K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K$58
  )
)</f>
        <v>0</v>
      </c>
      <c r="L63" s="10" cm="1">
        <f t="array" ref="L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L$58
  )
)</f>
        <v>0</v>
      </c>
      <c r="M63" s="10" cm="1">
        <f t="array" ref="M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M$58
  )
)</f>
        <v>0</v>
      </c>
      <c r="N63" s="10" cm="1">
        <f t="array" ref="N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N$58
  )
)</f>
        <v>0</v>
      </c>
      <c r="O63" s="10" cm="1">
        <f t="array" ref="O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O$58
  )
)</f>
        <v>0</v>
      </c>
      <c r="P63" s="10" cm="1">
        <f t="array" ref="P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P$58
  )
)</f>
        <v>0</v>
      </c>
      <c r="Q63" s="10" cm="1">
        <f t="array" ref="Q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Q$58
  )
)</f>
        <v>0</v>
      </c>
      <c r="R63" s="10" cm="1">
        <f t="array" ref="R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R$58
  )
)</f>
        <v>0</v>
      </c>
      <c r="S63" s="10" cm="1">
        <f t="array" ref="S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S$58
  )
)</f>
        <v>0</v>
      </c>
      <c r="T63" s="10" cm="1">
        <f t="array" ref="T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T$58
  )
)</f>
        <v>0</v>
      </c>
      <c r="U63" s="10" cm="1">
        <f t="array" ref="U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U$58
  )
)</f>
        <v>0</v>
      </c>
      <c r="V63" s="10" cm="1">
        <f t="array" ref="V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V$58
  )
)</f>
        <v>0</v>
      </c>
      <c r="W63" s="10" cm="1">
        <f t="array" ref="W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W$58
  )
)</f>
        <v>0</v>
      </c>
      <c r="X63" s="10" cm="1">
        <f t="array" ref="X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X$58
  )
)</f>
        <v>0</v>
      </c>
      <c r="Y63" s="10" cm="1">
        <f t="array" ref="Y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Y$58
  )
)</f>
        <v>0</v>
      </c>
      <c r="Z63" s="10" cm="1">
        <f t="array" ref="Z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Z$58
  )
)</f>
        <v>0</v>
      </c>
      <c r="AA63" s="10" cm="1">
        <f t="array" ref="AA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A$58
  )
)</f>
        <v>0</v>
      </c>
      <c r="AB63" s="10" cm="1">
        <f t="array" ref="AB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B$58
  )
)</f>
        <v>0</v>
      </c>
    </row>
    <row r="64" spans="2:31" hidden="1" outlineLevel="1">
      <c r="B64" s="44" t="s">
        <v>199</v>
      </c>
      <c r="C64" s="10" cm="1">
        <f t="array" ref="C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C$58
  )
)</f>
        <v>0</v>
      </c>
      <c r="D64" s="10" cm="1">
        <f t="array" ref="D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D$58
  )
)</f>
        <v>0</v>
      </c>
      <c r="E64" s="10" cm="1">
        <f t="array" ref="E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E$58
  )
)</f>
        <v>0</v>
      </c>
      <c r="F64" s="10" cm="1">
        <f t="array" ref="F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F$58
  )
)</f>
        <v>0</v>
      </c>
      <c r="G64" s="10" cm="1">
        <f t="array" ref="G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G$58
  )
)</f>
        <v>0</v>
      </c>
      <c r="H64" s="10" cm="1">
        <f t="array" ref="H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H$58
  )
)</f>
        <v>0</v>
      </c>
      <c r="I64" s="10" cm="1">
        <f t="array" ref="I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I$58
  )
)</f>
        <v>0</v>
      </c>
      <c r="J64" s="10" cm="1">
        <f t="array" ref="J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J$58
  )
)</f>
        <v>0</v>
      </c>
      <c r="K64" s="10" cm="1">
        <f t="array" ref="K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K$58
  )
)</f>
        <v>0</v>
      </c>
      <c r="L64" s="10" cm="1">
        <f t="array" ref="L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L$58
  )
)</f>
        <v>0</v>
      </c>
      <c r="M64" s="10" cm="1">
        <f t="array" ref="M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M$58
  )
)</f>
        <v>0</v>
      </c>
      <c r="N64" s="10" cm="1">
        <f t="array" ref="N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N$58
  )
)</f>
        <v>0</v>
      </c>
      <c r="O64" s="10" cm="1">
        <f t="array" ref="O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O$58
  )
)</f>
        <v>0</v>
      </c>
      <c r="P64" s="10" cm="1">
        <f t="array" ref="P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P$58
  )
)</f>
        <v>0</v>
      </c>
      <c r="Q64" s="10" cm="1">
        <f t="array" ref="Q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Q$58
  )
)</f>
        <v>0</v>
      </c>
      <c r="R64" s="10" cm="1">
        <f t="array" ref="R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R$58
  )
)</f>
        <v>0</v>
      </c>
      <c r="S64" s="10" cm="1">
        <f t="array" ref="S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S$58
  )
)</f>
        <v>0</v>
      </c>
      <c r="T64" s="10" cm="1">
        <f t="array" ref="T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T$58
  )
)</f>
        <v>0</v>
      </c>
      <c r="U64" s="10" cm="1">
        <f t="array" ref="U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U$58
  )
)</f>
        <v>0</v>
      </c>
      <c r="V64" s="10" cm="1">
        <f t="array" ref="V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V$58
  )
)</f>
        <v>0</v>
      </c>
      <c r="W64" s="10" cm="1">
        <f t="array" ref="W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W$58
  )
)</f>
        <v>0</v>
      </c>
      <c r="X64" s="10" cm="1">
        <f t="array" ref="X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X$58
  )
)</f>
        <v>0</v>
      </c>
      <c r="Y64" s="10" cm="1">
        <f t="array" ref="Y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Y$58
  )
)</f>
        <v>0</v>
      </c>
      <c r="Z64" s="10" cm="1">
        <f t="array" ref="Z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Z$58
  )
)</f>
        <v>0</v>
      </c>
      <c r="AA64" s="10" cm="1">
        <f t="array" ref="AA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A$58
  )
)</f>
        <v>0</v>
      </c>
      <c r="AB64" s="10" cm="1">
        <f t="array" ref="AB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B$58
  )
)</f>
        <v>0</v>
      </c>
    </row>
    <row r="65" spans="2:28" hidden="1" outlineLevel="1">
      <c r="B65" s="44" t="s">
        <v>200</v>
      </c>
      <c r="C65" s="10" cm="1">
        <f t="array" ref="C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C$58
  )
)</f>
        <v>0</v>
      </c>
      <c r="D65" s="10" cm="1">
        <f t="array" ref="D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D$58
  )
)</f>
        <v>0</v>
      </c>
      <c r="E65" s="10" cm="1">
        <f t="array" ref="E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E$58
  )
)</f>
        <v>0</v>
      </c>
      <c r="F65" s="10" cm="1">
        <f t="array" ref="F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F$58
  )
)</f>
        <v>0</v>
      </c>
      <c r="G65" s="10" cm="1">
        <f t="array" ref="G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G$58
  )
)</f>
        <v>0</v>
      </c>
      <c r="H65" s="10" cm="1">
        <f t="array" ref="H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H$58
  )
)</f>
        <v>0</v>
      </c>
      <c r="I65" s="10" cm="1">
        <f t="array" ref="I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I$58
  )
)</f>
        <v>0</v>
      </c>
      <c r="J65" s="10" cm="1">
        <f t="array" ref="J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J$58
  )
)</f>
        <v>0</v>
      </c>
      <c r="K65" s="10" cm="1">
        <f t="array" ref="K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K$58
  )
)</f>
        <v>0</v>
      </c>
      <c r="L65" s="10" cm="1">
        <f t="array" ref="L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L$58
  )
)</f>
        <v>0</v>
      </c>
      <c r="M65" s="10" cm="1">
        <f t="array" ref="M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M$58
  )
)</f>
        <v>0</v>
      </c>
      <c r="N65" s="10" cm="1">
        <f t="array" ref="N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N$58
  )
)</f>
        <v>0</v>
      </c>
      <c r="O65" s="10" cm="1">
        <f t="array" ref="O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O$58
  )
)</f>
        <v>0</v>
      </c>
      <c r="P65" s="10" cm="1">
        <f t="array" ref="P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P$58
  )
)</f>
        <v>0</v>
      </c>
      <c r="Q65" s="10" cm="1">
        <f t="array" ref="Q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Q$58
  )
)</f>
        <v>0</v>
      </c>
      <c r="R65" s="10" cm="1">
        <f t="array" ref="R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R$58
  )
)</f>
        <v>0</v>
      </c>
      <c r="S65" s="10" cm="1">
        <f t="array" ref="S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S$58
  )
)</f>
        <v>0</v>
      </c>
      <c r="T65" s="10" cm="1">
        <f t="array" ref="T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T$58
  )
)</f>
        <v>0</v>
      </c>
      <c r="U65" s="10" cm="1">
        <f t="array" ref="U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U$58
  )
)</f>
        <v>0</v>
      </c>
      <c r="V65" s="10" cm="1">
        <f t="array" ref="V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V$58
  )
)</f>
        <v>0</v>
      </c>
      <c r="W65" s="10" cm="1">
        <f t="array" ref="W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W$58
  )
)</f>
        <v>0</v>
      </c>
      <c r="X65" s="10" cm="1">
        <f t="array" ref="X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X$58
  )
)</f>
        <v>0</v>
      </c>
      <c r="Y65" s="10" cm="1">
        <f t="array" ref="Y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Y$58
  )
)</f>
        <v>0</v>
      </c>
      <c r="Z65" s="10" cm="1">
        <f t="array" ref="Z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Z$58
  )
)</f>
        <v>0</v>
      </c>
      <c r="AA65" s="10" cm="1">
        <f t="array" ref="AA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A$58
  )
)</f>
        <v>0</v>
      </c>
      <c r="AB65" s="10" cm="1">
        <f t="array" ref="AB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B$58
  )
)</f>
        <v>0</v>
      </c>
    </row>
    <row r="66" spans="2:28" collapsed="1">
      <c r="B66" s="44" t="s">
        <v>201</v>
      </c>
      <c r="C66" s="10" cm="1">
        <f t="array" ref="C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C$58
  )
)</f>
        <v>0</v>
      </c>
      <c r="D66" s="10" cm="1">
        <f t="array" ref="D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D$58
  )
)</f>
        <v>0</v>
      </c>
      <c r="E66" s="10" cm="1">
        <f t="array" ref="E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E$58
  )
)</f>
        <v>0</v>
      </c>
      <c r="F66" s="10" cm="1">
        <f t="array" ref="F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F$58
  )
)</f>
        <v>0</v>
      </c>
      <c r="G66" s="10" cm="1">
        <f t="array" ref="G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G$58
  )
)</f>
        <v>0</v>
      </c>
      <c r="H66" s="10" cm="1">
        <f t="array" ref="H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H$58
  )
)</f>
        <v>0</v>
      </c>
      <c r="I66" s="10" cm="1">
        <f t="array" ref="I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I$58
  )
)</f>
        <v>17.685336209000003</v>
      </c>
      <c r="J66" s="10" cm="1">
        <f t="array" ref="J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J$58
  )
)</f>
        <v>0</v>
      </c>
      <c r="K66" s="10" cm="1">
        <f t="array" ref="K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K$58
  )
)</f>
        <v>20.909517986000004</v>
      </c>
      <c r="L66" s="10" cm="1">
        <f t="array" ref="L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L$58
  )
)</f>
        <v>0</v>
      </c>
      <c r="M66" s="10" cm="1">
        <f t="array" ref="M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M$58
  )
)</f>
        <v>23.418919777999996</v>
      </c>
      <c r="N66" s="10" cm="1">
        <f t="array" ref="N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N$58
  )
)</f>
        <v>0</v>
      </c>
      <c r="O66" s="10" cm="1">
        <f t="array" ref="O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O$58
  )
)</f>
        <v>24.474311326999999</v>
      </c>
      <c r="P66" s="10" cm="1">
        <f t="array" ref="P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P$58
  )
)</f>
        <v>0</v>
      </c>
      <c r="Q66" s="10" cm="1">
        <f t="array" ref="Q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Q$58
  )
)</f>
        <v>27.519253789</v>
      </c>
      <c r="R66" s="10" cm="1">
        <f t="array" ref="R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R$58
  )
)</f>
        <v>27.187382937000002</v>
      </c>
      <c r="S66" s="10" cm="1">
        <f t="array" ref="S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S$58
  )
)</f>
        <v>0</v>
      </c>
      <c r="T66" s="10" cm="1">
        <f t="array" ref="T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T$58
  )
)</f>
        <v>0</v>
      </c>
      <c r="U66" s="10" cm="1">
        <f t="array" ref="U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U$58
  )
)</f>
        <v>0</v>
      </c>
      <c r="V66" s="10" cm="1">
        <f t="array" ref="V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V$58
  )
)</f>
        <v>26.502692973999999</v>
      </c>
      <c r="W66" s="10" cm="1">
        <f t="array" ref="W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W$58
  )
)</f>
        <v>26.079077011999999</v>
      </c>
      <c r="X66" s="10" cm="1">
        <f t="array" ref="X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X$58
  )
)</f>
        <v>0</v>
      </c>
      <c r="Y66" s="10" cm="1">
        <f t="array" ref="Y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Y$58
  )
)</f>
        <v>0</v>
      </c>
      <c r="Z66" s="10" cm="1">
        <f t="array" ref="Z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Z$58
  )
)</f>
        <v>0</v>
      </c>
      <c r="AA66" s="10" cm="1">
        <f t="array" ref="AA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A$58
  )
)</f>
        <v>0</v>
      </c>
      <c r="AB66" s="10" cm="1">
        <f t="array" ref="AB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B$58
  )
)</f>
        <v>24.437758883000001</v>
      </c>
    </row>
    <row r="67" spans="2:28" hidden="1" outlineLevel="1">
      <c r="B67" s="44" t="s">
        <v>202</v>
      </c>
      <c r="C67" s="10" cm="1">
        <f t="array" ref="C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C$58
  )
)</f>
        <v>0</v>
      </c>
      <c r="D67" s="10" cm="1">
        <f t="array" ref="D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D$58
  )
)</f>
        <v>0</v>
      </c>
      <c r="E67" s="10" cm="1">
        <f t="array" ref="E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E$58
  )
)</f>
        <v>0</v>
      </c>
      <c r="F67" s="10" cm="1">
        <f t="array" ref="F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F$58
  )
)</f>
        <v>0</v>
      </c>
      <c r="G67" s="10" cm="1">
        <f t="array" ref="G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G$58
  )
)</f>
        <v>0</v>
      </c>
      <c r="H67" s="10" cm="1">
        <f t="array" ref="H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H$58
  )
)</f>
        <v>0</v>
      </c>
      <c r="I67" s="10" cm="1">
        <f t="array" ref="I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I$58
  )
)</f>
        <v>0</v>
      </c>
      <c r="J67" s="10" cm="1">
        <f t="array" ref="J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J$58
  )
)</f>
        <v>0</v>
      </c>
      <c r="K67" s="10" cm="1">
        <f t="array" ref="K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K$58
  )
)</f>
        <v>0</v>
      </c>
      <c r="L67" s="10" cm="1">
        <f t="array" ref="L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L$58
  )
)</f>
        <v>0</v>
      </c>
      <c r="M67" s="10" cm="1">
        <f t="array" ref="M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M$58
  )
)</f>
        <v>0</v>
      </c>
      <c r="N67" s="10" cm="1">
        <f t="array" ref="N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N$58
  )
)</f>
        <v>0</v>
      </c>
      <c r="O67" s="10" cm="1">
        <f t="array" ref="O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O$58
  )
)</f>
        <v>0</v>
      </c>
      <c r="P67" s="10" cm="1">
        <f t="array" ref="P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P$58
  )
)</f>
        <v>0</v>
      </c>
      <c r="Q67" s="10" cm="1">
        <f t="array" ref="Q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Q$58
  )
)</f>
        <v>0</v>
      </c>
      <c r="R67" s="10" cm="1">
        <f t="array" ref="R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R$58
  )
)</f>
        <v>0</v>
      </c>
      <c r="S67" s="10" cm="1">
        <f t="array" ref="S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S$58
  )
)</f>
        <v>0</v>
      </c>
      <c r="T67" s="10" cm="1">
        <f t="array" ref="T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T$58
  )
)</f>
        <v>0</v>
      </c>
      <c r="U67" s="10" cm="1">
        <f t="array" ref="U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U$58
  )
)</f>
        <v>0</v>
      </c>
      <c r="V67" s="10" cm="1">
        <f t="array" ref="V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V$58
  )
)</f>
        <v>0</v>
      </c>
      <c r="W67" s="10" cm="1">
        <f t="array" ref="W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W$58
  )
)</f>
        <v>0</v>
      </c>
      <c r="X67" s="10" cm="1">
        <f t="array" ref="X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X$58
  )
)</f>
        <v>0</v>
      </c>
      <c r="Y67" s="10" cm="1">
        <f t="array" ref="Y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Y$58
  )
)</f>
        <v>0</v>
      </c>
      <c r="Z67" s="10" cm="1">
        <f t="array" ref="Z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Z$58
  )
)</f>
        <v>0</v>
      </c>
      <c r="AA67" s="10" cm="1">
        <f t="array" ref="AA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A$58
  )
)</f>
        <v>0</v>
      </c>
      <c r="AB67" s="10" cm="1">
        <f t="array" ref="AB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B$58
  )
)</f>
        <v>0</v>
      </c>
    </row>
    <row r="68" spans="2:28" collapsed="1">
      <c r="B68" s="44" t="s">
        <v>203</v>
      </c>
      <c r="C68" s="10" cm="1">
        <f t="array" ref="C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C$58
  )
)</f>
        <v>0</v>
      </c>
      <c r="D68" s="10" cm="1">
        <f t="array" ref="D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D$58
  )
)</f>
        <v>0</v>
      </c>
      <c r="E68" s="10" cm="1">
        <f t="array" ref="E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E$58
  )
)</f>
        <v>0</v>
      </c>
      <c r="F68" s="10" cm="1">
        <f t="array" ref="F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F$58
  )
)</f>
        <v>0</v>
      </c>
      <c r="G68" s="10" cm="1">
        <f t="array" ref="G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G$58
  )
)</f>
        <v>0</v>
      </c>
      <c r="H68" s="10" cm="1">
        <f t="array" ref="H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H$58
  )
)</f>
        <v>0</v>
      </c>
      <c r="I68" s="10" cm="1">
        <f t="array" ref="I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I$58
  )
)</f>
        <v>2.6849662519999997</v>
      </c>
      <c r="J68" s="10" cm="1">
        <f t="array" ref="J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J$58
  )
)</f>
        <v>0</v>
      </c>
      <c r="K68" s="10" cm="1">
        <f t="array" ref="K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K$58
  )
)</f>
        <v>3.5657969449999998</v>
      </c>
      <c r="L68" s="10" cm="1">
        <f t="array" ref="L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L$58
  )
)</f>
        <v>0</v>
      </c>
      <c r="M68" s="10" cm="1">
        <f t="array" ref="M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M$58
  )
)</f>
        <v>3.5469088480000002</v>
      </c>
      <c r="N68" s="10" cm="1">
        <f t="array" ref="N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N$58
  )
)</f>
        <v>0</v>
      </c>
      <c r="O68" s="10" cm="1">
        <f t="array" ref="O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O$58
  )
)</f>
        <v>3.5566264059999999</v>
      </c>
      <c r="P68" s="10" cm="1">
        <f t="array" ref="P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P$58
  )
)</f>
        <v>0</v>
      </c>
      <c r="Q68" s="10" cm="1">
        <f t="array" ref="Q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Q$58
  )
)</f>
        <v>3.5469088480000002</v>
      </c>
      <c r="R68" s="10" cm="1">
        <f t="array" ref="R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R$58
  )
)</f>
        <v>3.5469088480000002</v>
      </c>
      <c r="S68" s="10" cm="1">
        <f t="array" ref="S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S$58
  )
)</f>
        <v>0</v>
      </c>
      <c r="T68" s="10" cm="1">
        <f t="array" ref="T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T$58
  )
)</f>
        <v>0</v>
      </c>
      <c r="U68" s="10" cm="1">
        <f t="array" ref="U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U$58
  )
)</f>
        <v>0</v>
      </c>
      <c r="V68" s="10" cm="1">
        <f t="array" ref="V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V$58
  )
)</f>
        <v>3.3063662800000002</v>
      </c>
      <c r="W68" s="10" cm="1">
        <f t="array" ref="W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W$58
  )
)</f>
        <v>3.3154248179999999</v>
      </c>
      <c r="X68" s="10" cm="1">
        <f t="array" ref="X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X$58
  )
)</f>
        <v>0</v>
      </c>
      <c r="Y68" s="10" cm="1">
        <f t="array" ref="Y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Y$58
  )
)</f>
        <v>0</v>
      </c>
      <c r="Z68" s="10" cm="1">
        <f t="array" ref="Z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Z$58
  )
)</f>
        <v>0</v>
      </c>
      <c r="AA68" s="10" cm="1">
        <f t="array" ref="AA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A$58
  )
)</f>
        <v>0</v>
      </c>
      <c r="AB68" s="10" cm="1">
        <f t="array" ref="AB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B$58
  )
)</f>
        <v>3.5598210619999997</v>
      </c>
    </row>
    <row r="69" spans="2:28">
      <c r="B69" s="44" t="s">
        <v>204</v>
      </c>
      <c r="C69" s="10" cm="1">
        <f t="array" ref="C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C$58
  )
)</f>
        <v>0</v>
      </c>
      <c r="D69" s="10" cm="1">
        <f t="array" ref="D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D$58
  )
)</f>
        <v>0</v>
      </c>
      <c r="E69" s="10" cm="1">
        <f t="array" ref="E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E$58
  )
)</f>
        <v>0</v>
      </c>
      <c r="F69" s="10" cm="1">
        <f t="array" ref="F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F$58
  )
)</f>
        <v>0</v>
      </c>
      <c r="G69" s="10" cm="1">
        <f t="array" ref="G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G$58
  )
)</f>
        <v>0</v>
      </c>
      <c r="H69" s="10" cm="1">
        <f t="array" ref="H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H$58
  )
)</f>
        <v>0</v>
      </c>
      <c r="I69" s="10" cm="1">
        <f t="array" ref="I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I$58
  )
)</f>
        <v>0.8841435379999999</v>
      </c>
      <c r="J69" s="10" cm="1">
        <f t="array" ref="J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J$58
  )
)</f>
        <v>0</v>
      </c>
      <c r="K69" s="10" cm="1">
        <f t="array" ref="K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K$58
  )
)</f>
        <v>0.88656584900000002</v>
      </c>
      <c r="L69" s="10" cm="1">
        <f t="array" ref="L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L$58
  )
)</f>
        <v>0</v>
      </c>
      <c r="M69" s="10" cm="1">
        <f t="array" ref="M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M$58
  )
)</f>
        <v>0.8841435379999999</v>
      </c>
      <c r="N69" s="10" cm="1">
        <f t="array" ref="N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N$58
  )
)</f>
        <v>0</v>
      </c>
      <c r="O69" s="10" cm="1">
        <f t="array" ref="O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O$58
  )
)</f>
        <v>1.2770982199999998</v>
      </c>
      <c r="P69" s="10" cm="1">
        <f t="array" ref="P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P$58
  )
)</f>
        <v>0</v>
      </c>
      <c r="Q69" s="10" cm="1">
        <f t="array" ref="Q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Q$58
  )
)</f>
        <v>1.236336884</v>
      </c>
      <c r="R69" s="10" cm="1">
        <f t="array" ref="R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R$58
  )
)</f>
        <v>0.85240881599999996</v>
      </c>
      <c r="S69" s="10" cm="1">
        <f t="array" ref="S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S$58
  )
)</f>
        <v>0</v>
      </c>
      <c r="T69" s="10" cm="1">
        <f t="array" ref="T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T$58
  )
)</f>
        <v>0</v>
      </c>
      <c r="U69" s="10" cm="1">
        <f t="array" ref="U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U$58
  )
)</f>
        <v>0</v>
      </c>
      <c r="V69" s="10" cm="1">
        <f t="array" ref="V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V$58
  )
)</f>
        <v>0.85240881599999996</v>
      </c>
      <c r="W69" s="10" cm="1">
        <f t="array" ref="W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W$58
  )
)</f>
        <v>0.85474418299999988</v>
      </c>
      <c r="X69" s="10" cm="1">
        <f t="array" ref="X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X$58
  )
)</f>
        <v>0</v>
      </c>
      <c r="Y69" s="10" cm="1">
        <f t="array" ref="Y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Y$58
  )
)</f>
        <v>0</v>
      </c>
      <c r="Z69" s="10" cm="1">
        <f t="array" ref="Z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Z$58
  )
)</f>
        <v>0</v>
      </c>
      <c r="AA69" s="10" cm="1">
        <f t="array" ref="AA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A$58
  )
)</f>
        <v>0</v>
      </c>
      <c r="AB69" s="10" cm="1">
        <f t="array" ref="AB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B$58
  )
)</f>
        <v>1.0588254779999999</v>
      </c>
    </row>
    <row r="70" spans="2:28">
      <c r="B70" s="44" t="s">
        <v>205</v>
      </c>
      <c r="C70" s="10" cm="1">
        <f t="array" ref="C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C$58
  )
)</f>
        <v>0</v>
      </c>
      <c r="D70" s="10" cm="1">
        <f t="array" ref="D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D$58
  )
)</f>
        <v>0</v>
      </c>
      <c r="E70" s="10" cm="1">
        <f t="array" ref="E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E$58
  )
)</f>
        <v>0</v>
      </c>
      <c r="F70" s="10" cm="1">
        <f t="array" ref="F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F$58
  )
)</f>
        <v>0</v>
      </c>
      <c r="G70" s="10" cm="1">
        <f t="array" ref="G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G$58
  )
)</f>
        <v>0</v>
      </c>
      <c r="H70" s="10" cm="1">
        <f t="array" ref="H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H$58
  )
)</f>
        <v>0</v>
      </c>
      <c r="I70" s="10" cm="1">
        <f t="array" ref="I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I$58
  )
)</f>
        <v>1.8657238079999998</v>
      </c>
      <c r="J70" s="10" cm="1">
        <f t="array" ref="J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J$58
  )
)</f>
        <v>0</v>
      </c>
      <c r="K70" s="10" cm="1">
        <f t="array" ref="K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K$58
  )
)</f>
        <v>1.8708353799999997</v>
      </c>
      <c r="L70" s="10" cm="1">
        <f t="array" ref="L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L$58
  )
)</f>
        <v>0</v>
      </c>
      <c r="M70" s="10" cm="1">
        <f t="array" ref="M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M$58
  )
)</f>
        <v>1.8657238079999998</v>
      </c>
      <c r="N70" s="10" cm="1">
        <f t="array" ref="N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N$58
  )
)</f>
        <v>0</v>
      </c>
      <c r="O70" s="10" cm="1">
        <f t="array" ref="O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O$58
  )
)</f>
        <v>1.8708353799999997</v>
      </c>
      <c r="P70" s="10" cm="1">
        <f t="array" ref="P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P$58
  )
)</f>
        <v>0</v>
      </c>
      <c r="Q70" s="10" cm="1">
        <f t="array" ref="Q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Q$58
  )
)</f>
        <v>1.8657238079999998</v>
      </c>
      <c r="R70" s="10" cm="1">
        <f t="array" ref="R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R$58
  )
)</f>
        <v>1.8657238079999998</v>
      </c>
      <c r="S70" s="10" cm="1">
        <f t="array" ref="S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S$58
  )
)</f>
        <v>0</v>
      </c>
      <c r="T70" s="10" cm="1">
        <f t="array" ref="T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T$58
  )
)</f>
        <v>0</v>
      </c>
      <c r="U70" s="10" cm="1">
        <f t="array" ref="U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U$58
  )
)</f>
        <v>0</v>
      </c>
      <c r="V70" s="10" cm="1">
        <f t="array" ref="V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V$58
  )
)</f>
        <v>1.8657238079999998</v>
      </c>
      <c r="W70" s="10" cm="1">
        <f t="array" ref="W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W$58
  )
)</f>
        <v>1.8708353799999997</v>
      </c>
      <c r="X70" s="10" cm="1">
        <f t="array" ref="X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X$58
  )
)</f>
        <v>0</v>
      </c>
      <c r="Y70" s="10" cm="1">
        <f t="array" ref="Y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Y$58
  )
)</f>
        <v>0</v>
      </c>
      <c r="Z70" s="10" cm="1">
        <f t="array" ref="Z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Z$58
  )
)</f>
        <v>0</v>
      </c>
      <c r="AA70" s="10" cm="1">
        <f t="array" ref="AA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A$58
  )
)</f>
        <v>0</v>
      </c>
      <c r="AB70" s="10" cm="1">
        <f t="array" ref="AB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B$58
  )
)</f>
        <v>1.8657238079999998</v>
      </c>
    </row>
    <row r="71" spans="2:28">
      <c r="B71" s="44" t="s">
        <v>206</v>
      </c>
      <c r="C71" s="10" cm="1">
        <f t="array" ref="C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C$58
  )
)</f>
        <v>0</v>
      </c>
      <c r="D71" s="10" cm="1">
        <f t="array" ref="D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D$58
  )
)</f>
        <v>0</v>
      </c>
      <c r="E71" s="10" cm="1">
        <f t="array" ref="E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E$58
  )
)</f>
        <v>0</v>
      </c>
      <c r="F71" s="10" cm="1">
        <f t="array" ref="F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F$58
  )
)</f>
        <v>0</v>
      </c>
      <c r="G71" s="10" cm="1">
        <f t="array" ref="G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G$58
  )
)</f>
        <v>0</v>
      </c>
      <c r="H71" s="10" cm="1">
        <f t="array" ref="H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H$58
  )
)</f>
        <v>0</v>
      </c>
      <c r="I71" s="10" cm="1">
        <f t="array" ref="I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I$58
  )
)</f>
        <v>22.762138853</v>
      </c>
      <c r="J71" s="10" cm="1">
        <f t="array" ref="J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J$58
  )
)</f>
        <v>0</v>
      </c>
      <c r="K71" s="10" cm="1">
        <f t="array" ref="K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K$58
  )
)</f>
        <v>23.597856265000001</v>
      </c>
      <c r="L71" s="10" cm="1">
        <f t="array" ref="L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L$58
  )
)</f>
        <v>0</v>
      </c>
      <c r="M71" s="10" cm="1">
        <f t="array" ref="M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M$58
  )
)</f>
        <v>31.657271224999999</v>
      </c>
      <c r="N71" s="10" cm="1">
        <f t="array" ref="N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N$58
  )
)</f>
        <v>0</v>
      </c>
      <c r="O71" s="10" cm="1">
        <f t="array" ref="O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O$58
  )
)</f>
        <v>35.621512022999994</v>
      </c>
      <c r="P71" s="10" cm="1">
        <f t="array" ref="P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P$58
  )
)</f>
        <v>0</v>
      </c>
      <c r="Q71" s="10" cm="1">
        <f t="array" ref="Q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Q$58
  )
)</f>
        <v>35.544846176999997</v>
      </c>
      <c r="R71" s="10" cm="1">
        <f t="array" ref="R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R$58
  )
)</f>
        <v>35.161856655999998</v>
      </c>
      <c r="S71" s="10" cm="1">
        <f t="array" ref="S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S$58
  )
)</f>
        <v>0</v>
      </c>
      <c r="T71" s="10" cm="1">
        <f t="array" ref="T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T$58
  )
)</f>
        <v>0</v>
      </c>
      <c r="U71" s="10" cm="1">
        <f t="array" ref="U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U$58
  )
)</f>
        <v>0</v>
      </c>
      <c r="V71" s="10" cm="1">
        <f t="array" ref="V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V$58
  )
)</f>
        <v>34.965905957999993</v>
      </c>
      <c r="W71" s="10" cm="1">
        <f t="array" ref="W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W$58
  )
)</f>
        <v>34.857123645999998</v>
      </c>
      <c r="X71" s="10" cm="1">
        <f t="array" ref="X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X$58
  )
)</f>
        <v>0</v>
      </c>
      <c r="Y71" s="10" cm="1">
        <f t="array" ref="Y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Y$58
  )
)</f>
        <v>0</v>
      </c>
      <c r="Z71" s="10" cm="1">
        <f t="array" ref="Z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Z$58
  )
)</f>
        <v>0</v>
      </c>
      <c r="AA71" s="10" cm="1">
        <f t="array" ref="AA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A$58
  )
)</f>
        <v>0</v>
      </c>
      <c r="AB71" s="10" cm="1">
        <f t="array" ref="AB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B$58
  )
)</f>
        <v>35.266654783</v>
      </c>
    </row>
    <row r="72" spans="2:28">
      <c r="B72" s="44" t="s">
        <v>207</v>
      </c>
      <c r="C72" s="10" cm="1">
        <f t="array" ref="C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C$58
  )
)</f>
        <v>0</v>
      </c>
      <c r="D72" s="10" cm="1">
        <f t="array" ref="D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D$58
  )
)</f>
        <v>0</v>
      </c>
      <c r="E72" s="10" cm="1">
        <f t="array" ref="E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E$58
  )
)</f>
        <v>0</v>
      </c>
      <c r="F72" s="10" cm="1">
        <f t="array" ref="F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F$58
  )
)</f>
        <v>0</v>
      </c>
      <c r="G72" s="10" cm="1">
        <f t="array" ref="G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G$58
  )
)</f>
        <v>0</v>
      </c>
      <c r="H72" s="10" cm="1">
        <f t="array" ref="H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H$58
  )
)</f>
        <v>0</v>
      </c>
      <c r="I72" s="10" cm="1">
        <f t="array" ref="I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I$58
  )
)</f>
        <v>7.140517139</v>
      </c>
      <c r="J72" s="10" cm="1">
        <f t="array" ref="J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J$58
  )
)</f>
        <v>0</v>
      </c>
      <c r="K72" s="10" cm="1">
        <f t="array" ref="K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K$58
  )
)</f>
        <v>13.653300651</v>
      </c>
      <c r="L72" s="10" cm="1">
        <f t="array" ref="L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L$58
  )
)</f>
        <v>0</v>
      </c>
      <c r="M72" s="10" cm="1">
        <f t="array" ref="M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M$58
  )
)</f>
        <v>17.929864770999998</v>
      </c>
      <c r="N72" s="10" cm="1">
        <f t="array" ref="N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N$58
  )
)</f>
        <v>0</v>
      </c>
      <c r="O72" s="10" cm="1">
        <f t="array" ref="O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O$58
  )
)</f>
        <v>17.973732244999997</v>
      </c>
      <c r="P72" s="10" cm="1">
        <f t="array" ref="P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P$58
  )
)</f>
        <v>0</v>
      </c>
      <c r="Q72" s="10" cm="1">
        <f t="array" ref="Q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Q$58
  )
)</f>
        <v>26.864318712999999</v>
      </c>
      <c r="R72" s="10" cm="1">
        <f t="array" ref="R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R$58
  )
)</f>
        <v>26.496105546999996</v>
      </c>
      <c r="S72" s="10" cm="1">
        <f t="array" ref="S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S$58
  )
)</f>
        <v>0</v>
      </c>
      <c r="T72" s="10" cm="1">
        <f t="array" ref="T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T$58
  )
)</f>
        <v>0</v>
      </c>
      <c r="U72" s="10" cm="1">
        <f t="array" ref="U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U$58
  )
)</f>
        <v>0</v>
      </c>
      <c r="V72" s="10" cm="1">
        <f t="array" ref="V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V$58
  )
)</f>
        <v>33.095759092000002</v>
      </c>
      <c r="W72" s="10" cm="1">
        <f t="array" ref="W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W$58
  )
)</f>
        <v>39.115742744000002</v>
      </c>
      <c r="X72" s="10" cm="1">
        <f t="array" ref="X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X$58
  )
)</f>
        <v>0</v>
      </c>
      <c r="Y72" s="10" cm="1">
        <f t="array" ref="Y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Y$58
  )
)</f>
        <v>0</v>
      </c>
      <c r="Z72" s="10" cm="1">
        <f t="array" ref="Z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Z$58
  )
)</f>
        <v>0</v>
      </c>
      <c r="AA72" s="10" cm="1">
        <f t="array" ref="AA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A$58
  )
)</f>
        <v>0</v>
      </c>
      <c r="AB72" s="10" cm="1">
        <f t="array" ref="AB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B$58
  )
)</f>
        <v>57.702722872999992</v>
      </c>
    </row>
    <row r="73" spans="2:28">
      <c r="B73" s="44" t="s">
        <v>95</v>
      </c>
      <c r="C73" s="10" cm="1">
        <f t="array" ref="C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C$58
  )
)</f>
        <v>0</v>
      </c>
      <c r="D73" s="10" cm="1">
        <f t="array" ref="D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D$58
  )
)</f>
        <v>0</v>
      </c>
      <c r="E73" s="10" cm="1">
        <f t="array" ref="E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E$58
  )
)</f>
        <v>0</v>
      </c>
      <c r="F73" s="10" cm="1">
        <f t="array" ref="F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F$58
  )
)</f>
        <v>0</v>
      </c>
      <c r="G73" s="10" cm="1">
        <f t="array" ref="G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G$58
  )
)</f>
        <v>0</v>
      </c>
      <c r="H73" s="10" cm="1">
        <f t="array" ref="H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H$58
  )
)</f>
        <v>0</v>
      </c>
      <c r="I73" s="10" cm="1">
        <f t="array" ref="I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I$58
  )
)</f>
        <v>0</v>
      </c>
      <c r="J73" s="10" cm="1">
        <f t="array" ref="J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J$58
  )
)</f>
        <v>0</v>
      </c>
      <c r="K73" s="10" cm="1">
        <f t="array" ref="K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K$58
  )
)</f>
        <v>0</v>
      </c>
      <c r="L73" s="10" cm="1">
        <f t="array" ref="L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L$58
  )
)</f>
        <v>0</v>
      </c>
      <c r="M73" s="10" cm="1">
        <f t="array" ref="M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M$58
  )
)</f>
        <v>0</v>
      </c>
      <c r="N73" s="10" cm="1">
        <f t="array" ref="N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N$58
  )
)</f>
        <v>0</v>
      </c>
      <c r="O73" s="10" cm="1">
        <f t="array" ref="O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O$58
  )
)</f>
        <v>9.9268430219999999</v>
      </c>
      <c r="P73" s="10" cm="1">
        <f t="array" ref="P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P$58
  )
)</f>
        <v>0</v>
      </c>
      <c r="Q73" s="10" cm="1">
        <f t="array" ref="Q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Q$58
  )
)</f>
        <v>14.695136205000001</v>
      </c>
      <c r="R73" s="10" cm="1">
        <f t="array" ref="R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R$58
  )
)</f>
        <v>29.846595577999999</v>
      </c>
      <c r="S73" s="10" cm="1">
        <f t="array" ref="S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S$58
  )
)</f>
        <v>0</v>
      </c>
      <c r="T73" s="10" cm="1">
        <f t="array" ref="T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T$58
  )
)</f>
        <v>0</v>
      </c>
      <c r="U73" s="10" cm="1">
        <f t="array" ref="U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U$58
  )
)</f>
        <v>0</v>
      </c>
      <c r="V73" s="10" cm="1">
        <f t="array" ref="V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V$58
  )
)</f>
        <v>29.217263248999998</v>
      </c>
      <c r="W73" s="10" cm="1">
        <f t="array" ref="W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W$58
  )
)</f>
        <v>28.853237258999997</v>
      </c>
      <c r="X73" s="10" cm="1">
        <f t="array" ref="X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X$58
  )
)</f>
        <v>0</v>
      </c>
      <c r="Y73" s="10" cm="1">
        <f t="array" ref="Y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Y$58
  )
)</f>
        <v>0</v>
      </c>
      <c r="Z73" s="10" cm="1">
        <f t="array" ref="Z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Z$58
  )
)</f>
        <v>0</v>
      </c>
      <c r="AA73" s="10" cm="1">
        <f t="array" ref="AA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A$58
  )
)</f>
        <v>0</v>
      </c>
      <c r="AB73" s="10" cm="1">
        <f t="array" ref="AB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B$58
  )
)</f>
        <v>25.840103073999998</v>
      </c>
    </row>
    <row r="74" spans="2:28">
      <c r="B74" s="44" t="s">
        <v>208</v>
      </c>
      <c r="C74" s="10" cm="1">
        <f t="array" ref="C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C$58
  )
)</f>
        <v>0</v>
      </c>
      <c r="D74" s="10" cm="1">
        <f t="array" ref="D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D$58
  )
)</f>
        <v>0</v>
      </c>
      <c r="E74" s="10" cm="1">
        <f t="array" ref="E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E$58
  )
)</f>
        <v>0</v>
      </c>
      <c r="F74" s="10" cm="1">
        <f t="array" ref="F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F$58
  )
)</f>
        <v>0</v>
      </c>
      <c r="G74" s="10" cm="1">
        <f t="array" ref="G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G$58
  )
)</f>
        <v>0</v>
      </c>
      <c r="H74" s="10" cm="1">
        <f t="array" ref="H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H$58
  )
)</f>
        <v>0</v>
      </c>
      <c r="I74" s="10" cm="1">
        <f t="array" ref="I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I$58
  )
)</f>
        <v>64.934942000999996</v>
      </c>
      <c r="J74" s="10" cm="1">
        <f t="array" ref="J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J$58
  )
)</f>
        <v>0</v>
      </c>
      <c r="K74" s="10" cm="1">
        <f t="array" ref="K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K$58
  )
)</f>
        <v>73.722799790999986</v>
      </c>
      <c r="L74" s="10" cm="1">
        <f t="array" ref="L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L$58
  )
)</f>
        <v>0</v>
      </c>
      <c r="M74" s="10" cm="1">
        <f t="array" ref="M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M$58
  )
)</f>
        <v>88.504270520999981</v>
      </c>
      <c r="N74" s="10" cm="1">
        <f t="array" ref="N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N$58
  )
)</f>
        <v>0</v>
      </c>
      <c r="O74" s="10" cm="1">
        <f t="array" ref="O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O$58
  )
)</f>
        <v>90.788710441999996</v>
      </c>
      <c r="P74" s="10" cm="1">
        <f t="array" ref="P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P$58
  )
)</f>
        <v>0</v>
      </c>
      <c r="Q74" s="10" cm="1">
        <f t="array" ref="Q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Q$58
  )
)</f>
        <v>95.542761850999995</v>
      </c>
      <c r="R74" s="10" cm="1">
        <f t="array" ref="R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R$58
  )
)</f>
        <v>94.500062177999993</v>
      </c>
      <c r="S74" s="10" cm="1">
        <f t="array" ref="S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S$58
  )
)</f>
        <v>0</v>
      </c>
      <c r="T74" s="10" cm="1">
        <f t="array" ref="T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T$58
  )
)</f>
        <v>0</v>
      </c>
      <c r="U74" s="10" cm="1">
        <f t="array" ref="U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U$58
  )
)</f>
        <v>0</v>
      </c>
      <c r="V74" s="10" cm="1">
        <f t="array" ref="V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V$58
  )
)</f>
        <v>140.757512101</v>
      </c>
      <c r="W74" s="10" cm="1">
        <f t="array" ref="W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W$58
  )
)</f>
        <v>145.77501357200001</v>
      </c>
      <c r="X74" s="10" cm="1">
        <f t="array" ref="X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X$58
  )
)</f>
        <v>0</v>
      </c>
      <c r="Y74" s="10" cm="1">
        <f t="array" ref="Y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Y$58
  )
)</f>
        <v>0</v>
      </c>
      <c r="Z74" s="10" cm="1">
        <f t="array" ref="Z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Z$58
  )
)</f>
        <v>0</v>
      </c>
      <c r="AA74" s="10" cm="1">
        <f t="array" ref="AA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A$58
  )
)</f>
        <v>0</v>
      </c>
      <c r="AB74" s="10" cm="1">
        <f t="array" ref="AB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B$58
  )
)</f>
        <v>172.14398959199997</v>
      </c>
    </row>
    <row r="75" spans="2:28" hidden="1" outlineLevel="1">
      <c r="B75" s="44" t="s">
        <v>209</v>
      </c>
      <c r="C75" s="10" cm="1">
        <f t="array" ref="C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C$58
  )
)</f>
        <v>0</v>
      </c>
      <c r="D75" s="10" cm="1">
        <f t="array" ref="D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D$58
  )
)</f>
        <v>0</v>
      </c>
      <c r="E75" s="10" cm="1">
        <f t="array" ref="E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E$58
  )
)</f>
        <v>0</v>
      </c>
      <c r="F75" s="10" cm="1">
        <f t="array" ref="F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F$58
  )
)</f>
        <v>0</v>
      </c>
      <c r="G75" s="10" cm="1">
        <f t="array" ref="G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G$58
  )
)</f>
        <v>0</v>
      </c>
      <c r="H75" s="10" cm="1">
        <f t="array" ref="H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H$58
  )
)</f>
        <v>0</v>
      </c>
      <c r="I75" s="10" cm="1">
        <f t="array" ref="I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I$58
  )
)</f>
        <v>0</v>
      </c>
      <c r="J75" s="10" cm="1">
        <f t="array" ref="J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J$58
  )
)</f>
        <v>0</v>
      </c>
      <c r="K75" s="10" cm="1">
        <f t="array" ref="K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K$58
  )
)</f>
        <v>0</v>
      </c>
      <c r="L75" s="10" cm="1">
        <f t="array" ref="L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L$58
  )
)</f>
        <v>0</v>
      </c>
      <c r="M75" s="10" cm="1">
        <f t="array" ref="M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M$58
  )
)</f>
        <v>0</v>
      </c>
      <c r="N75" s="10" cm="1">
        <f t="array" ref="N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N$58
  )
)</f>
        <v>0</v>
      </c>
      <c r="O75" s="10" cm="1">
        <f t="array" ref="O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O$58
  )
)</f>
        <v>0</v>
      </c>
      <c r="P75" s="10" cm="1">
        <f t="array" ref="P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P$58
  )
)</f>
        <v>0</v>
      </c>
      <c r="Q75" s="10" cm="1">
        <f t="array" ref="Q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Q$58
  )
)</f>
        <v>0</v>
      </c>
      <c r="R75" s="10" cm="1">
        <f t="array" ref="R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R$58
  )
)</f>
        <v>0</v>
      </c>
      <c r="S75" s="10" cm="1">
        <f t="array" ref="S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S$58
  )
)</f>
        <v>0</v>
      </c>
      <c r="T75" s="10" cm="1">
        <f t="array" ref="T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T$58
  )
)</f>
        <v>0</v>
      </c>
      <c r="U75" s="10" cm="1">
        <f t="array" ref="U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U$58
  )
)</f>
        <v>0</v>
      </c>
      <c r="V75" s="10" cm="1">
        <f t="array" ref="V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V$58
  )
)</f>
        <v>0</v>
      </c>
      <c r="W75" s="10" cm="1">
        <f t="array" ref="W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W$58
  )
)</f>
        <v>0</v>
      </c>
      <c r="X75" s="10" cm="1">
        <f t="array" ref="X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X$58
  )
)</f>
        <v>0</v>
      </c>
      <c r="Y75" s="10" cm="1">
        <f t="array" ref="Y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Y$58
  )
)</f>
        <v>0</v>
      </c>
      <c r="Z75" s="10" cm="1">
        <f t="array" ref="Z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Z$58
  )
)</f>
        <v>0</v>
      </c>
      <c r="AA75" s="10" cm="1">
        <f t="array" ref="AA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A$58
  )
)</f>
        <v>0</v>
      </c>
      <c r="AB75" s="10" cm="1">
        <f t="array" ref="AB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B$58
  )
)</f>
        <v>0</v>
      </c>
    </row>
    <row r="76" spans="2:28" hidden="1" outlineLevel="1">
      <c r="B76" s="44" t="s">
        <v>306</v>
      </c>
      <c r="C76" s="10" cm="1">
        <f t="array" ref="C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C$58
  )
)</f>
        <v>0</v>
      </c>
      <c r="D76" s="10" cm="1">
        <f t="array" ref="D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D$58
  )
)</f>
        <v>0</v>
      </c>
      <c r="E76" s="10" cm="1">
        <f t="array" ref="E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E$58
  )
)</f>
        <v>0</v>
      </c>
      <c r="F76" s="10" cm="1">
        <f t="array" ref="F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F$58
  )
)</f>
        <v>0</v>
      </c>
      <c r="G76" s="10" cm="1">
        <f t="array" ref="G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G$58
  )
)</f>
        <v>0</v>
      </c>
      <c r="H76" s="10" cm="1">
        <f t="array" ref="H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H$58
  )
)</f>
        <v>0</v>
      </c>
      <c r="I76" s="10" cm="1">
        <f t="array" ref="I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I$58
  )
)</f>
        <v>0</v>
      </c>
      <c r="J76" s="10" cm="1">
        <f t="array" ref="J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J$58
  )
)</f>
        <v>0</v>
      </c>
      <c r="K76" s="10" cm="1">
        <f t="array" ref="K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K$58
  )
)</f>
        <v>0</v>
      </c>
      <c r="L76" s="10" cm="1">
        <f t="array" ref="L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L$58
  )
)</f>
        <v>0</v>
      </c>
      <c r="M76" s="10" cm="1">
        <f t="array" ref="M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M$58
  )
)</f>
        <v>0</v>
      </c>
      <c r="N76" s="10" cm="1">
        <f t="array" ref="N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N$58
  )
)</f>
        <v>0</v>
      </c>
      <c r="O76" s="10" cm="1">
        <f t="array" ref="O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O$58
  )
)</f>
        <v>0</v>
      </c>
      <c r="P76" s="10" cm="1">
        <f t="array" ref="P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P$58
  )
)</f>
        <v>0</v>
      </c>
      <c r="Q76" s="10" cm="1">
        <f t="array" ref="Q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Q$58
  )
)</f>
        <v>0</v>
      </c>
      <c r="R76" s="10" cm="1">
        <f t="array" ref="R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R$58
  )
)</f>
        <v>0</v>
      </c>
      <c r="S76" s="10" cm="1">
        <f t="array" ref="S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S$58
  )
)</f>
        <v>0</v>
      </c>
      <c r="T76" s="10" cm="1">
        <f t="array" ref="T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T$58
  )
)</f>
        <v>0</v>
      </c>
      <c r="U76" s="10" cm="1">
        <f t="array" ref="U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U$58
  )
)</f>
        <v>0</v>
      </c>
      <c r="V76" s="10" cm="1">
        <f t="array" ref="V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V$58
  )
)</f>
        <v>0</v>
      </c>
      <c r="W76" s="10" cm="1">
        <f t="array" ref="W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W$58
  )
)</f>
        <v>0</v>
      </c>
      <c r="X76" s="10" cm="1">
        <f t="array" ref="X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X$58
  )
)</f>
        <v>0</v>
      </c>
      <c r="Y76" s="10" cm="1">
        <f t="array" ref="Y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Y$58
  )
)</f>
        <v>0</v>
      </c>
      <c r="Z76" s="10" cm="1">
        <f t="array" ref="Z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Z$58
  )
)</f>
        <v>0</v>
      </c>
      <c r="AA76" s="10" cm="1">
        <f t="array" ref="AA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A$58
  )
)</f>
        <v>0</v>
      </c>
      <c r="AB76" s="10" cm="1">
        <f t="array" ref="AB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B$58
  )
)</f>
        <v>0</v>
      </c>
    </row>
    <row r="77" spans="2:28" hidden="1" outlineLevel="1">
      <c r="B77" s="44" t="s">
        <v>99</v>
      </c>
      <c r="C77" s="10" cm="1">
        <f t="array" ref="C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C$58
  )
)</f>
        <v>0</v>
      </c>
      <c r="D77" s="10" cm="1">
        <f t="array" ref="D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D$58
  )
)</f>
        <v>0</v>
      </c>
      <c r="E77" s="10" cm="1">
        <f t="array" ref="E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E$58
  )
)</f>
        <v>0</v>
      </c>
      <c r="F77" s="10" cm="1">
        <f t="array" ref="F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F$58
  )
)</f>
        <v>0</v>
      </c>
      <c r="G77" s="10" cm="1">
        <f t="array" ref="G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G$58
  )
)</f>
        <v>0</v>
      </c>
      <c r="H77" s="10" cm="1">
        <f t="array" ref="H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H$58
  )
)</f>
        <v>0</v>
      </c>
      <c r="I77" s="10" cm="1">
        <f t="array" ref="I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I$58
  )
)</f>
        <v>0</v>
      </c>
      <c r="J77" s="10" cm="1">
        <f t="array" ref="J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J$58
  )
)</f>
        <v>0</v>
      </c>
      <c r="K77" s="10" cm="1">
        <f t="array" ref="K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K$58
  )
)</f>
        <v>0</v>
      </c>
      <c r="L77" s="10" cm="1">
        <f t="array" ref="L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L$58
  )
)</f>
        <v>0</v>
      </c>
      <c r="M77" s="10" cm="1">
        <f t="array" ref="M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M$58
  )
)</f>
        <v>0</v>
      </c>
      <c r="N77" s="10" cm="1">
        <f t="array" ref="N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N$58
  )
)</f>
        <v>0</v>
      </c>
      <c r="O77" s="10" cm="1">
        <f t="array" ref="O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O$58
  )
)</f>
        <v>0</v>
      </c>
      <c r="P77" s="10" cm="1">
        <f t="array" ref="P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P$58
  )
)</f>
        <v>0</v>
      </c>
      <c r="Q77" s="10" cm="1">
        <f t="array" ref="Q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Q$58
  )
)</f>
        <v>0</v>
      </c>
      <c r="R77" s="10" cm="1">
        <f t="array" ref="R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R$58
  )
)</f>
        <v>0</v>
      </c>
      <c r="S77" s="10" cm="1">
        <f t="array" ref="S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S$58
  )
)</f>
        <v>0</v>
      </c>
      <c r="T77" s="10" cm="1">
        <f t="array" ref="T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T$58
  )
)</f>
        <v>0</v>
      </c>
      <c r="U77" s="10" cm="1">
        <f t="array" ref="U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U$58
  )
)</f>
        <v>0</v>
      </c>
      <c r="V77" s="10" cm="1">
        <f t="array" ref="V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V$58
  )
)</f>
        <v>0</v>
      </c>
      <c r="W77" s="10" cm="1">
        <f t="array" ref="W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W$58
  )
)</f>
        <v>0</v>
      </c>
      <c r="X77" s="10" cm="1">
        <f t="array" ref="X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X$58
  )
)</f>
        <v>0</v>
      </c>
      <c r="Y77" s="10" cm="1">
        <f t="array" ref="Y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Y$58
  )
)</f>
        <v>0</v>
      </c>
      <c r="Z77" s="10" cm="1">
        <f t="array" ref="Z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Z$58
  )
)</f>
        <v>0</v>
      </c>
      <c r="AA77" s="10" cm="1">
        <f t="array" ref="AA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A$58
  )
)</f>
        <v>0</v>
      </c>
      <c r="AB77" s="10" cm="1">
        <f t="array" ref="AB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B$58
  )
)</f>
        <v>0</v>
      </c>
    </row>
    <row r="78" spans="2:28" hidden="1" outlineLevel="1">
      <c r="B78" s="44" t="s">
        <v>213</v>
      </c>
      <c r="C78" s="10" cm="1">
        <f t="array" ref="C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C$58
  )
)</f>
        <v>0</v>
      </c>
      <c r="D78" s="10" cm="1">
        <f t="array" ref="D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D$58
  )
)</f>
        <v>0</v>
      </c>
      <c r="E78" s="10" cm="1">
        <f t="array" ref="E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E$58
  )
)</f>
        <v>0</v>
      </c>
      <c r="F78" s="10" cm="1">
        <f t="array" ref="F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F$58
  )
)</f>
        <v>0</v>
      </c>
      <c r="G78" s="10" cm="1">
        <f t="array" ref="G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G$58
  )
)</f>
        <v>0</v>
      </c>
      <c r="H78" s="10" cm="1">
        <f t="array" ref="H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H$58
  )
)</f>
        <v>0</v>
      </c>
      <c r="I78" s="10" cm="1">
        <f t="array" ref="I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I$58
  )
)</f>
        <v>0</v>
      </c>
      <c r="J78" s="10" cm="1">
        <f t="array" ref="J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J$58
  )
)</f>
        <v>0</v>
      </c>
      <c r="K78" s="10" cm="1">
        <f t="array" ref="K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K$58
  )
)</f>
        <v>0</v>
      </c>
      <c r="L78" s="10" cm="1">
        <f t="array" ref="L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L$58
  )
)</f>
        <v>0</v>
      </c>
      <c r="M78" s="10" cm="1">
        <f t="array" ref="M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M$58
  )
)</f>
        <v>0</v>
      </c>
      <c r="N78" s="10" cm="1">
        <f t="array" ref="N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N$58
  )
)</f>
        <v>0</v>
      </c>
      <c r="O78" s="10" cm="1">
        <f t="array" ref="O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O$58
  )
)</f>
        <v>0</v>
      </c>
      <c r="P78" s="10" cm="1">
        <f t="array" ref="P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P$58
  )
)</f>
        <v>0</v>
      </c>
      <c r="Q78" s="10" cm="1">
        <f t="array" ref="Q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Q$58
  )
)</f>
        <v>0</v>
      </c>
      <c r="R78" s="10" cm="1">
        <f t="array" ref="R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R$58
  )
)</f>
        <v>0</v>
      </c>
      <c r="S78" s="10" cm="1">
        <f t="array" ref="S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S$58
  )
)</f>
        <v>0</v>
      </c>
      <c r="T78" s="10" cm="1">
        <f t="array" ref="T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T$58
  )
)</f>
        <v>0</v>
      </c>
      <c r="U78" s="10" cm="1">
        <f t="array" ref="U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U$58
  )
)</f>
        <v>0</v>
      </c>
      <c r="V78" s="10" cm="1">
        <f t="array" ref="V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V$58
  )
)</f>
        <v>0</v>
      </c>
      <c r="W78" s="10" cm="1">
        <f t="array" ref="W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W$58
  )
)</f>
        <v>0</v>
      </c>
      <c r="X78" s="10" cm="1">
        <f t="array" ref="X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X$58
  )
)</f>
        <v>0</v>
      </c>
      <c r="Y78" s="10" cm="1">
        <f t="array" ref="Y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Y$58
  )
)</f>
        <v>0</v>
      </c>
      <c r="Z78" s="10" cm="1">
        <f t="array" ref="Z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Z$58
  )
)</f>
        <v>0</v>
      </c>
      <c r="AA78" s="10" cm="1">
        <f t="array" ref="AA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A$58
  )
)</f>
        <v>0</v>
      </c>
      <c r="AB78" s="10" cm="1">
        <f t="array" ref="AB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B$58
  )
)</f>
        <v>0</v>
      </c>
    </row>
    <row r="79" spans="2:28" hidden="1" outlineLevel="1">
      <c r="B79" s="44" t="s">
        <v>214</v>
      </c>
      <c r="C79" s="10" cm="1">
        <f t="array" ref="C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C$58
  )
)</f>
        <v>0</v>
      </c>
      <c r="D79" s="10" cm="1">
        <f t="array" ref="D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D$58
  )
)</f>
        <v>0</v>
      </c>
      <c r="E79" s="10" cm="1">
        <f t="array" ref="E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E$58
  )
)</f>
        <v>0</v>
      </c>
      <c r="F79" s="10" cm="1">
        <f t="array" ref="F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F$58
  )
)</f>
        <v>0</v>
      </c>
      <c r="G79" s="10" cm="1">
        <f t="array" ref="G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G$58
  )
)</f>
        <v>0</v>
      </c>
      <c r="H79" s="10" cm="1">
        <f t="array" ref="H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H$58
  )
)</f>
        <v>0</v>
      </c>
      <c r="I79" s="10" cm="1">
        <f t="array" ref="I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I$58
  )
)</f>
        <v>0</v>
      </c>
      <c r="J79" s="10" cm="1">
        <f t="array" ref="J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J$58
  )
)</f>
        <v>0</v>
      </c>
      <c r="K79" s="10" cm="1">
        <f t="array" ref="K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K$58
  )
)</f>
        <v>0</v>
      </c>
      <c r="L79" s="10" cm="1">
        <f t="array" ref="L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L$58
  )
)</f>
        <v>0</v>
      </c>
      <c r="M79" s="10" cm="1">
        <f t="array" ref="M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M$58
  )
)</f>
        <v>0</v>
      </c>
      <c r="N79" s="10" cm="1">
        <f t="array" ref="N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N$58
  )
)</f>
        <v>0</v>
      </c>
      <c r="O79" s="10" cm="1">
        <f t="array" ref="O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O$58
  )
)</f>
        <v>0</v>
      </c>
      <c r="P79" s="10" cm="1">
        <f t="array" ref="P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P$58
  )
)</f>
        <v>0</v>
      </c>
      <c r="Q79" s="10" cm="1">
        <f t="array" ref="Q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Q$58
  )
)</f>
        <v>0</v>
      </c>
      <c r="R79" s="10" cm="1">
        <f t="array" ref="R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R$58
  )
)</f>
        <v>0</v>
      </c>
      <c r="S79" s="10" cm="1">
        <f t="array" ref="S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S$58
  )
)</f>
        <v>0</v>
      </c>
      <c r="T79" s="10" cm="1">
        <f t="array" ref="T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T$58
  )
)</f>
        <v>0</v>
      </c>
      <c r="U79" s="10" cm="1">
        <f t="array" ref="U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U$58
  )
)</f>
        <v>0</v>
      </c>
      <c r="V79" s="10" cm="1">
        <f t="array" ref="V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V$58
  )
)</f>
        <v>0</v>
      </c>
      <c r="W79" s="10" cm="1">
        <f t="array" ref="W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W$58
  )
)</f>
        <v>0</v>
      </c>
      <c r="X79" s="10" cm="1">
        <f t="array" ref="X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X$58
  )
)</f>
        <v>0</v>
      </c>
      <c r="Y79" s="10" cm="1">
        <f t="array" ref="Y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Y$58
  )
)</f>
        <v>0</v>
      </c>
      <c r="Z79" s="10" cm="1">
        <f t="array" ref="Z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Z$58
  )
)</f>
        <v>0</v>
      </c>
      <c r="AA79" s="10" cm="1">
        <f t="array" ref="AA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A$58
  )
)</f>
        <v>0</v>
      </c>
      <c r="AB79" s="10" cm="1">
        <f t="array" ref="AB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B$58
  )
)</f>
        <v>0</v>
      </c>
    </row>
    <row r="80" spans="2:28" hidden="1" outlineLevel="1">
      <c r="B80" s="60" t="s">
        <v>215</v>
      </c>
      <c r="C80" s="10" cm="1">
        <f t="array" ref="C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C$58
  )
)</f>
        <v>0</v>
      </c>
      <c r="D80" s="10" cm="1">
        <f t="array" ref="D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D$58
  )
)</f>
        <v>0</v>
      </c>
      <c r="E80" s="10" cm="1">
        <f t="array" ref="E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E$58
  )
)</f>
        <v>0</v>
      </c>
      <c r="F80" s="10" cm="1">
        <f t="array" ref="F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F$58
  )
)</f>
        <v>0</v>
      </c>
      <c r="G80" s="10" cm="1">
        <f t="array" ref="G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G$58
  )
)</f>
        <v>0</v>
      </c>
      <c r="H80" s="10" cm="1">
        <f t="array" ref="H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H$58
  )
)</f>
        <v>0</v>
      </c>
      <c r="I80" s="10" cm="1">
        <f t="array" ref="I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I$58
  )
)</f>
        <v>0</v>
      </c>
      <c r="J80" s="10" cm="1">
        <f t="array" ref="J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J$58
  )
)</f>
        <v>0</v>
      </c>
      <c r="K80" s="10" cm="1">
        <f t="array" ref="K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K$58
  )
)</f>
        <v>0</v>
      </c>
      <c r="L80" s="10" cm="1">
        <f t="array" ref="L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L$58
  )
)</f>
        <v>0</v>
      </c>
      <c r="M80" s="10" cm="1">
        <f t="array" ref="M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M$58
  )
)</f>
        <v>0</v>
      </c>
      <c r="N80" s="10" cm="1">
        <f t="array" ref="N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N$58
  )
)</f>
        <v>0</v>
      </c>
      <c r="O80" s="10" cm="1">
        <f t="array" ref="O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O$58
  )
)</f>
        <v>0</v>
      </c>
      <c r="P80" s="10" cm="1">
        <f t="array" ref="P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P$58
  )
)</f>
        <v>0</v>
      </c>
      <c r="Q80" s="10" cm="1">
        <f t="array" ref="Q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Q$58
  )
)</f>
        <v>0</v>
      </c>
      <c r="R80" s="10" cm="1">
        <f t="array" ref="R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R$58
  )
)</f>
        <v>0</v>
      </c>
      <c r="S80" s="10" cm="1">
        <f t="array" ref="S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S$58
  )
)</f>
        <v>0</v>
      </c>
      <c r="T80" s="10" cm="1">
        <f t="array" ref="T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T$58
  )
)</f>
        <v>0</v>
      </c>
      <c r="U80" s="10" cm="1">
        <f t="array" ref="U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U$58
  )
)</f>
        <v>0</v>
      </c>
      <c r="V80" s="10" cm="1">
        <f t="array" ref="V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V$58
  )
)</f>
        <v>0</v>
      </c>
      <c r="W80" s="10" cm="1">
        <f t="array" ref="W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W$58
  )
)</f>
        <v>0</v>
      </c>
      <c r="X80" s="10" cm="1">
        <f t="array" ref="X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X$58
  )
)</f>
        <v>0</v>
      </c>
      <c r="Y80" s="10" cm="1">
        <f t="array" ref="Y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Y$58
  )
)</f>
        <v>0</v>
      </c>
      <c r="Z80" s="10" cm="1">
        <f t="array" ref="Z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Z$58
  )
)</f>
        <v>0</v>
      </c>
      <c r="AA80" s="10" cm="1">
        <f t="array" ref="AA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A$58
  )
)</f>
        <v>0</v>
      </c>
      <c r="AB80" s="10" cm="1">
        <f t="array" ref="AB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B$58
  )
)</f>
        <v>0</v>
      </c>
    </row>
    <row r="81" spans="1:30" collapsed="1">
      <c r="B81" s="60" t="s">
        <v>1251</v>
      </c>
      <c r="C81" s="157">
        <f t="shared" ref="C81:AB81" si="5">C49-SUM(C59:C80) + C52</f>
        <v>0</v>
      </c>
      <c r="D81" s="157">
        <f t="shared" si="5"/>
        <v>0</v>
      </c>
      <c r="E81" s="157">
        <f t="shared" si="5"/>
        <v>0</v>
      </c>
      <c r="F81" s="157">
        <f t="shared" si="5"/>
        <v>0</v>
      </c>
      <c r="G81" s="157">
        <f t="shared" si="5"/>
        <v>0</v>
      </c>
      <c r="H81" s="157">
        <f t="shared" si="5"/>
        <v>0</v>
      </c>
      <c r="I81" s="157">
        <f t="shared" si="5"/>
        <v>13.787120178999972</v>
      </c>
      <c r="J81" s="157">
        <f t="shared" si="5"/>
        <v>0</v>
      </c>
      <c r="K81" s="157">
        <f t="shared" si="5"/>
        <v>14.221248049999927</v>
      </c>
      <c r="L81" s="157">
        <f t="shared" si="5"/>
        <v>0</v>
      </c>
      <c r="M81" s="157">
        <f t="shared" si="5"/>
        <v>12.552711032999989</v>
      </c>
      <c r="N81" s="157">
        <f t="shared" si="5"/>
        <v>0</v>
      </c>
      <c r="O81" s="157">
        <f t="shared" si="5"/>
        <v>13.157004075999998</v>
      </c>
      <c r="P81" s="157">
        <f t="shared" si="5"/>
        <v>0</v>
      </c>
      <c r="Q81" s="157">
        <f t="shared" si="5"/>
        <v>4.5705497709999543</v>
      </c>
      <c r="R81" s="157">
        <f t="shared" si="5"/>
        <v>4.5829176289999873</v>
      </c>
      <c r="S81" s="157">
        <f t="shared" si="5"/>
        <v>0</v>
      </c>
      <c r="T81" s="157">
        <f t="shared" si="5"/>
        <v>0</v>
      </c>
      <c r="U81" s="157">
        <f t="shared" si="5"/>
        <v>0</v>
      </c>
      <c r="V81" s="157">
        <f t="shared" si="5"/>
        <v>3.3513826769999331</v>
      </c>
      <c r="W81" s="157">
        <f t="shared" si="5"/>
        <v>3.3690530620000776</v>
      </c>
      <c r="X81" s="157">
        <f t="shared" si="5"/>
        <v>0</v>
      </c>
      <c r="Y81" s="157">
        <f t="shared" si="5"/>
        <v>0</v>
      </c>
      <c r="Z81" s="157">
        <f t="shared" si="5"/>
        <v>0</v>
      </c>
      <c r="AA81" s="157">
        <f t="shared" si="5"/>
        <v>0</v>
      </c>
      <c r="AB81" s="157">
        <f t="shared" si="5"/>
        <v>3.4345465279999847</v>
      </c>
    </row>
    <row r="82" spans="1:30" ht="12.95" thickBot="1">
      <c r="B82" s="9" t="s">
        <v>1252</v>
      </c>
      <c r="C82" s="15">
        <f t="shared" ref="C82:AB82" si="6">SUM(C59:C81)</f>
        <v>0</v>
      </c>
      <c r="D82" s="15">
        <f t="shared" si="6"/>
        <v>0</v>
      </c>
      <c r="E82" s="15">
        <f t="shared" si="6"/>
        <v>0</v>
      </c>
      <c r="F82" s="15">
        <f t="shared" si="6"/>
        <v>0</v>
      </c>
      <c r="G82" s="15">
        <f t="shared" si="6"/>
        <v>0</v>
      </c>
      <c r="H82" s="15">
        <f t="shared" si="6"/>
        <v>0</v>
      </c>
      <c r="I82" s="15">
        <f t="shared" si="6"/>
        <v>131.74488797899997</v>
      </c>
      <c r="J82" s="15">
        <f t="shared" si="6"/>
        <v>0</v>
      </c>
      <c r="K82" s="15">
        <f t="shared" si="6"/>
        <v>152.42792091699991</v>
      </c>
      <c r="L82" s="15">
        <f t="shared" si="6"/>
        <v>0</v>
      </c>
      <c r="M82" s="15">
        <f t="shared" si="6"/>
        <v>180.35981352199997</v>
      </c>
      <c r="N82" s="15">
        <f t="shared" si="6"/>
        <v>0</v>
      </c>
      <c r="O82" s="15">
        <f t="shared" si="6"/>
        <v>198.64667314099998</v>
      </c>
      <c r="P82" s="15">
        <f t="shared" si="6"/>
        <v>0</v>
      </c>
      <c r="Q82" s="15">
        <f t="shared" si="6"/>
        <v>211.38583604599995</v>
      </c>
      <c r="R82" s="15">
        <f t="shared" si="6"/>
        <v>224.03996199699995</v>
      </c>
      <c r="S82" s="15">
        <f t="shared" si="6"/>
        <v>0</v>
      </c>
      <c r="T82" s="15">
        <f t="shared" si="6"/>
        <v>0</v>
      </c>
      <c r="U82" s="15">
        <f t="shared" si="6"/>
        <v>0</v>
      </c>
      <c r="V82" s="15">
        <f t="shared" si="6"/>
        <v>273.91501495499995</v>
      </c>
      <c r="W82" s="15">
        <f t="shared" si="6"/>
        <v>284.09025167600009</v>
      </c>
      <c r="X82" s="15">
        <f t="shared" si="6"/>
        <v>0</v>
      </c>
      <c r="Y82" s="15">
        <f t="shared" si="6"/>
        <v>0</v>
      </c>
      <c r="Z82" s="15">
        <f t="shared" si="6"/>
        <v>0</v>
      </c>
      <c r="AA82" s="15">
        <f t="shared" si="6"/>
        <v>0</v>
      </c>
      <c r="AB82" s="15">
        <f t="shared" si="6"/>
        <v>325.31014608099997</v>
      </c>
    </row>
    <row r="83" spans="1:30" ht="12.95" thickTop="1"/>
    <row r="84" spans="1:30" ht="18.95" thickBot="1">
      <c r="B84" s="6" t="s">
        <v>1253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</row>
    <row r="85" spans="1:30">
      <c r="B85" s="14" t="s">
        <v>1174</v>
      </c>
      <c r="C85" s="14" t="s">
        <v>1254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</row>
    <row r="86" spans="1:30" ht="12.95">
      <c r="B86" s="3" t="s">
        <v>1255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</row>
    <row r="87" spans="1:30">
      <c r="B87" s="7"/>
      <c r="C87" s="7">
        <v>43831</v>
      </c>
      <c r="D87" s="7">
        <f>EDATE(C87,12)</f>
        <v>44197</v>
      </c>
      <c r="E87" s="7">
        <f t="shared" ref="E87:AA87" si="7">EDATE(D87,12)</f>
        <v>44562</v>
      </c>
      <c r="F87" s="7">
        <f t="shared" si="7"/>
        <v>44927</v>
      </c>
      <c r="G87" s="7">
        <f t="shared" si="7"/>
        <v>45292</v>
      </c>
      <c r="H87" s="7">
        <f t="shared" si="7"/>
        <v>45658</v>
      </c>
      <c r="I87" s="7">
        <f t="shared" si="7"/>
        <v>46023</v>
      </c>
      <c r="J87" s="7">
        <f t="shared" si="7"/>
        <v>46388</v>
      </c>
      <c r="K87" s="7">
        <f t="shared" si="7"/>
        <v>46753</v>
      </c>
      <c r="L87" s="7">
        <f t="shared" si="7"/>
        <v>47119</v>
      </c>
      <c r="M87" s="7">
        <f t="shared" si="7"/>
        <v>47484</v>
      </c>
      <c r="N87" s="7">
        <f t="shared" si="7"/>
        <v>47849</v>
      </c>
      <c r="O87" s="7">
        <f t="shared" si="7"/>
        <v>48214</v>
      </c>
      <c r="P87" s="7">
        <f t="shared" si="7"/>
        <v>48580</v>
      </c>
      <c r="Q87" s="7">
        <f t="shared" si="7"/>
        <v>48945</v>
      </c>
      <c r="R87" s="7">
        <f t="shared" si="7"/>
        <v>49310</v>
      </c>
      <c r="S87" s="7">
        <f t="shared" si="7"/>
        <v>49675</v>
      </c>
      <c r="T87" s="7">
        <f t="shared" si="7"/>
        <v>50041</v>
      </c>
      <c r="U87" s="7">
        <f t="shared" si="7"/>
        <v>50406</v>
      </c>
      <c r="V87" s="7">
        <f t="shared" si="7"/>
        <v>50771</v>
      </c>
      <c r="W87" s="7">
        <f t="shared" si="7"/>
        <v>51136</v>
      </c>
      <c r="X87" s="7">
        <f t="shared" si="7"/>
        <v>51502</v>
      </c>
      <c r="Y87" s="7">
        <f t="shared" si="7"/>
        <v>51867</v>
      </c>
      <c r="Z87" s="7">
        <f t="shared" si="7"/>
        <v>52232</v>
      </c>
      <c r="AA87" s="7">
        <f t="shared" si="7"/>
        <v>52597</v>
      </c>
      <c r="AB87" s="7">
        <f>EDATE(AA87,12)</f>
        <v>52963</v>
      </c>
    </row>
    <row r="88" spans="1:30">
      <c r="B88" s="8" t="s">
        <v>1240</v>
      </c>
      <c r="C88" s="13">
        <f>'Generation &amp; Loads'!D117</f>
        <v>0</v>
      </c>
      <c r="D88" s="13">
        <f>'Generation &amp; Loads'!E117</f>
        <v>0</v>
      </c>
      <c r="E88" s="13">
        <f>'Generation &amp; Loads'!F117</f>
        <v>0</v>
      </c>
      <c r="F88" s="13">
        <f>'Generation &amp; Loads'!G117</f>
        <v>0</v>
      </c>
      <c r="G88" s="13">
        <f>'Generation &amp; Loads'!H117</f>
        <v>199.90105091812941</v>
      </c>
      <c r="H88" s="13">
        <f>'Generation &amp; Loads'!I117</f>
        <v>202.22369908149651</v>
      </c>
      <c r="I88" s="13">
        <f>'Generation &amp; Loads'!J117</f>
        <v>204.60993469458498</v>
      </c>
      <c r="J88" s="13">
        <f>'Generation &amp; Loads'!K117</f>
        <v>207.57207047455043</v>
      </c>
      <c r="K88" s="13">
        <f>'Generation &amp; Loads'!L117</f>
        <v>211.4442713644365</v>
      </c>
      <c r="L88" s="13">
        <f>'Generation &amp; Loads'!M117</f>
        <v>216.08909407042438</v>
      </c>
      <c r="M88" s="13">
        <f>'Generation &amp; Loads'!N117</f>
        <v>221.17342786596907</v>
      </c>
      <c r="N88" s="13">
        <f>'Generation &amp; Loads'!O117</f>
        <v>226.56807269478477</v>
      </c>
      <c r="O88" s="13">
        <f>'Generation &amp; Loads'!P117</f>
        <v>232.6122243279867</v>
      </c>
      <c r="P88" s="13">
        <f>'Generation &amp; Loads'!Q117</f>
        <v>239.72173165191862</v>
      </c>
      <c r="Q88" s="13">
        <f>'Generation &amp; Loads'!R117</f>
        <v>248.28437640760987</v>
      </c>
      <c r="R88" s="13">
        <f>'Generation &amp; Loads'!S117</f>
        <v>255.77410432905648</v>
      </c>
      <c r="S88" s="13">
        <f>'Generation &amp; Loads'!T117</f>
        <v>266.55992584548278</v>
      </c>
      <c r="T88" s="13">
        <f>'Generation &amp; Loads'!U117</f>
        <v>275.79027968263682</v>
      </c>
      <c r="U88" s="13">
        <f>'Generation &amp; Loads'!V117</f>
        <v>284.01968621263853</v>
      </c>
      <c r="V88" s="13">
        <f>'Generation &amp; Loads'!W117</f>
        <v>291.67726743661399</v>
      </c>
      <c r="W88" s="13">
        <f>'Generation &amp; Loads'!X117</f>
        <v>298.73788925511292</v>
      </c>
      <c r="X88" s="13">
        <f>'Generation &amp; Loads'!Y117</f>
        <v>301.99060055050086</v>
      </c>
      <c r="Y88" s="13">
        <f>'Generation &amp; Loads'!Z117</f>
        <v>304.959455407039</v>
      </c>
      <c r="Z88" s="13">
        <f>'Generation &amp; Loads'!AA117</f>
        <v>307.83932807436162</v>
      </c>
      <c r="AA88" s="13">
        <f>'Generation &amp; Loads'!AB117</f>
        <v>310.09394640685662</v>
      </c>
      <c r="AB88" s="13">
        <f>'Generation &amp; Loads'!AC117</f>
        <v>312.5848307406726</v>
      </c>
    </row>
    <row r="89" spans="1:30" ht="12.95" thickBot="1">
      <c r="B89" s="9" t="s">
        <v>1253</v>
      </c>
      <c r="C89" s="12">
        <f>0.000001 * SUMIFS('Policy Summary'!$C:$C,'Policy Summary'!$A:$A,$C$85,'Policy Summary'!$B:$B,C$87)</f>
        <v>0</v>
      </c>
      <c r="D89" s="12">
        <f>0.000001 * SUMIFS('Policy Summary'!$C:$C,'Policy Summary'!$A:$A,$C$85,'Policy Summary'!$B:$B,D$87)</f>
        <v>0</v>
      </c>
      <c r="E89" s="12">
        <f>0.000001 * SUMIFS('Policy Summary'!$C:$C,'Policy Summary'!$A:$A,$C$85,'Policy Summary'!$B:$B,E$87)</f>
        <v>0</v>
      </c>
      <c r="F89" s="12">
        <f>0.000001 * SUMIFS('Policy Summary'!$C:$C,'Policy Summary'!$A:$A,$C$85,'Policy Summary'!$B:$B,F$87)</f>
        <v>0</v>
      </c>
      <c r="G89" s="12">
        <f>0.000001 * SUMIFS('Policy Summary'!$C:$C,'Policy Summary'!$A:$A,$C$85,'Policy Summary'!$B:$B,G$87)</f>
        <v>0</v>
      </c>
      <c r="H89" s="12">
        <f>0.000001 * SUMIFS('Policy Summary'!$C:$C,'Policy Summary'!$A:$A,$C$85,'Policy Summary'!$B:$B,H$87)</f>
        <v>0</v>
      </c>
      <c r="I89" s="12">
        <f>0.000001 * SUMIFS('Policy Summary'!$C:$C,'Policy Summary'!$A:$A,$C$85,'Policy Summary'!$B:$B,I$87)</f>
        <v>0</v>
      </c>
      <c r="J89" s="12">
        <f>0.000001 * SUMIFS('Policy Summary'!$C:$C,'Policy Summary'!$A:$A,$C$85,'Policy Summary'!$B:$B,J$87)</f>
        <v>0</v>
      </c>
      <c r="K89" s="12">
        <f>0.000001 * SUMIFS('Policy Summary'!$C:$C,'Policy Summary'!$A:$A,$C$85,'Policy Summary'!$B:$B,K$87)</f>
        <v>0</v>
      </c>
      <c r="L89" s="12">
        <f>0.000001 * SUMIFS('Policy Summary'!$C:$C,'Policy Summary'!$A:$A,$C$85,'Policy Summary'!$B:$B,L$87)</f>
        <v>0</v>
      </c>
      <c r="M89" s="12">
        <f>0.000001 * SUMIFS('Policy Summary'!$C:$C,'Policy Summary'!$A:$A,$C$85,'Policy Summary'!$B:$B,M$87)</f>
        <v>0</v>
      </c>
      <c r="N89" s="12">
        <f>0.000001 * SUMIFS('Policy Summary'!$C:$C,'Policy Summary'!$A:$A,$C$85,'Policy Summary'!$B:$B,N$87)</f>
        <v>0</v>
      </c>
      <c r="O89" s="12">
        <f>0.000001 * SUMIFS('Policy Summary'!$C:$C,'Policy Summary'!$A:$A,$C$85,'Policy Summary'!$B:$B,O$87)</f>
        <v>184.73804667699997</v>
      </c>
      <c r="P89" s="12">
        <f>0.000001 * SUMIFS('Policy Summary'!$C:$C,'Policy Summary'!$A:$A,$C$85,'Policy Summary'!$B:$B,P$87)</f>
        <v>0</v>
      </c>
      <c r="Q89" s="12">
        <f>0.000001 * SUMIFS('Policy Summary'!$C:$C,'Policy Summary'!$A:$A,$C$85,'Policy Summary'!$B:$B,Q$87)</f>
        <v>212.72792238100001</v>
      </c>
      <c r="R89" s="12">
        <f>0.000001 * SUMIFS('Policy Summary'!$C:$C,'Policy Summary'!$A:$A,$C$85,'Policy Summary'!$B:$B,R$87)</f>
        <v>227.30007975799998</v>
      </c>
      <c r="S89" s="12">
        <f>0.000001 * SUMIFS('Policy Summary'!$C:$C,'Policy Summary'!$A:$A,$C$85,'Policy Summary'!$B:$B,S$87)</f>
        <v>0</v>
      </c>
      <c r="T89" s="12">
        <f>0.000001 * SUMIFS('Policy Summary'!$C:$C,'Policy Summary'!$A:$A,$C$85,'Policy Summary'!$B:$B,T$87)</f>
        <v>0</v>
      </c>
      <c r="U89" s="12">
        <f>0.000001 * SUMIFS('Policy Summary'!$C:$C,'Policy Summary'!$A:$A,$C$85,'Policy Summary'!$B:$B,U$87)</f>
        <v>0</v>
      </c>
      <c r="V89" s="12">
        <f>0.000001 * SUMIFS('Policy Summary'!$C:$C,'Policy Summary'!$A:$A,$C$85,'Policy Summary'!$B:$B,V$87)</f>
        <v>273.20514993</v>
      </c>
      <c r="W89" s="12">
        <f>0.000001 * SUMIFS('Policy Summary'!$C:$C,'Policy Summary'!$A:$A,$C$85,'Policy Summary'!$B:$B,W$87)</f>
        <v>283.80633531400002</v>
      </c>
      <c r="X89" s="12">
        <f>0.000001 * SUMIFS('Policy Summary'!$C:$C,'Policy Summary'!$A:$A,$C$85,'Policy Summary'!$B:$B,X$87)</f>
        <v>0</v>
      </c>
      <c r="Y89" s="12">
        <f>0.000001 * SUMIFS('Policy Summary'!$C:$C,'Policy Summary'!$A:$A,$C$85,'Policy Summary'!$B:$B,Y$87)</f>
        <v>0</v>
      </c>
      <c r="Z89" s="12">
        <f>0.000001 * SUMIFS('Policy Summary'!$C:$C,'Policy Summary'!$A:$A,$C$85,'Policy Summary'!$B:$B,Z$87)</f>
        <v>0</v>
      </c>
      <c r="AA89" s="12">
        <f>0.000001 * SUMIFS('Policy Summary'!$C:$C,'Policy Summary'!$A:$A,$C$85,'Policy Summary'!$B:$B,AA$87)</f>
        <v>0</v>
      </c>
      <c r="AB89" s="12">
        <f>0.000001 * SUMIFS('Policy Summary'!$C:$C,'Policy Summary'!$A:$A,$C$85,'Policy Summary'!$B:$B,AB$87)</f>
        <v>314.84581635500001</v>
      </c>
    </row>
    <row r="90" spans="1:30" ht="12.95" thickTop="1"/>
    <row r="91" spans="1:30" ht="12.95">
      <c r="B91" s="3" t="s">
        <v>1256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</row>
    <row r="92" spans="1:30">
      <c r="B92" s="7"/>
      <c r="C92" s="7">
        <v>43831</v>
      </c>
      <c r="D92" s="7">
        <f>EDATE(C92,12)</f>
        <v>44197</v>
      </c>
      <c r="E92" s="7">
        <f t="shared" ref="E92:AA92" si="8">EDATE(D92,12)</f>
        <v>44562</v>
      </c>
      <c r="F92" s="7">
        <f t="shared" si="8"/>
        <v>44927</v>
      </c>
      <c r="G92" s="7">
        <f t="shared" si="8"/>
        <v>45292</v>
      </c>
      <c r="H92" s="7">
        <f t="shared" si="8"/>
        <v>45658</v>
      </c>
      <c r="I92" s="7">
        <f t="shared" si="8"/>
        <v>46023</v>
      </c>
      <c r="J92" s="7">
        <f t="shared" si="8"/>
        <v>46388</v>
      </c>
      <c r="K92" s="7">
        <f t="shared" si="8"/>
        <v>46753</v>
      </c>
      <c r="L92" s="7">
        <f t="shared" si="8"/>
        <v>47119</v>
      </c>
      <c r="M92" s="7">
        <f t="shared" si="8"/>
        <v>47484</v>
      </c>
      <c r="N92" s="7">
        <f t="shared" si="8"/>
        <v>47849</v>
      </c>
      <c r="O92" s="7">
        <f t="shared" si="8"/>
        <v>48214</v>
      </c>
      <c r="P92" s="7">
        <f t="shared" si="8"/>
        <v>48580</v>
      </c>
      <c r="Q92" s="7">
        <f t="shared" si="8"/>
        <v>48945</v>
      </c>
      <c r="R92" s="7">
        <f t="shared" si="8"/>
        <v>49310</v>
      </c>
      <c r="S92" s="7">
        <f t="shared" si="8"/>
        <v>49675</v>
      </c>
      <c r="T92" s="7">
        <f t="shared" si="8"/>
        <v>50041</v>
      </c>
      <c r="U92" s="7">
        <f t="shared" si="8"/>
        <v>50406</v>
      </c>
      <c r="V92" s="7">
        <f t="shared" si="8"/>
        <v>50771</v>
      </c>
      <c r="W92" s="7">
        <f t="shared" si="8"/>
        <v>51136</v>
      </c>
      <c r="X92" s="7">
        <f t="shared" si="8"/>
        <v>51502</v>
      </c>
      <c r="Y92" s="7">
        <f t="shared" si="8"/>
        <v>51867</v>
      </c>
      <c r="Z92" s="7">
        <f t="shared" si="8"/>
        <v>52232</v>
      </c>
      <c r="AA92" s="7">
        <f t="shared" si="8"/>
        <v>52597</v>
      </c>
      <c r="AB92" s="7">
        <f>EDATE(AA92,12)</f>
        <v>52963</v>
      </c>
    </row>
    <row r="93" spans="1:30">
      <c r="B93" t="s">
        <v>1242</v>
      </c>
    </row>
    <row r="94" spans="1:30">
      <c r="B94" s="8" t="s">
        <v>1257</v>
      </c>
      <c r="C94" s="32">
        <f>0.000001 * SUM(
  SUMIFS(
    'Energy Policy Summary'!$D:$D,
    'Energy Policy Summary'!$A:$A,$C$85,
    'Energy Policy Summary'!$C:$C,C$92
  ))</f>
        <v>0</v>
      </c>
      <c r="D94" s="32">
        <f>0.000001 * SUM(
  SUMIFS(
    'Energy Policy Summary'!$D:$D,
    'Energy Policy Summary'!$A:$A,$C$85,
    'Energy Policy Summary'!$C:$C,D$92
  ))</f>
        <v>0</v>
      </c>
      <c r="E94" s="32">
        <f>0.000001 * SUM(
  SUMIFS(
    'Energy Policy Summary'!$D:$D,
    'Energy Policy Summary'!$A:$A,$C$85,
    'Energy Policy Summary'!$C:$C,E$92
  ))</f>
        <v>0</v>
      </c>
      <c r="F94" s="32">
        <f>0.000001 * SUM(
  SUMIFS(
    'Energy Policy Summary'!$D:$D,
    'Energy Policy Summary'!$A:$A,$C$85,
    'Energy Policy Summary'!$C:$C,F$92
  ))</f>
        <v>0</v>
      </c>
      <c r="G94" s="32">
        <f>0.000001 * SUM(
  SUMIFS(
    'Energy Policy Summary'!$D:$D,
    'Energy Policy Summary'!$A:$A,$C$85,
    'Energy Policy Summary'!$C:$C,G$92
  ))</f>
        <v>0</v>
      </c>
      <c r="H94" s="32">
        <f>0.000001 * SUM(
  SUMIFS(
    'Energy Policy Summary'!$D:$D,
    'Energy Policy Summary'!$A:$A,$C$85,
    'Energy Policy Summary'!$C:$C,H$92
  ))</f>
        <v>0</v>
      </c>
      <c r="I94" s="32">
        <f>0.000001 * SUM(
  SUMIFS(
    'Energy Policy Summary'!$D:$D,
    'Energy Policy Summary'!$A:$A,$C$85,
    'Energy Policy Summary'!$C:$C,I$92
  ))</f>
        <v>150.89157054099999</v>
      </c>
      <c r="J94" s="32">
        <f>0.000001 * SUM(
  SUMIFS(
    'Energy Policy Summary'!$D:$D,
    'Energy Policy Summary'!$A:$A,$C$85,
    'Energy Policy Summary'!$C:$C,J$92
  ))</f>
        <v>0</v>
      </c>
      <c r="K94" s="32">
        <f>0.000001 * SUM(
  SUMIFS(
    'Energy Policy Summary'!$D:$D,
    'Energy Policy Summary'!$A:$A,$C$85,
    'Energy Policy Summary'!$C:$C,K$92
  ))</f>
        <v>171.15934269600001</v>
      </c>
      <c r="L94" s="32">
        <f>0.000001 * SUM(
  SUMIFS(
    'Energy Policy Summary'!$D:$D,
    'Energy Policy Summary'!$A:$A,$C$85,
    'Energy Policy Summary'!$C:$C,L$92
  ))</f>
        <v>0</v>
      </c>
      <c r="M94" s="32">
        <f>0.000001 * SUM(
  SUMIFS(
    'Energy Policy Summary'!$D:$D,
    'Energy Policy Summary'!$A:$A,$C$85,
    'Energy Policy Summary'!$C:$C,M$92
  ))</f>
        <v>200.61060248000004</v>
      </c>
      <c r="N94" s="32">
        <f>0.000001 * SUM(
  SUMIFS(
    'Energy Policy Summary'!$D:$D,
    'Energy Policy Summary'!$A:$A,$C$85,
    'Energy Policy Summary'!$C:$C,N$92
  ))</f>
        <v>0</v>
      </c>
      <c r="O94" s="32">
        <f>0.000001 * SUM(
  SUMIFS(
    'Energy Policy Summary'!$D:$D,
    'Energy Policy Summary'!$A:$A,$C$85,
    'Energy Policy Summary'!$C:$C,O$92
  ))</f>
        <v>217.992409428</v>
      </c>
      <c r="P94" s="32">
        <f>0.000001 * SUM(
  SUMIFS(
    'Energy Policy Summary'!$D:$D,
    'Energy Policy Summary'!$A:$A,$C$85,
    'Energy Policy Summary'!$C:$C,P$92
  ))</f>
        <v>0</v>
      </c>
      <c r="Q94" s="32">
        <f>0.000001 * SUM(
  SUMIFS(
    'Energy Policy Summary'!$D:$D,
    'Energy Policy Summary'!$A:$A,$C$85,
    'Energy Policy Summary'!$C:$C,Q$92
  ))</f>
        <v>239.18128929000002</v>
      </c>
      <c r="R94" s="32">
        <f>0.000001 * SUM(
  SUMIFS(
    'Energy Policy Summary'!$D:$D,
    'Energy Policy Summary'!$A:$A,$C$85,
    'Energy Policy Summary'!$C:$C,R$92
  ))</f>
        <v>251.83541524099999</v>
      </c>
      <c r="S94" s="32">
        <f>0.000001 * SUM(
  SUMIFS(
    'Energy Policy Summary'!$D:$D,
    'Energy Policy Summary'!$A:$A,$C$85,
    'Energy Policy Summary'!$C:$C,S$92
  ))</f>
        <v>0</v>
      </c>
      <c r="T94" s="32">
        <f>0.000001 * SUM(
  SUMIFS(
    'Energy Policy Summary'!$D:$D,
    'Energy Policy Summary'!$A:$A,$C$85,
    'Energy Policy Summary'!$C:$C,T$92
  ))</f>
        <v>0</v>
      </c>
      <c r="U94" s="32">
        <f>0.000001 * SUM(
  SUMIFS(
    'Energy Policy Summary'!$D:$D,
    'Energy Policy Summary'!$A:$A,$C$85,
    'Energy Policy Summary'!$C:$C,U$92
  ))</f>
        <v>0</v>
      </c>
      <c r="V94" s="32">
        <f>0.000001 * SUM(
  SUMIFS(
    'Energy Policy Summary'!$D:$D,
    'Energy Policy Summary'!$A:$A,$C$85,
    'Energy Policy Summary'!$C:$C,V$92
  ))</f>
        <v>302.94658741899997</v>
      </c>
      <c r="W94" s="32">
        <f>0.000001 * SUM(
  SUMIFS(
    'Energy Policy Summary'!$D:$D,
    'Energy Policy Summary'!$A:$A,$C$85,
    'Energy Policy Summary'!$C:$C,W$92
  ))</f>
        <v>313.20494613400012</v>
      </c>
      <c r="X94" s="32">
        <f>0.000001 * SUM(
  SUMIFS(
    'Energy Policy Summary'!$D:$D,
    'Energy Policy Summary'!$A:$A,$C$85,
    'Energy Policy Summary'!$C:$C,X$92
  ))</f>
        <v>0</v>
      </c>
      <c r="Y94" s="32">
        <f>0.000001 * SUM(
  SUMIFS(
    'Energy Policy Summary'!$D:$D,
    'Energy Policy Summary'!$A:$A,$C$85,
    'Energy Policy Summary'!$C:$C,Y$92
  ))</f>
        <v>0</v>
      </c>
      <c r="Z94" s="32">
        <f>0.000001 * SUM(
  SUMIFS(
    'Energy Policy Summary'!$D:$D,
    'Energy Policy Summary'!$A:$A,$C$85,
    'Energy Policy Summary'!$C:$C,Z$92
  ))</f>
        <v>0</v>
      </c>
      <c r="AA94" s="32">
        <f>0.000001 * SUM(
  SUMIFS(
    'Energy Policy Summary'!$D:$D,
    'Energy Policy Summary'!$A:$A,$C$85,
    'Energy Policy Summary'!$C:$C,AA$92
  ))</f>
        <v>0</v>
      </c>
      <c r="AB94" s="32">
        <f>0.000001 * SUM(
  SUMIFS(
    'Energy Policy Summary'!$D:$D,
    'Energy Policy Summary'!$A:$A,$C$85,
    'Energy Policy Summary'!$C:$C,AB$92
  ))</f>
        <v>354.34171854499988</v>
      </c>
    </row>
    <row r="95" spans="1:30">
      <c r="A95" s="14"/>
      <c r="B95" s="8" t="s">
        <v>1244</v>
      </c>
      <c r="C95" s="22" cm="1">
        <f t="array" ref="C95">C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C$47
  )
)</f>
        <v>0</v>
      </c>
      <c r="D95" s="22" cm="1">
        <f t="array" ref="D95">D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D$47
  )
)</f>
        <v>0</v>
      </c>
      <c r="E95" s="22" cm="1">
        <f t="array" ref="E95">E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E$47
  )
)</f>
        <v>0</v>
      </c>
      <c r="F95" s="22" cm="1">
        <f t="array" ref="F95">F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F$47
  )
)</f>
        <v>0</v>
      </c>
      <c r="G95" s="22" cm="1">
        <f t="array" ref="G95">G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G$47
  )
)</f>
        <v>0</v>
      </c>
      <c r="H95" s="22" cm="1">
        <f t="array" ref="H95">H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H$47
  )
)</f>
        <v>0</v>
      </c>
      <c r="I95" s="22" cm="1">
        <f t="array" ref="I95">I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I$47
  )
)</f>
        <v>3.5069747039999997</v>
      </c>
      <c r="J95" s="22" cm="1">
        <f t="array" ref="J95">J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J$47
  )
)</f>
        <v>0</v>
      </c>
      <c r="K95" s="22" cm="1">
        <f t="array" ref="K95">K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K$47
  )
)</f>
        <v>4.1049292159999995</v>
      </c>
      <c r="L95" s="22" cm="1">
        <f t="array" ref="L95">L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L$47
  )
)</f>
        <v>0</v>
      </c>
      <c r="M95" s="22" cm="1">
        <f t="array" ref="M95">M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M$47
  )
)</f>
        <v>9.9169343809999972</v>
      </c>
      <c r="N95" s="22" cm="1">
        <f t="array" ref="N95">N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N$47
  )
)</f>
        <v>0</v>
      </c>
      <c r="O95" s="22" cm="1">
        <f t="array" ref="O95">O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O$47
  )
)</f>
        <v>12.445267989999998</v>
      </c>
      <c r="P95" s="22" cm="1">
        <f t="array" ref="P95">P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P$47
  )
)</f>
        <v>0</v>
      </c>
      <c r="Q95" s="22" cm="1">
        <f t="array" ref="Q95">Q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Q$47
  )
)</f>
        <v>13.898938851</v>
      </c>
      <c r="R95" s="22" cm="1">
        <f t="array" ref="R95">R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R$47
  )
)</f>
        <v>17.289363576999996</v>
      </c>
      <c r="S95" s="22" cm="1">
        <f t="array" ref="S95">S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S$47
  )
)</f>
        <v>0</v>
      </c>
      <c r="T95" s="22" cm="1">
        <f t="array" ref="T95">T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T$47
  )
)</f>
        <v>0</v>
      </c>
      <c r="U95" s="22" cm="1">
        <f t="array" ref="U95">U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U$47
  )
)</f>
        <v>0</v>
      </c>
      <c r="V95" s="22" cm="1">
        <f t="array" ref="V95">V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V$47
  )
)</f>
        <v>28.389819938000002</v>
      </c>
      <c r="W95" s="22" cm="1">
        <f t="array" ref="W95">W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W$47
  )
)</f>
        <v>32.226240084000004</v>
      </c>
      <c r="X95" s="22" cm="1">
        <f t="array" ref="X95">X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X$47
  )
)</f>
        <v>0</v>
      </c>
      <c r="Y95" s="22" cm="1">
        <f t="array" ref="Y95">Y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Y$47
  )
)</f>
        <v>0</v>
      </c>
      <c r="Z95" s="22" cm="1">
        <f t="array" ref="Z95">Z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Z$47
  )
)</f>
        <v>0</v>
      </c>
      <c r="AA95" s="22" cm="1">
        <f t="array" ref="AA95">AA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A$47
  )
)</f>
        <v>0</v>
      </c>
      <c r="AB95" s="22" cm="1">
        <f t="array" ref="AB95">AB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B$47
  )
)</f>
        <v>68.338255707999991</v>
      </c>
    </row>
    <row r="96" spans="1:30">
      <c r="B96" t="s">
        <v>1245</v>
      </c>
    </row>
    <row r="97" spans="1:31">
      <c r="B97" s="8" t="s">
        <v>1258</v>
      </c>
      <c r="C97" s="24">
        <f>-0.000001 * SUMIFS('Policy Summary'!$D:$D,'Policy Summary'!$A:$A,$C$85,'Policy Summary'!$B:$B,C$92)</f>
        <v>0</v>
      </c>
      <c r="D97" s="24">
        <f>-0.000001 * SUMIFS('Policy Summary'!$D:$D,'Policy Summary'!$A:$A,$C$85,'Policy Summary'!$B:$B,D$92)</f>
        <v>0</v>
      </c>
      <c r="E97" s="24">
        <f>-0.000001 * SUMIFS('Policy Summary'!$D:$D,'Policy Summary'!$A:$A,$C$85,'Policy Summary'!$B:$B,E$92)</f>
        <v>0</v>
      </c>
      <c r="F97" s="24">
        <f>-0.000001 * SUMIFS('Policy Summary'!$D:$D,'Policy Summary'!$A:$A,$C$85,'Policy Summary'!$B:$B,F$92)</f>
        <v>0</v>
      </c>
      <c r="G97" s="24">
        <f>-0.000001 * SUMIFS('Policy Summary'!$D:$D,'Policy Summary'!$A:$A,$C$85,'Policy Summary'!$B:$B,G$92)</f>
        <v>0</v>
      </c>
      <c r="H97" s="24">
        <f>-0.000001 * SUMIFS('Policy Summary'!$D:$D,'Policy Summary'!$A:$A,$C$85,'Policy Summary'!$B:$B,H$92)</f>
        <v>0</v>
      </c>
      <c r="I97" s="24">
        <f>-0.000001 * SUMIFS('Policy Summary'!$D:$D,'Policy Summary'!$A:$A,$C$85,'Policy Summary'!$B:$B,I$92)</f>
        <v>11.192845501999999</v>
      </c>
      <c r="J97" s="24">
        <f>-0.000001 * SUMIFS('Policy Summary'!$D:$D,'Policy Summary'!$A:$A,$C$85,'Policy Summary'!$B:$B,J$92)</f>
        <v>0</v>
      </c>
      <c r="K97" s="24">
        <f>-0.000001 * SUMIFS('Policy Summary'!$D:$D,'Policy Summary'!$A:$A,$C$85,'Policy Summary'!$B:$B,K$92)</f>
        <v>11.691228278999999</v>
      </c>
      <c r="L97" s="24">
        <f>-0.000001 * SUMIFS('Policy Summary'!$D:$D,'Policy Summary'!$A:$A,$C$85,'Policy Summary'!$B:$B,L$92)</f>
        <v>0</v>
      </c>
      <c r="M97" s="24">
        <f>-0.000001 * SUMIFS('Policy Summary'!$D:$D,'Policy Summary'!$A:$A,$C$85,'Policy Summary'!$B:$B,M$92)</f>
        <v>10.088739106</v>
      </c>
      <c r="N97" s="24">
        <f>-0.000001 * SUMIFS('Policy Summary'!$D:$D,'Policy Summary'!$A:$A,$C$85,'Policy Summary'!$B:$B,N$92)</f>
        <v>0</v>
      </c>
      <c r="O97" s="24">
        <f>-0.000001 * SUMIFS('Policy Summary'!$D:$D,'Policy Summary'!$A:$A,$C$85,'Policy Summary'!$B:$B,O$92)</f>
        <v>11.076913770999999</v>
      </c>
      <c r="P97" s="24">
        <f>-0.000001 * SUMIFS('Policy Summary'!$D:$D,'Policy Summary'!$A:$A,$C$85,'Policy Summary'!$B:$B,P$92)</f>
        <v>0</v>
      </c>
      <c r="Q97" s="24">
        <f>-0.000001 * SUMIFS('Policy Summary'!$D:$D,'Policy Summary'!$A:$A,$C$85,'Policy Summary'!$B:$B,Q$92)</f>
        <v>2.5440748199999996</v>
      </c>
      <c r="R97" s="24">
        <f>-0.000001 * SUMIFS('Policy Summary'!$D:$D,'Policy Summary'!$A:$A,$C$85,'Policy Summary'!$B:$B,R$92)</f>
        <v>2.5440748199999996</v>
      </c>
      <c r="S97" s="24">
        <f>-0.000001 * SUMIFS('Policy Summary'!$D:$D,'Policy Summary'!$A:$A,$C$85,'Policy Summary'!$B:$B,S$92)</f>
        <v>0</v>
      </c>
      <c r="T97" s="24">
        <f>-0.000001 * SUMIFS('Policy Summary'!$D:$D,'Policy Summary'!$A:$A,$C$85,'Policy Summary'!$B:$B,T$92)</f>
        <v>0</v>
      </c>
      <c r="U97" s="24">
        <f>-0.000001 * SUMIFS('Policy Summary'!$D:$D,'Policy Summary'!$A:$A,$C$85,'Policy Summary'!$B:$B,U$92)</f>
        <v>0</v>
      </c>
      <c r="V97" s="24">
        <f>-0.000001 * SUMIFS('Policy Summary'!$D:$D,'Policy Summary'!$A:$A,$C$85,'Policy Summary'!$B:$B,V$92)</f>
        <v>1.3079556000000001</v>
      </c>
      <c r="W97" s="24">
        <f>-0.000001 * SUMIFS('Policy Summary'!$D:$D,'Policy Summary'!$A:$A,$C$85,'Policy Summary'!$B:$B,W$92)</f>
        <v>1.3079556000000001</v>
      </c>
      <c r="X97" s="24">
        <f>-0.000001 * SUMIFS('Policy Summary'!$D:$D,'Policy Summary'!$A:$A,$C$85,'Policy Summary'!$B:$B,X$92)</f>
        <v>0</v>
      </c>
      <c r="Y97" s="24">
        <f>-0.000001 * SUMIFS('Policy Summary'!$D:$D,'Policy Summary'!$A:$A,$C$85,'Policy Summary'!$B:$B,Y$92)</f>
        <v>0</v>
      </c>
      <c r="Z97" s="24">
        <f>-0.000001 * SUMIFS('Policy Summary'!$D:$D,'Policy Summary'!$A:$A,$C$85,'Policy Summary'!$B:$B,Z$92)</f>
        <v>0</v>
      </c>
      <c r="AA97" s="24">
        <f>-0.000001 * SUMIFS('Policy Summary'!$D:$D,'Policy Summary'!$A:$A,$C$85,'Policy Summary'!$B:$B,AA$92)</f>
        <v>0</v>
      </c>
      <c r="AB97" s="24">
        <f>-0.000001 * SUMIFS('Policy Summary'!$D:$D,'Policy Summary'!$A:$A,$C$85,'Policy Summary'!$B:$B,AB$92)</f>
        <v>1.3079556000000001</v>
      </c>
    </row>
    <row r="98" spans="1:31" ht="12.95" thickBot="1">
      <c r="B98" s="9" t="s">
        <v>1259</v>
      </c>
      <c r="C98" s="15">
        <f>SUM(C94,C97)</f>
        <v>0</v>
      </c>
      <c r="D98" s="15">
        <f>SUM(D94,D97)</f>
        <v>0</v>
      </c>
      <c r="E98" s="15">
        <f t="shared" ref="E98:AA98" si="9">SUM(E94,E97)</f>
        <v>0</v>
      </c>
      <c r="F98" s="15">
        <f t="shared" si="9"/>
        <v>0</v>
      </c>
      <c r="G98" s="80">
        <f>SUM(G94,G97)</f>
        <v>0</v>
      </c>
      <c r="H98" s="80">
        <f t="shared" si="9"/>
        <v>0</v>
      </c>
      <c r="I98" s="80">
        <f t="shared" si="9"/>
        <v>162.084416043</v>
      </c>
      <c r="J98" s="80">
        <f t="shared" si="9"/>
        <v>0</v>
      </c>
      <c r="K98" s="80">
        <f t="shared" si="9"/>
        <v>182.85057097500001</v>
      </c>
      <c r="L98" s="80">
        <f t="shared" si="9"/>
        <v>0</v>
      </c>
      <c r="M98" s="80">
        <f t="shared" si="9"/>
        <v>210.69934158600003</v>
      </c>
      <c r="N98" s="80">
        <f t="shared" si="9"/>
        <v>0</v>
      </c>
      <c r="O98" s="80">
        <f t="shared" si="9"/>
        <v>229.069323199</v>
      </c>
      <c r="P98" s="80">
        <f t="shared" si="9"/>
        <v>0</v>
      </c>
      <c r="Q98" s="80">
        <f t="shared" si="9"/>
        <v>241.72536411000002</v>
      </c>
      <c r="R98" s="80">
        <f t="shared" si="9"/>
        <v>254.37949006099998</v>
      </c>
      <c r="S98" s="80">
        <f t="shared" si="9"/>
        <v>0</v>
      </c>
      <c r="T98" s="80">
        <f t="shared" si="9"/>
        <v>0</v>
      </c>
      <c r="U98" s="80">
        <f t="shared" si="9"/>
        <v>0</v>
      </c>
      <c r="V98" s="80">
        <f t="shared" si="9"/>
        <v>304.25454301899998</v>
      </c>
      <c r="W98" s="80">
        <f t="shared" si="9"/>
        <v>314.51290173400014</v>
      </c>
      <c r="X98" s="80">
        <f t="shared" si="9"/>
        <v>0</v>
      </c>
      <c r="Y98" s="80">
        <f t="shared" si="9"/>
        <v>0</v>
      </c>
      <c r="Z98" s="80">
        <f t="shared" si="9"/>
        <v>0</v>
      </c>
      <c r="AA98" s="80">
        <f t="shared" si="9"/>
        <v>0</v>
      </c>
      <c r="AB98" s="80">
        <f>SUM(AB94,AB97)</f>
        <v>355.64967414499989</v>
      </c>
    </row>
    <row r="99" spans="1:31" ht="14.1" thickTop="1" thickBot="1">
      <c r="A99" s="14"/>
      <c r="B99" s="9" t="s">
        <v>1260</v>
      </c>
      <c r="C99" s="49" t="str">
        <f>IFERROR(C98/C88, "")</f>
        <v/>
      </c>
      <c r="D99" s="49" t="str">
        <f t="shared" ref="D99:AB99" si="10">IFERROR(D98/D88, "")</f>
        <v/>
      </c>
      <c r="E99" s="49" t="str">
        <f t="shared" si="10"/>
        <v/>
      </c>
      <c r="F99" s="49" t="str">
        <f t="shared" si="10"/>
        <v/>
      </c>
      <c r="G99" s="49">
        <f t="shared" si="10"/>
        <v>0</v>
      </c>
      <c r="H99" s="49">
        <f t="shared" si="10"/>
        <v>0</v>
      </c>
      <c r="I99" s="49">
        <f t="shared" si="10"/>
        <v>0.79216298213934955</v>
      </c>
      <c r="J99" s="49">
        <f t="shared" si="10"/>
        <v>0</v>
      </c>
      <c r="K99" s="49">
        <f t="shared" si="10"/>
        <v>0.86476956691745233</v>
      </c>
      <c r="L99" s="49">
        <f t="shared" si="10"/>
        <v>0</v>
      </c>
      <c r="M99" s="49">
        <f t="shared" si="10"/>
        <v>0.95264310735231572</v>
      </c>
      <c r="N99" s="49">
        <f t="shared" si="10"/>
        <v>0</v>
      </c>
      <c r="O99" s="49">
        <f t="shared" si="10"/>
        <v>0.98476906732128078</v>
      </c>
      <c r="P99" s="49">
        <f t="shared" si="10"/>
        <v>0</v>
      </c>
      <c r="Q99" s="49">
        <f t="shared" si="10"/>
        <v>0.97358266197611287</v>
      </c>
      <c r="R99" s="49">
        <f t="shared" si="10"/>
        <v>0.99454747668175858</v>
      </c>
      <c r="S99" s="49">
        <f t="shared" si="10"/>
        <v>0</v>
      </c>
      <c r="T99" s="49">
        <f t="shared" si="10"/>
        <v>0</v>
      </c>
      <c r="U99" s="49">
        <f t="shared" si="10"/>
        <v>0</v>
      </c>
      <c r="V99" s="49">
        <f t="shared" si="10"/>
        <v>1.0431205204742917</v>
      </c>
      <c r="W99" s="49">
        <f t="shared" si="10"/>
        <v>1.0528055296843042</v>
      </c>
      <c r="X99" s="49">
        <f t="shared" si="10"/>
        <v>0</v>
      </c>
      <c r="Y99" s="49">
        <f t="shared" si="10"/>
        <v>0</v>
      </c>
      <c r="Z99" s="49">
        <f t="shared" si="10"/>
        <v>0</v>
      </c>
      <c r="AA99" s="49">
        <f t="shared" si="10"/>
        <v>0</v>
      </c>
      <c r="AB99" s="49">
        <f t="shared" si="10"/>
        <v>1.1377701000470328</v>
      </c>
    </row>
    <row r="100" spans="1:31" ht="14.1" thickTop="1" thickBot="1">
      <c r="B100" s="9" t="s">
        <v>1261</v>
      </c>
      <c r="C100" s="21" t="str">
        <f>IF(C89=0, "", ABS(SUMIFS('Policy Summary'!$E:$E,'Policy Summary'!$A:$A,$C$85,'Policy Summary'!$B:$B,C$92)))</f>
        <v/>
      </c>
      <c r="D100" s="21" t="str">
        <f>IF(D89=0, "", ABS(SUMIFS('Policy Summary'!$E:$E,'Policy Summary'!$A:$A,$C$85,'Policy Summary'!$B:$B,D$92)))</f>
        <v/>
      </c>
      <c r="E100" s="21" t="str">
        <f>IF(E89=0, "", ABS(SUMIFS('Policy Summary'!$E:$E,'Policy Summary'!$A:$A,$C$85,'Policy Summary'!$B:$B,E$92)))</f>
        <v/>
      </c>
      <c r="F100" s="21" t="str">
        <f>IF(F89=0, "", ABS(SUMIFS('Policy Summary'!$E:$E,'Policy Summary'!$A:$A,$C$85,'Policy Summary'!$B:$B,F$92)))</f>
        <v/>
      </c>
      <c r="G100" s="21" t="str">
        <f>IF(G89=0, "", ABS(SUMIFS('Policy Summary'!$E:$E,'Policy Summary'!$A:$A,$C$85,'Policy Summary'!$B:$B,G$92)))</f>
        <v/>
      </c>
      <c r="H100" s="21" t="str">
        <f>IF(H89=0, "", ABS(SUMIFS('Policy Summary'!$E:$E,'Policy Summary'!$A:$A,$C$85,'Policy Summary'!$B:$B,H$92)))</f>
        <v/>
      </c>
      <c r="I100" s="21" t="str">
        <f>IF(I89=0, "", ABS(SUMIFS('Policy Summary'!$E:$E,'Policy Summary'!$A:$A,$C$85,'Policy Summary'!$B:$B,I$92)))</f>
        <v/>
      </c>
      <c r="J100" s="21" t="str">
        <f>IF(J89=0, "", ABS(SUMIFS('Policy Summary'!$E:$E,'Policy Summary'!$A:$A,$C$85,'Policy Summary'!$B:$B,J$92)))</f>
        <v/>
      </c>
      <c r="K100" s="21" t="str">
        <f>IF(K89=0, "", ABS(SUMIFS('Policy Summary'!$E:$E,'Policy Summary'!$A:$A,$C$85,'Policy Summary'!$B:$B,K$92)))</f>
        <v/>
      </c>
      <c r="L100" s="21" t="str">
        <f>IF(L89=0, "", ABS(SUMIFS('Policy Summary'!$E:$E,'Policy Summary'!$A:$A,$C$85,'Policy Summary'!$B:$B,L$92)))</f>
        <v/>
      </c>
      <c r="M100" s="21" t="str">
        <f>IF(M89=0, "", ABS(SUMIFS('Policy Summary'!$E:$E,'Policy Summary'!$A:$A,$C$85,'Policy Summary'!$B:$B,M$92)))</f>
        <v/>
      </c>
      <c r="N100" s="21" t="str">
        <f>IF(N89=0, "", ABS(SUMIFS('Policy Summary'!$E:$E,'Policy Summary'!$A:$A,$C$85,'Policy Summary'!$B:$B,N$92)))</f>
        <v/>
      </c>
      <c r="O100" s="21">
        <f>IF(O89=0, "", ABS(SUMIFS('Policy Summary'!$E:$E,'Policy Summary'!$A:$A,$C$85,'Policy Summary'!$B:$B,O$92)))</f>
        <v>0</v>
      </c>
      <c r="P100" s="21" t="str">
        <f>IF(P89=0, "", ABS(SUMIFS('Policy Summary'!$E:$E,'Policy Summary'!$A:$A,$C$85,'Policy Summary'!$B:$B,P$92)))</f>
        <v/>
      </c>
      <c r="Q100" s="21">
        <f>IF(Q89=0, "", ABS(SUMIFS('Policy Summary'!$E:$E,'Policy Summary'!$A:$A,$C$85,'Policy Summary'!$B:$B,Q$92)))</f>
        <v>0</v>
      </c>
      <c r="R100" s="21">
        <f>IF(R89=0, "", ABS(SUMIFS('Policy Summary'!$E:$E,'Policy Summary'!$A:$A,$C$85,'Policy Summary'!$B:$B,R$92)))</f>
        <v>0</v>
      </c>
      <c r="S100" s="21" t="str">
        <f>IF(S89=0, "", ABS(SUMIFS('Policy Summary'!$E:$E,'Policy Summary'!$A:$A,$C$85,'Policy Summary'!$B:$B,S$92)))</f>
        <v/>
      </c>
      <c r="T100" s="21" t="str">
        <f>IF(T89=0, "", ABS(SUMIFS('Policy Summary'!$E:$E,'Policy Summary'!$A:$A,$C$85,'Policy Summary'!$B:$B,T$92)))</f>
        <v/>
      </c>
      <c r="U100" s="21" t="str">
        <f>IF(U89=0, "", ABS(SUMIFS('Policy Summary'!$E:$E,'Policy Summary'!$A:$A,$C$85,'Policy Summary'!$B:$B,U$92)))</f>
        <v/>
      </c>
      <c r="V100" s="21">
        <f>IF(V89=0, "", ABS(SUMIFS('Policy Summary'!$E:$E,'Policy Summary'!$A:$A,$C$85,'Policy Summary'!$B:$B,V$92)))</f>
        <v>0</v>
      </c>
      <c r="W100" s="21">
        <f>IF(W89=0, "", ABS(SUMIFS('Policy Summary'!$E:$E,'Policy Summary'!$A:$A,$C$85,'Policy Summary'!$B:$B,W$92)))</f>
        <v>0</v>
      </c>
      <c r="X100" s="21" t="str">
        <f>IF(X89=0, "", ABS(SUMIFS('Policy Summary'!$E:$E,'Policy Summary'!$A:$A,$C$85,'Policy Summary'!$B:$B,X$92)))</f>
        <v/>
      </c>
      <c r="Y100" s="21" t="str">
        <f>IF(Y89=0, "", ABS(SUMIFS('Policy Summary'!$E:$E,'Policy Summary'!$A:$A,$C$85,'Policy Summary'!$B:$B,Y$92)))</f>
        <v/>
      </c>
      <c r="Z100" s="21" t="str">
        <f>IF(Z89=0, "", ABS(SUMIFS('Policy Summary'!$E:$E,'Policy Summary'!$A:$A,$C$85,'Policy Summary'!$B:$B,Z$92)))</f>
        <v/>
      </c>
      <c r="AA100" s="21" t="str">
        <f>IF(AA89=0, "", ABS(SUMIFS('Policy Summary'!$E:$E,'Policy Summary'!$A:$A,$C$85,'Policy Summary'!$B:$B,AA$92)))</f>
        <v/>
      </c>
      <c r="AB100" s="21">
        <f>IF(AB89=0, "", ABS(SUMIFS('Policy Summary'!$E:$E,'Policy Summary'!$A:$A,$C$85,'Policy Summary'!$B:$B,AB$92)))</f>
        <v>0</v>
      </c>
    </row>
    <row r="101" spans="1:31" ht="12.95" outlineLevel="1" thickTop="1">
      <c r="B101" s="159" t="s">
        <v>1262</v>
      </c>
      <c r="C101" s="160" t="e">
        <f>NA()</f>
        <v>#N/A</v>
      </c>
      <c r="D101" s="160" t="e">
        <f>NA()</f>
        <v>#N/A</v>
      </c>
      <c r="E101" s="160" t="e">
        <f>NA()</f>
        <v>#N/A</v>
      </c>
      <c r="F101" s="160" t="e">
        <f>NA()</f>
        <v>#N/A</v>
      </c>
      <c r="G101" s="160" t="e">
        <f>NA()</f>
        <v>#N/A</v>
      </c>
      <c r="H101" s="160" t="e">
        <f>NA()</f>
        <v>#N/A</v>
      </c>
      <c r="I101" s="160" t="e">
        <f>NA()</f>
        <v>#N/A</v>
      </c>
      <c r="J101" s="160" t="e">
        <f>NA()</f>
        <v>#N/A</v>
      </c>
      <c r="K101" s="160" t="e">
        <f>NA()</f>
        <v>#N/A</v>
      </c>
      <c r="L101" s="160" t="e">
        <f>NA()</f>
        <v>#N/A</v>
      </c>
      <c r="M101" s="160" t="e">
        <f>NA()</f>
        <v>#N/A</v>
      </c>
      <c r="N101" s="160">
        <f>N99</f>
        <v>0</v>
      </c>
      <c r="O101" s="160">
        <f t="shared" ref="O101:AB101" si="11">O99</f>
        <v>0.98476906732128078</v>
      </c>
      <c r="P101" s="160">
        <f t="shared" si="11"/>
        <v>0</v>
      </c>
      <c r="Q101" s="160">
        <f t="shared" si="11"/>
        <v>0.97358266197611287</v>
      </c>
      <c r="R101" s="160">
        <f t="shared" si="11"/>
        <v>0.99454747668175858</v>
      </c>
      <c r="S101" s="160">
        <f t="shared" si="11"/>
        <v>0</v>
      </c>
      <c r="T101" s="160">
        <f t="shared" si="11"/>
        <v>0</v>
      </c>
      <c r="U101" s="160">
        <f t="shared" si="11"/>
        <v>0</v>
      </c>
      <c r="V101" s="160">
        <f t="shared" si="11"/>
        <v>1.0431205204742917</v>
      </c>
      <c r="W101" s="160">
        <f t="shared" si="11"/>
        <v>1.0528055296843042</v>
      </c>
      <c r="X101" s="160">
        <f t="shared" si="11"/>
        <v>0</v>
      </c>
      <c r="Y101" s="160">
        <f t="shared" si="11"/>
        <v>0</v>
      </c>
      <c r="Z101" s="160">
        <f t="shared" si="11"/>
        <v>0</v>
      </c>
      <c r="AA101" s="160">
        <f t="shared" si="11"/>
        <v>0</v>
      </c>
      <c r="AB101" s="160">
        <f t="shared" si="11"/>
        <v>1.1377701000470328</v>
      </c>
    </row>
    <row r="103" spans="1:31" ht="12.95">
      <c r="B103" s="57" t="s">
        <v>1263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</row>
    <row r="104" spans="1:31">
      <c r="B104" s="43" t="s">
        <v>194</v>
      </c>
      <c r="C104" s="35">
        <v>43831</v>
      </c>
      <c r="D104" s="35">
        <f t="shared" ref="D104:AB104" si="12">EDATE(C104,12)</f>
        <v>44197</v>
      </c>
      <c r="E104" s="35">
        <f t="shared" si="12"/>
        <v>44562</v>
      </c>
      <c r="F104" s="35">
        <f t="shared" si="12"/>
        <v>44927</v>
      </c>
      <c r="G104" s="35">
        <f t="shared" si="12"/>
        <v>45292</v>
      </c>
      <c r="H104" s="35">
        <f t="shared" si="12"/>
        <v>45658</v>
      </c>
      <c r="I104" s="35">
        <f t="shared" si="12"/>
        <v>46023</v>
      </c>
      <c r="J104" s="35">
        <f t="shared" si="12"/>
        <v>46388</v>
      </c>
      <c r="K104" s="35">
        <f t="shared" si="12"/>
        <v>46753</v>
      </c>
      <c r="L104" s="35">
        <f t="shared" si="12"/>
        <v>47119</v>
      </c>
      <c r="M104" s="35">
        <f t="shared" si="12"/>
        <v>47484</v>
      </c>
      <c r="N104" s="35">
        <f t="shared" si="12"/>
        <v>47849</v>
      </c>
      <c r="O104" s="35">
        <f t="shared" si="12"/>
        <v>48214</v>
      </c>
      <c r="P104" s="35">
        <f t="shared" si="12"/>
        <v>48580</v>
      </c>
      <c r="Q104" s="35">
        <f t="shared" si="12"/>
        <v>48945</v>
      </c>
      <c r="R104" s="35">
        <f t="shared" si="12"/>
        <v>49310</v>
      </c>
      <c r="S104" s="35">
        <f t="shared" si="12"/>
        <v>49675</v>
      </c>
      <c r="T104" s="35">
        <f t="shared" si="12"/>
        <v>50041</v>
      </c>
      <c r="U104" s="35">
        <f t="shared" si="12"/>
        <v>50406</v>
      </c>
      <c r="V104" s="35">
        <f t="shared" si="12"/>
        <v>50771</v>
      </c>
      <c r="W104" s="35">
        <f t="shared" si="12"/>
        <v>51136</v>
      </c>
      <c r="X104" s="35">
        <f t="shared" si="12"/>
        <v>51502</v>
      </c>
      <c r="Y104" s="35">
        <f t="shared" si="12"/>
        <v>51867</v>
      </c>
      <c r="Z104" s="35">
        <f t="shared" si="12"/>
        <v>52232</v>
      </c>
      <c r="AA104" s="35">
        <f t="shared" si="12"/>
        <v>52597</v>
      </c>
      <c r="AB104" s="35">
        <f t="shared" si="12"/>
        <v>52963</v>
      </c>
    </row>
    <row r="105" spans="1:31" hidden="1" outlineLevel="1">
      <c r="B105" s="44" t="s">
        <v>195</v>
      </c>
      <c r="C105" s="10" cm="1">
        <f t="array" ref="C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C$104
  )
)</f>
        <v>0</v>
      </c>
      <c r="D105" s="10" cm="1">
        <f t="array" ref="D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D$104
  )
)</f>
        <v>0</v>
      </c>
      <c r="E105" s="10" cm="1">
        <f t="array" ref="E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E$104
  )
)</f>
        <v>0</v>
      </c>
      <c r="F105" s="10" cm="1">
        <f t="array" ref="F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F$104
  )
)</f>
        <v>0</v>
      </c>
      <c r="G105" s="10" cm="1">
        <f t="array" ref="G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G$104
  )
)</f>
        <v>0</v>
      </c>
      <c r="H105" s="10" cm="1">
        <f t="array" ref="H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H$104
  )
)</f>
        <v>0</v>
      </c>
      <c r="I105" s="10" cm="1">
        <f t="array" ref="I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I$104
  )
)</f>
        <v>0</v>
      </c>
      <c r="J105" s="10" cm="1">
        <f t="array" ref="J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J$104
  )
)</f>
        <v>0</v>
      </c>
      <c r="K105" s="10" cm="1">
        <f t="array" ref="K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K$104
  )
)</f>
        <v>0</v>
      </c>
      <c r="L105" s="10" cm="1">
        <f t="array" ref="L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L$104
  )
)</f>
        <v>0</v>
      </c>
      <c r="M105" s="10" cm="1">
        <f t="array" ref="M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M$104
  )
)</f>
        <v>0</v>
      </c>
      <c r="N105" s="10" cm="1">
        <f t="array" ref="N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N$104
  )
)</f>
        <v>0</v>
      </c>
      <c r="O105" s="10" cm="1">
        <f t="array" ref="O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O$104
  )
)</f>
        <v>0</v>
      </c>
      <c r="P105" s="10" cm="1">
        <f t="array" ref="P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P$104
  )
)</f>
        <v>0</v>
      </c>
      <c r="Q105" s="10" cm="1">
        <f t="array" ref="Q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Q$104
  )
)</f>
        <v>0</v>
      </c>
      <c r="R105" s="10" cm="1">
        <f t="array" ref="R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R$104
  )
)</f>
        <v>0</v>
      </c>
      <c r="S105" s="10" cm="1">
        <f t="array" ref="S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S$104
  )
)</f>
        <v>0</v>
      </c>
      <c r="T105" s="10" cm="1">
        <f t="array" ref="T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T$104
  )
)</f>
        <v>0</v>
      </c>
      <c r="U105" s="10" cm="1">
        <f t="array" ref="U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U$104
  )
)</f>
        <v>0</v>
      </c>
      <c r="V105" s="10" cm="1">
        <f t="array" ref="V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V$104
  )
)</f>
        <v>0</v>
      </c>
      <c r="W105" s="10" cm="1">
        <f t="array" ref="W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W$104
  )
)</f>
        <v>0</v>
      </c>
      <c r="X105" s="10" cm="1">
        <f t="array" ref="X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X$104
  )
)</f>
        <v>0</v>
      </c>
      <c r="Y105" s="10" cm="1">
        <f t="array" ref="Y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Y$104
  )
)</f>
        <v>0</v>
      </c>
      <c r="Z105" s="10" cm="1">
        <f t="array" ref="Z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Z$104
  )
)</f>
        <v>0</v>
      </c>
      <c r="AA105" s="10" cm="1">
        <f t="array" ref="AA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A$104
  )
)</f>
        <v>0</v>
      </c>
      <c r="AB105" s="10" cm="1">
        <f t="array" ref="AB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B$104
  )
)</f>
        <v>0</v>
      </c>
      <c r="AE105" s="58"/>
    </row>
    <row r="106" spans="1:31" hidden="1" outlineLevel="1">
      <c r="B106" s="44" t="s">
        <v>196</v>
      </c>
      <c r="C106" s="10" cm="1">
        <f t="array" ref="C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C$104
  )
)</f>
        <v>0</v>
      </c>
      <c r="D106" s="10" cm="1">
        <f t="array" ref="D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D$104
  )
)</f>
        <v>0</v>
      </c>
      <c r="E106" s="10" cm="1">
        <f t="array" ref="E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E$104
  )
)</f>
        <v>0</v>
      </c>
      <c r="F106" s="10" cm="1">
        <f t="array" ref="F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F$104
  )
)</f>
        <v>0</v>
      </c>
      <c r="G106" s="10" cm="1">
        <f t="array" ref="G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G$104
  )
)</f>
        <v>0</v>
      </c>
      <c r="H106" s="10" cm="1">
        <f t="array" ref="H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H$104
  )
)</f>
        <v>0</v>
      </c>
      <c r="I106" s="10" cm="1">
        <f t="array" ref="I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I$104
  )
)</f>
        <v>0</v>
      </c>
      <c r="J106" s="10" cm="1">
        <f t="array" ref="J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J$104
  )
)</f>
        <v>0</v>
      </c>
      <c r="K106" s="10" cm="1">
        <f t="array" ref="K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K$104
  )
)</f>
        <v>0</v>
      </c>
      <c r="L106" s="10" cm="1">
        <f t="array" ref="L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L$104
  )
)</f>
        <v>0</v>
      </c>
      <c r="M106" s="10" cm="1">
        <f t="array" ref="M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M$104
  )
)</f>
        <v>0</v>
      </c>
      <c r="N106" s="10" cm="1">
        <f t="array" ref="N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N$104
  )
)</f>
        <v>0</v>
      </c>
      <c r="O106" s="10" cm="1">
        <f t="array" ref="O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O$104
  )
)</f>
        <v>0</v>
      </c>
      <c r="P106" s="10" cm="1">
        <f t="array" ref="P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P$104
  )
)</f>
        <v>0</v>
      </c>
      <c r="Q106" s="10" cm="1">
        <f t="array" ref="Q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Q$104
  )
)</f>
        <v>0</v>
      </c>
      <c r="R106" s="10" cm="1">
        <f t="array" ref="R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R$104
  )
)</f>
        <v>0</v>
      </c>
      <c r="S106" s="10" cm="1">
        <f t="array" ref="S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S$104
  )
)</f>
        <v>0</v>
      </c>
      <c r="T106" s="10" cm="1">
        <f t="array" ref="T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T$104
  )
)</f>
        <v>0</v>
      </c>
      <c r="U106" s="10" cm="1">
        <f t="array" ref="U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U$104
  )
)</f>
        <v>0</v>
      </c>
      <c r="V106" s="10" cm="1">
        <f t="array" ref="V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V$104
  )
)</f>
        <v>0</v>
      </c>
      <c r="W106" s="10" cm="1">
        <f t="array" ref="W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W$104
  )
)</f>
        <v>0</v>
      </c>
      <c r="X106" s="10" cm="1">
        <f t="array" ref="X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X$104
  )
)</f>
        <v>0</v>
      </c>
      <c r="Y106" s="10" cm="1">
        <f t="array" ref="Y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Y$104
  )
)</f>
        <v>0</v>
      </c>
      <c r="Z106" s="10" cm="1">
        <f t="array" ref="Z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Z$104
  )
)</f>
        <v>0</v>
      </c>
      <c r="AA106" s="10" cm="1">
        <f t="array" ref="AA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A$104
  )
)</f>
        <v>0</v>
      </c>
      <c r="AB106" s="10" cm="1">
        <f t="array" ref="AB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B$104
  )
)</f>
        <v>0</v>
      </c>
      <c r="AE106" s="59"/>
    </row>
    <row r="107" spans="1:31" hidden="1" outlineLevel="1">
      <c r="B107" s="44" t="s">
        <v>197</v>
      </c>
      <c r="C107" s="10" cm="1">
        <f t="array" ref="C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C$104
  )
)</f>
        <v>0</v>
      </c>
      <c r="D107" s="10" cm="1">
        <f t="array" ref="D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D$104
  )
)</f>
        <v>0</v>
      </c>
      <c r="E107" s="10" cm="1">
        <f t="array" ref="E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E$104
  )
)</f>
        <v>0</v>
      </c>
      <c r="F107" s="10" cm="1">
        <f t="array" ref="F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F$104
  )
)</f>
        <v>0</v>
      </c>
      <c r="G107" s="10" cm="1">
        <f t="array" ref="G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G$104
  )
)</f>
        <v>0</v>
      </c>
      <c r="H107" s="10" cm="1">
        <f t="array" ref="H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H$104
  )
)</f>
        <v>0</v>
      </c>
      <c r="I107" s="10" cm="1">
        <f t="array" ref="I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I$104
  )
)</f>
        <v>0</v>
      </c>
      <c r="J107" s="10" cm="1">
        <f t="array" ref="J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J$104
  )
)</f>
        <v>0</v>
      </c>
      <c r="K107" s="10" cm="1">
        <f t="array" ref="K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K$104
  )
)</f>
        <v>0</v>
      </c>
      <c r="L107" s="10" cm="1">
        <f t="array" ref="L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L$104
  )
)</f>
        <v>0</v>
      </c>
      <c r="M107" s="10" cm="1">
        <f t="array" ref="M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M$104
  )
)</f>
        <v>0</v>
      </c>
      <c r="N107" s="10" cm="1">
        <f t="array" ref="N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N$104
  )
)</f>
        <v>0</v>
      </c>
      <c r="O107" s="10" cm="1">
        <f t="array" ref="O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O$104
  )
)</f>
        <v>0</v>
      </c>
      <c r="P107" s="10" cm="1">
        <f t="array" ref="P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P$104
  )
)</f>
        <v>0</v>
      </c>
      <c r="Q107" s="10" cm="1">
        <f t="array" ref="Q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Q$104
  )
)</f>
        <v>0</v>
      </c>
      <c r="R107" s="10" cm="1">
        <f t="array" ref="R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R$104
  )
)</f>
        <v>0</v>
      </c>
      <c r="S107" s="10" cm="1">
        <f t="array" ref="S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S$104
  )
)</f>
        <v>0</v>
      </c>
      <c r="T107" s="10" cm="1">
        <f t="array" ref="T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T$104
  )
)</f>
        <v>0</v>
      </c>
      <c r="U107" s="10" cm="1">
        <f t="array" ref="U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U$104
  )
)</f>
        <v>0</v>
      </c>
      <c r="V107" s="10" cm="1">
        <f t="array" ref="V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V$104
  )
)</f>
        <v>0</v>
      </c>
      <c r="W107" s="10" cm="1">
        <f t="array" ref="W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W$104
  )
)</f>
        <v>0</v>
      </c>
      <c r="X107" s="10" cm="1">
        <f t="array" ref="X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X$104
  )
)</f>
        <v>0</v>
      </c>
      <c r="Y107" s="10" cm="1">
        <f t="array" ref="Y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Y$104
  )
)</f>
        <v>0</v>
      </c>
      <c r="Z107" s="10" cm="1">
        <f t="array" ref="Z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Z$104
  )
)</f>
        <v>0</v>
      </c>
      <c r="AA107" s="10" cm="1">
        <f t="array" ref="AA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A$104
  )
)</f>
        <v>0</v>
      </c>
      <c r="AB107" s="10" cm="1">
        <f t="array" ref="AB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B$104
  )
)</f>
        <v>0</v>
      </c>
    </row>
    <row r="108" spans="1:31" hidden="1" outlineLevel="1">
      <c r="B108" s="44" t="s">
        <v>82</v>
      </c>
      <c r="C108" s="10" cm="1">
        <f t="array" ref="C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C$104
  )
)</f>
        <v>0</v>
      </c>
      <c r="D108" s="10" cm="1">
        <f t="array" ref="D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D$104
  )
)</f>
        <v>0</v>
      </c>
      <c r="E108" s="10" cm="1">
        <f t="array" ref="E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E$104
  )
)</f>
        <v>0</v>
      </c>
      <c r="F108" s="10" cm="1">
        <f t="array" ref="F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F$104
  )
)</f>
        <v>0</v>
      </c>
      <c r="G108" s="10" cm="1">
        <f t="array" ref="G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G$104
  )
)</f>
        <v>0</v>
      </c>
      <c r="H108" s="10" cm="1">
        <f t="array" ref="H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H$104
  )
)</f>
        <v>0</v>
      </c>
      <c r="I108" s="10" cm="1">
        <f t="array" ref="I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I$104
  )
)</f>
        <v>0</v>
      </c>
      <c r="J108" s="10" cm="1">
        <f t="array" ref="J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J$104
  )
)</f>
        <v>0</v>
      </c>
      <c r="K108" s="10" cm="1">
        <f t="array" ref="K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K$104
  )
)</f>
        <v>0</v>
      </c>
      <c r="L108" s="10" cm="1">
        <f t="array" ref="L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L$104
  )
)</f>
        <v>0</v>
      </c>
      <c r="M108" s="10" cm="1">
        <f t="array" ref="M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M$104
  )
)</f>
        <v>0</v>
      </c>
      <c r="N108" s="10" cm="1">
        <f t="array" ref="N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N$104
  )
)</f>
        <v>0</v>
      </c>
      <c r="O108" s="10" cm="1">
        <f t="array" ref="O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O$104
  )
)</f>
        <v>0</v>
      </c>
      <c r="P108" s="10" cm="1">
        <f t="array" ref="P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P$104
  )
)</f>
        <v>0</v>
      </c>
      <c r="Q108" s="10" cm="1">
        <f t="array" ref="Q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Q$104
  )
)</f>
        <v>0</v>
      </c>
      <c r="R108" s="10" cm="1">
        <f t="array" ref="R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R$104
  )
)</f>
        <v>0</v>
      </c>
      <c r="S108" s="10" cm="1">
        <f t="array" ref="S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S$104
  )
)</f>
        <v>0</v>
      </c>
      <c r="T108" s="10" cm="1">
        <f t="array" ref="T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T$104
  )
)</f>
        <v>0</v>
      </c>
      <c r="U108" s="10" cm="1">
        <f t="array" ref="U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U$104
  )
)</f>
        <v>0</v>
      </c>
      <c r="V108" s="10" cm="1">
        <f t="array" ref="V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V$104
  )
)</f>
        <v>0</v>
      </c>
      <c r="W108" s="10" cm="1">
        <f t="array" ref="W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W$104
  )
)</f>
        <v>0</v>
      </c>
      <c r="X108" s="10" cm="1">
        <f t="array" ref="X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X$104
  )
)</f>
        <v>0</v>
      </c>
      <c r="Y108" s="10" cm="1">
        <f t="array" ref="Y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Y$104
  )
)</f>
        <v>0</v>
      </c>
      <c r="Z108" s="10" cm="1">
        <f t="array" ref="Z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Z$104
  )
)</f>
        <v>0</v>
      </c>
      <c r="AA108" s="10" cm="1">
        <f t="array" ref="AA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A$104
  )
)</f>
        <v>0</v>
      </c>
      <c r="AB108" s="10" cm="1">
        <f t="array" ref="AB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B$104
  )
)</f>
        <v>0</v>
      </c>
    </row>
    <row r="109" spans="1:31" hidden="1" outlineLevel="1" collapsed="1">
      <c r="B109" s="44" t="s">
        <v>198</v>
      </c>
      <c r="C109" s="10" cm="1">
        <f t="array" ref="C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C$104
  )
)</f>
        <v>0</v>
      </c>
      <c r="D109" s="10" cm="1">
        <f t="array" ref="D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D$104
  )
)</f>
        <v>0</v>
      </c>
      <c r="E109" s="10" cm="1">
        <f t="array" ref="E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E$104
  )
)</f>
        <v>0</v>
      </c>
      <c r="F109" s="10" cm="1">
        <f t="array" ref="F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F$104
  )
)</f>
        <v>0</v>
      </c>
      <c r="G109" s="10" cm="1">
        <f t="array" ref="G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G$104
  )
)</f>
        <v>0</v>
      </c>
      <c r="H109" s="10" cm="1">
        <f t="array" ref="H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H$104
  )
)</f>
        <v>0</v>
      </c>
      <c r="I109" s="10" cm="1">
        <f t="array" ref="I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I$104
  )
)</f>
        <v>0</v>
      </c>
      <c r="J109" s="10" cm="1">
        <f t="array" ref="J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J$104
  )
)</f>
        <v>0</v>
      </c>
      <c r="K109" s="10" cm="1">
        <f t="array" ref="K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K$104
  )
)</f>
        <v>0</v>
      </c>
      <c r="L109" s="10" cm="1">
        <f t="array" ref="L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L$104
  )
)</f>
        <v>0</v>
      </c>
      <c r="M109" s="10" cm="1">
        <f t="array" ref="M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M$104
  )
)</f>
        <v>0</v>
      </c>
      <c r="N109" s="10" cm="1">
        <f t="array" ref="N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N$104
  )
)</f>
        <v>0</v>
      </c>
      <c r="O109" s="10" cm="1">
        <f t="array" ref="O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O$104
  )
)</f>
        <v>0</v>
      </c>
      <c r="P109" s="10" cm="1">
        <f t="array" ref="P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P$104
  )
)</f>
        <v>0</v>
      </c>
      <c r="Q109" s="10" cm="1">
        <f t="array" ref="Q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Q$104
  )
)</f>
        <v>0</v>
      </c>
      <c r="R109" s="10" cm="1">
        <f t="array" ref="R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R$104
  )
)</f>
        <v>0</v>
      </c>
      <c r="S109" s="10" cm="1">
        <f t="array" ref="S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S$104
  )
)</f>
        <v>0</v>
      </c>
      <c r="T109" s="10" cm="1">
        <f t="array" ref="T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T$104
  )
)</f>
        <v>0</v>
      </c>
      <c r="U109" s="10" cm="1">
        <f t="array" ref="U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U$104
  )
)</f>
        <v>0</v>
      </c>
      <c r="V109" s="10" cm="1">
        <f t="array" ref="V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V$104
  )
)</f>
        <v>0</v>
      </c>
      <c r="W109" s="10" cm="1">
        <f t="array" ref="W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W$104
  )
)</f>
        <v>0</v>
      </c>
      <c r="X109" s="10" cm="1">
        <f t="array" ref="X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X$104
  )
)</f>
        <v>0</v>
      </c>
      <c r="Y109" s="10" cm="1">
        <f t="array" ref="Y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Y$104
  )
)</f>
        <v>0</v>
      </c>
      <c r="Z109" s="10" cm="1">
        <f t="array" ref="Z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Z$104
  )
)</f>
        <v>0</v>
      </c>
      <c r="AA109" s="10" cm="1">
        <f t="array" ref="AA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A$104
  )
)</f>
        <v>0</v>
      </c>
      <c r="AB109" s="10" cm="1">
        <f t="array" ref="AB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B$104
  )
)</f>
        <v>0</v>
      </c>
    </row>
    <row r="110" spans="1:31" collapsed="1">
      <c r="B110" s="44" t="s">
        <v>199</v>
      </c>
      <c r="C110" s="10" cm="1">
        <f t="array" ref="C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C$104
  )
)</f>
        <v>0</v>
      </c>
      <c r="D110" s="10" cm="1">
        <f t="array" ref="D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D$104
  )
)</f>
        <v>0</v>
      </c>
      <c r="E110" s="10" cm="1">
        <f t="array" ref="E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E$104
  )
)</f>
        <v>0</v>
      </c>
      <c r="F110" s="10" cm="1">
        <f t="array" ref="F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F$104
  )
)</f>
        <v>0</v>
      </c>
      <c r="G110" s="10" cm="1">
        <f t="array" ref="G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G$104
  )
)</f>
        <v>0</v>
      </c>
      <c r="H110" s="10" cm="1">
        <f t="array" ref="H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H$104
  )
)</f>
        <v>0</v>
      </c>
      <c r="I110" s="10" cm="1">
        <f t="array" ref="I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I$104
  )
)</f>
        <v>5.0918216879999996</v>
      </c>
      <c r="J110" s="10" cm="1">
        <f t="array" ref="J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J$104
  )
)</f>
        <v>0</v>
      </c>
      <c r="K110" s="10" cm="1">
        <f t="array" ref="K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K$104
  )
)</f>
        <v>5.1057718839999993</v>
      </c>
      <c r="L110" s="10" cm="1">
        <f t="array" ref="L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L$104
  )
)</f>
        <v>0</v>
      </c>
      <c r="M110" s="10" cm="1">
        <f t="array" ref="M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M$104
  )
)</f>
        <v>5.0918216879999996</v>
      </c>
      <c r="N110" s="10" cm="1">
        <f t="array" ref="N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N$104
  )
)</f>
        <v>0</v>
      </c>
      <c r="O110" s="10" cm="1">
        <f t="array" ref="O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O$104
  )
)</f>
        <v>5.1057718839999993</v>
      </c>
      <c r="P110" s="10" cm="1">
        <f t="array" ref="P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P$104
  )
)</f>
        <v>0</v>
      </c>
      <c r="Q110" s="10" cm="1">
        <f t="array" ref="Q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Q$104
  )
)</f>
        <v>5.0918216879999996</v>
      </c>
      <c r="R110" s="10" cm="1">
        <f t="array" ref="R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R$104
  )
)</f>
        <v>5.0918216879999996</v>
      </c>
      <c r="S110" s="10" cm="1">
        <f t="array" ref="S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S$104
  )
)</f>
        <v>0</v>
      </c>
      <c r="T110" s="10" cm="1">
        <f t="array" ref="T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T$104
  )
)</f>
        <v>0</v>
      </c>
      <c r="U110" s="10" cm="1">
        <f t="array" ref="U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U$104
  )
)</f>
        <v>0</v>
      </c>
      <c r="V110" s="10" cm="1">
        <f t="array" ref="V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V$104
  )
)</f>
        <v>5.0918216879999996</v>
      </c>
      <c r="W110" s="10" cm="1">
        <f t="array" ref="W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W$104
  )
)</f>
        <v>5.1057718839999993</v>
      </c>
      <c r="X110" s="10" cm="1">
        <f t="array" ref="X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X$104
  )
)</f>
        <v>0</v>
      </c>
      <c r="Y110" s="10" cm="1">
        <f t="array" ref="Y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Y$104
  )
)</f>
        <v>0</v>
      </c>
      <c r="Z110" s="10" cm="1">
        <f t="array" ref="Z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Z$104
  )
)</f>
        <v>0</v>
      </c>
      <c r="AA110" s="10" cm="1">
        <f t="array" ref="AA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A$104
  )
)</f>
        <v>0</v>
      </c>
      <c r="AB110" s="10" cm="1">
        <f t="array" ref="AB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B$104
  )
)</f>
        <v>5.0918216879999996</v>
      </c>
    </row>
    <row r="111" spans="1:31" hidden="1" outlineLevel="1">
      <c r="B111" s="44" t="s">
        <v>200</v>
      </c>
      <c r="C111" s="10" cm="1">
        <f t="array" ref="C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C$104
  )
)</f>
        <v>0</v>
      </c>
      <c r="D111" s="10" cm="1">
        <f t="array" ref="D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D$104
  )
)</f>
        <v>0</v>
      </c>
      <c r="E111" s="10" cm="1">
        <f t="array" ref="E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E$104
  )
)</f>
        <v>0</v>
      </c>
      <c r="F111" s="10" cm="1">
        <f t="array" ref="F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F$104
  )
)</f>
        <v>0</v>
      </c>
      <c r="G111" s="10" cm="1">
        <f t="array" ref="G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G$104
  )
)</f>
        <v>0</v>
      </c>
      <c r="H111" s="10" cm="1">
        <f t="array" ref="H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H$104
  )
)</f>
        <v>0</v>
      </c>
      <c r="I111" s="10" cm="1">
        <f t="array" ref="I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I$104
  )
)</f>
        <v>0</v>
      </c>
      <c r="J111" s="10" cm="1">
        <f t="array" ref="J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J$104
  )
)</f>
        <v>0</v>
      </c>
      <c r="K111" s="10" cm="1">
        <f t="array" ref="K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K$104
  )
)</f>
        <v>0</v>
      </c>
      <c r="L111" s="10" cm="1">
        <f t="array" ref="L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L$104
  )
)</f>
        <v>0</v>
      </c>
      <c r="M111" s="10" cm="1">
        <f t="array" ref="M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M$104
  )
)</f>
        <v>0</v>
      </c>
      <c r="N111" s="10" cm="1">
        <f t="array" ref="N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N$104
  )
)</f>
        <v>0</v>
      </c>
      <c r="O111" s="10" cm="1">
        <f t="array" ref="O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O$104
  )
)</f>
        <v>0</v>
      </c>
      <c r="P111" s="10" cm="1">
        <f t="array" ref="P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P$104
  )
)</f>
        <v>0</v>
      </c>
      <c r="Q111" s="10" cm="1">
        <f t="array" ref="Q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Q$104
  )
)</f>
        <v>0</v>
      </c>
      <c r="R111" s="10" cm="1">
        <f t="array" ref="R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R$104
  )
)</f>
        <v>0</v>
      </c>
      <c r="S111" s="10" cm="1">
        <f t="array" ref="S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S$104
  )
)</f>
        <v>0</v>
      </c>
      <c r="T111" s="10" cm="1">
        <f t="array" ref="T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T$104
  )
)</f>
        <v>0</v>
      </c>
      <c r="U111" s="10" cm="1">
        <f t="array" ref="U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U$104
  )
)</f>
        <v>0</v>
      </c>
      <c r="V111" s="10" cm="1">
        <f t="array" ref="V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V$104
  )
)</f>
        <v>0</v>
      </c>
      <c r="W111" s="10" cm="1">
        <f t="array" ref="W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W$104
  )
)</f>
        <v>0</v>
      </c>
      <c r="X111" s="10" cm="1">
        <f t="array" ref="X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X$104
  )
)</f>
        <v>0</v>
      </c>
      <c r="Y111" s="10" cm="1">
        <f t="array" ref="Y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Y$104
  )
)</f>
        <v>0</v>
      </c>
      <c r="Z111" s="10" cm="1">
        <f t="array" ref="Z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Z$104
  )
)</f>
        <v>0</v>
      </c>
      <c r="AA111" s="10" cm="1">
        <f t="array" ref="AA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A$104
  )
)</f>
        <v>0</v>
      </c>
      <c r="AB111" s="10" cm="1">
        <f t="array" ref="AB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B$104
  )
)</f>
        <v>0</v>
      </c>
    </row>
    <row r="112" spans="1:31" collapsed="1">
      <c r="B112" s="44" t="s">
        <v>201</v>
      </c>
      <c r="C112" s="10" cm="1">
        <f t="array" ref="C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C$104
  )
)</f>
        <v>0</v>
      </c>
      <c r="D112" s="10" cm="1">
        <f t="array" ref="D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D$104
  )
)</f>
        <v>0</v>
      </c>
      <c r="E112" s="10" cm="1">
        <f t="array" ref="E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E$104
  )
)</f>
        <v>0</v>
      </c>
      <c r="F112" s="10" cm="1">
        <f t="array" ref="F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F$104
  )
)</f>
        <v>0</v>
      </c>
      <c r="G112" s="10" cm="1">
        <f t="array" ref="G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G$104
  )
)</f>
        <v>0</v>
      </c>
      <c r="H112" s="10" cm="1">
        <f t="array" ref="H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H$104
  )
)</f>
        <v>0</v>
      </c>
      <c r="I112" s="10" cm="1">
        <f t="array" ref="I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I$104
  )
)</f>
        <v>17.685336209000003</v>
      </c>
      <c r="J112" s="10" cm="1">
        <f t="array" ref="J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J$104
  )
)</f>
        <v>0</v>
      </c>
      <c r="K112" s="10" cm="1">
        <f t="array" ref="K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K$104
  )
)</f>
        <v>20.909517986000004</v>
      </c>
      <c r="L112" s="10" cm="1">
        <f t="array" ref="L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L$104
  )
)</f>
        <v>0</v>
      </c>
      <c r="M112" s="10" cm="1">
        <f t="array" ref="M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M$104
  )
)</f>
        <v>23.418919777999996</v>
      </c>
      <c r="N112" s="10" cm="1">
        <f t="array" ref="N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N$104
  )
)</f>
        <v>0</v>
      </c>
      <c r="O112" s="10" cm="1">
        <f t="array" ref="O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O$104
  )
)</f>
        <v>24.474311326999999</v>
      </c>
      <c r="P112" s="10" cm="1">
        <f t="array" ref="P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P$104
  )
)</f>
        <v>0</v>
      </c>
      <c r="Q112" s="10" cm="1">
        <f t="array" ref="Q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Q$104
  )
)</f>
        <v>27.519253789</v>
      </c>
      <c r="R112" s="10" cm="1">
        <f t="array" ref="R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R$104
  )
)</f>
        <v>27.187382937000002</v>
      </c>
      <c r="S112" s="10" cm="1">
        <f t="array" ref="S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S$104
  )
)</f>
        <v>0</v>
      </c>
      <c r="T112" s="10" cm="1">
        <f t="array" ref="T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T$104
  )
)</f>
        <v>0</v>
      </c>
      <c r="U112" s="10" cm="1">
        <f t="array" ref="U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U$104
  )
)</f>
        <v>0</v>
      </c>
      <c r="V112" s="10" cm="1">
        <f t="array" ref="V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V$104
  )
)</f>
        <v>26.502692973999999</v>
      </c>
      <c r="W112" s="10" cm="1">
        <f t="array" ref="W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W$104
  )
)</f>
        <v>26.079077011999999</v>
      </c>
      <c r="X112" s="10" cm="1">
        <f t="array" ref="X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X$104
  )
)</f>
        <v>0</v>
      </c>
      <c r="Y112" s="10" cm="1">
        <f t="array" ref="Y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Y$104
  )
)</f>
        <v>0</v>
      </c>
      <c r="Z112" s="10" cm="1">
        <f t="array" ref="Z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Z$104
  )
)</f>
        <v>0</v>
      </c>
      <c r="AA112" s="10" cm="1">
        <f t="array" ref="AA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A$104
  )
)</f>
        <v>0</v>
      </c>
      <c r="AB112" s="10" cm="1">
        <f t="array" ref="AB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B$104
  )
)</f>
        <v>24.437758883000001</v>
      </c>
    </row>
    <row r="113" spans="2:28" hidden="1" outlineLevel="1">
      <c r="B113" s="44" t="s">
        <v>202</v>
      </c>
      <c r="C113" s="10" cm="1">
        <f t="array" ref="C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C$104
  )
)</f>
        <v>0</v>
      </c>
      <c r="D113" s="10" cm="1">
        <f t="array" ref="D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D$104
  )
)</f>
        <v>0</v>
      </c>
      <c r="E113" s="10" cm="1">
        <f t="array" ref="E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E$104
  )
)</f>
        <v>0</v>
      </c>
      <c r="F113" s="10" cm="1">
        <f t="array" ref="F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F$104
  )
)</f>
        <v>0</v>
      </c>
      <c r="G113" s="10" cm="1">
        <f t="array" ref="G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G$104
  )
)</f>
        <v>0</v>
      </c>
      <c r="H113" s="10" cm="1">
        <f t="array" ref="H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H$104
  )
)</f>
        <v>0</v>
      </c>
      <c r="I113" s="10" cm="1">
        <f t="array" ref="I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I$104
  )
)</f>
        <v>0</v>
      </c>
      <c r="J113" s="10" cm="1">
        <f t="array" ref="J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J$104
  )
)</f>
        <v>0</v>
      </c>
      <c r="K113" s="10" cm="1">
        <f t="array" ref="K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K$104
  )
)</f>
        <v>0</v>
      </c>
      <c r="L113" s="10" cm="1">
        <f t="array" ref="L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L$104
  )
)</f>
        <v>0</v>
      </c>
      <c r="M113" s="10" cm="1">
        <f t="array" ref="M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M$104
  )
)</f>
        <v>0</v>
      </c>
      <c r="N113" s="10" cm="1">
        <f t="array" ref="N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N$104
  )
)</f>
        <v>0</v>
      </c>
      <c r="O113" s="10" cm="1">
        <f t="array" ref="O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O$104
  )
)</f>
        <v>0</v>
      </c>
      <c r="P113" s="10" cm="1">
        <f t="array" ref="P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P$104
  )
)</f>
        <v>0</v>
      </c>
      <c r="Q113" s="10" cm="1">
        <f t="array" ref="Q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Q$104
  )
)</f>
        <v>0</v>
      </c>
      <c r="R113" s="10" cm="1">
        <f t="array" ref="R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R$104
  )
)</f>
        <v>0</v>
      </c>
      <c r="S113" s="10" cm="1">
        <f t="array" ref="S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S$104
  )
)</f>
        <v>0</v>
      </c>
      <c r="T113" s="10" cm="1">
        <f t="array" ref="T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T$104
  )
)</f>
        <v>0</v>
      </c>
      <c r="U113" s="10" cm="1">
        <f t="array" ref="U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U$104
  )
)</f>
        <v>0</v>
      </c>
      <c r="V113" s="10" cm="1">
        <f t="array" ref="V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V$104
  )
)</f>
        <v>0</v>
      </c>
      <c r="W113" s="10" cm="1">
        <f t="array" ref="W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W$104
  )
)</f>
        <v>0</v>
      </c>
      <c r="X113" s="10" cm="1">
        <f t="array" ref="X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X$104
  )
)</f>
        <v>0</v>
      </c>
      <c r="Y113" s="10" cm="1">
        <f t="array" ref="Y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Y$104
  )
)</f>
        <v>0</v>
      </c>
      <c r="Z113" s="10" cm="1">
        <f t="array" ref="Z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Z$104
  )
)</f>
        <v>0</v>
      </c>
      <c r="AA113" s="10" cm="1">
        <f t="array" ref="AA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A$104
  )
)</f>
        <v>0</v>
      </c>
      <c r="AB113" s="10" cm="1">
        <f t="array" ref="AB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B$104
  )
)</f>
        <v>0</v>
      </c>
    </row>
    <row r="114" spans="2:28" collapsed="1">
      <c r="B114" s="44" t="s">
        <v>203</v>
      </c>
      <c r="C114" s="10" cm="1">
        <f t="array" ref="C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C$104
  )
)</f>
        <v>0</v>
      </c>
      <c r="D114" s="10" cm="1">
        <f t="array" ref="D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D$104
  )
)</f>
        <v>0</v>
      </c>
      <c r="E114" s="10" cm="1">
        <f t="array" ref="E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E$104
  )
)</f>
        <v>0</v>
      </c>
      <c r="F114" s="10" cm="1">
        <f t="array" ref="F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F$104
  )
)</f>
        <v>0</v>
      </c>
      <c r="G114" s="10" cm="1">
        <f t="array" ref="G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G$104
  )
)</f>
        <v>0</v>
      </c>
      <c r="H114" s="10" cm="1">
        <f t="array" ref="H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H$104
  )
)</f>
        <v>0</v>
      </c>
      <c r="I114" s="10" cm="1">
        <f t="array" ref="I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I$104
  )
)</f>
        <v>2.6849662519999997</v>
      </c>
      <c r="J114" s="10" cm="1">
        <f t="array" ref="J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J$104
  )
)</f>
        <v>0</v>
      </c>
      <c r="K114" s="10" cm="1">
        <f t="array" ref="K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K$104
  )
)</f>
        <v>3.5657969449999998</v>
      </c>
      <c r="L114" s="10" cm="1">
        <f t="array" ref="L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L$104
  )
)</f>
        <v>0</v>
      </c>
      <c r="M114" s="10" cm="1">
        <f t="array" ref="M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M$104
  )
)</f>
        <v>3.5469088480000002</v>
      </c>
      <c r="N114" s="10" cm="1">
        <f t="array" ref="N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N$104
  )
)</f>
        <v>0</v>
      </c>
      <c r="O114" s="10" cm="1">
        <f t="array" ref="O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O$104
  )
)</f>
        <v>3.5566264059999999</v>
      </c>
      <c r="P114" s="10" cm="1">
        <f t="array" ref="P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P$104
  )
)</f>
        <v>0</v>
      </c>
      <c r="Q114" s="10" cm="1">
        <f t="array" ref="Q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Q$104
  )
)</f>
        <v>3.5469088480000002</v>
      </c>
      <c r="R114" s="10" cm="1">
        <f t="array" ref="R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R$104
  )
)</f>
        <v>3.5469088480000002</v>
      </c>
      <c r="S114" s="10" cm="1">
        <f t="array" ref="S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S$104
  )
)</f>
        <v>0</v>
      </c>
      <c r="T114" s="10" cm="1">
        <f t="array" ref="T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T$104
  )
)</f>
        <v>0</v>
      </c>
      <c r="U114" s="10" cm="1">
        <f t="array" ref="U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U$104
  )
)</f>
        <v>0</v>
      </c>
      <c r="V114" s="10" cm="1">
        <f t="array" ref="V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V$104
  )
)</f>
        <v>3.3063662800000002</v>
      </c>
      <c r="W114" s="10" cm="1">
        <f t="array" ref="W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W$104
  )
)</f>
        <v>3.3154248179999999</v>
      </c>
      <c r="X114" s="10" cm="1">
        <f t="array" ref="X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X$104
  )
)</f>
        <v>0</v>
      </c>
      <c r="Y114" s="10" cm="1">
        <f t="array" ref="Y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Y$104
  )
)</f>
        <v>0</v>
      </c>
      <c r="Z114" s="10" cm="1">
        <f t="array" ref="Z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Z$104
  )
)</f>
        <v>0</v>
      </c>
      <c r="AA114" s="10" cm="1">
        <f t="array" ref="AA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A$104
  )
)</f>
        <v>0</v>
      </c>
      <c r="AB114" s="10" cm="1">
        <f t="array" ref="AB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B$104
  )
)</f>
        <v>3.5598210619999997</v>
      </c>
    </row>
    <row r="115" spans="2:28">
      <c r="B115" s="44" t="s">
        <v>204</v>
      </c>
      <c r="C115" s="10" cm="1">
        <f t="array" ref="C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C$104
  )
)</f>
        <v>0</v>
      </c>
      <c r="D115" s="10" cm="1">
        <f t="array" ref="D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D$104
  )
)</f>
        <v>0</v>
      </c>
      <c r="E115" s="10" cm="1">
        <f t="array" ref="E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E$104
  )
)</f>
        <v>0</v>
      </c>
      <c r="F115" s="10" cm="1">
        <f t="array" ref="F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F$104
  )
)</f>
        <v>0</v>
      </c>
      <c r="G115" s="10" cm="1">
        <f t="array" ref="G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G$104
  )
)</f>
        <v>0</v>
      </c>
      <c r="H115" s="10" cm="1">
        <f t="array" ref="H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H$104
  )
)</f>
        <v>0</v>
      </c>
      <c r="I115" s="10" cm="1">
        <f t="array" ref="I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I$104
  )
)</f>
        <v>0.8841435379999999</v>
      </c>
      <c r="J115" s="10" cm="1">
        <f t="array" ref="J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J$104
  )
)</f>
        <v>0</v>
      </c>
      <c r="K115" s="10" cm="1">
        <f t="array" ref="K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K$104
  )
)</f>
        <v>0.88656584900000002</v>
      </c>
      <c r="L115" s="10" cm="1">
        <f t="array" ref="L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L$104
  )
)</f>
        <v>0</v>
      </c>
      <c r="M115" s="10" cm="1">
        <f t="array" ref="M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M$104
  )
)</f>
        <v>0.8841435379999999</v>
      </c>
      <c r="N115" s="10" cm="1">
        <f t="array" ref="N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N$104
  )
)</f>
        <v>0</v>
      </c>
      <c r="O115" s="10" cm="1">
        <f t="array" ref="O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O$104
  )
)</f>
        <v>1.2770982199999998</v>
      </c>
      <c r="P115" s="10" cm="1">
        <f t="array" ref="P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P$104
  )
)</f>
        <v>0</v>
      </c>
      <c r="Q115" s="10" cm="1">
        <f t="array" ref="Q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Q$104
  )
)</f>
        <v>1.236336884</v>
      </c>
      <c r="R115" s="10" cm="1">
        <f t="array" ref="R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R$104
  )
)</f>
        <v>0.85240881599999996</v>
      </c>
      <c r="S115" s="10" cm="1">
        <f t="array" ref="S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S$104
  )
)</f>
        <v>0</v>
      </c>
      <c r="T115" s="10" cm="1">
        <f t="array" ref="T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T$104
  )
)</f>
        <v>0</v>
      </c>
      <c r="U115" s="10" cm="1">
        <f t="array" ref="U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U$104
  )
)</f>
        <v>0</v>
      </c>
      <c r="V115" s="10" cm="1">
        <f t="array" ref="V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V$104
  )
)</f>
        <v>0.85240881599999996</v>
      </c>
      <c r="W115" s="10" cm="1">
        <f t="array" ref="W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W$104
  )
)</f>
        <v>0.85474418299999988</v>
      </c>
      <c r="X115" s="10" cm="1">
        <f t="array" ref="X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X$104
  )
)</f>
        <v>0</v>
      </c>
      <c r="Y115" s="10" cm="1">
        <f t="array" ref="Y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Y$104
  )
)</f>
        <v>0</v>
      </c>
      <c r="Z115" s="10" cm="1">
        <f t="array" ref="Z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Z$104
  )
)</f>
        <v>0</v>
      </c>
      <c r="AA115" s="10" cm="1">
        <f t="array" ref="AA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A$104
  )
)</f>
        <v>0</v>
      </c>
      <c r="AB115" s="10" cm="1">
        <f t="array" ref="AB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B$104
  )
)</f>
        <v>1.0588254779999999</v>
      </c>
    </row>
    <row r="116" spans="2:28">
      <c r="B116" s="44" t="s">
        <v>205</v>
      </c>
      <c r="C116" s="10" cm="1">
        <f t="array" ref="C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C$104
  )
)</f>
        <v>0</v>
      </c>
      <c r="D116" s="10" cm="1">
        <f t="array" ref="D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D$104
  )
)</f>
        <v>0</v>
      </c>
      <c r="E116" s="10" cm="1">
        <f t="array" ref="E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E$104
  )
)</f>
        <v>0</v>
      </c>
      <c r="F116" s="10" cm="1">
        <f t="array" ref="F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F$104
  )
)</f>
        <v>0</v>
      </c>
      <c r="G116" s="10" cm="1">
        <f t="array" ref="G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G$104
  )
)</f>
        <v>0</v>
      </c>
      <c r="H116" s="10" cm="1">
        <f t="array" ref="H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H$104
  )
)</f>
        <v>0</v>
      </c>
      <c r="I116" s="10" cm="1">
        <f t="array" ref="I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I$104
  )
)</f>
        <v>27.113430183999998</v>
      </c>
      <c r="J116" s="10" cm="1">
        <f t="array" ref="J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J$104
  )
)</f>
        <v>0</v>
      </c>
      <c r="K116" s="10" cm="1">
        <f t="array" ref="K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K$104
  )
)</f>
        <v>27.187713553999995</v>
      </c>
      <c r="L116" s="10" cm="1">
        <f t="array" ref="L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L$104
  )
)</f>
        <v>0</v>
      </c>
      <c r="M116" s="10" cm="1">
        <f t="array" ref="M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M$104
  )
)</f>
        <v>27.113430183999998</v>
      </c>
      <c r="N116" s="10" cm="1">
        <f t="array" ref="N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N$104
  )
)</f>
        <v>0</v>
      </c>
      <c r="O116" s="10" cm="1">
        <f t="array" ref="O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O$104
  )
)</f>
        <v>27.187713553999995</v>
      </c>
      <c r="P116" s="10" cm="1">
        <f t="array" ref="P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P$104
  )
)</f>
        <v>0</v>
      </c>
      <c r="Q116" s="10" cm="1">
        <f t="array" ref="Q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Q$104
  )
)</f>
        <v>27.113430183999998</v>
      </c>
      <c r="R116" s="10" cm="1">
        <f t="array" ref="R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R$104
  )
)</f>
        <v>27.113430183999998</v>
      </c>
      <c r="S116" s="10" cm="1">
        <f t="array" ref="S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S$104
  )
)</f>
        <v>0</v>
      </c>
      <c r="T116" s="10" cm="1">
        <f t="array" ref="T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T$104
  )
)</f>
        <v>0</v>
      </c>
      <c r="U116" s="10" cm="1">
        <f t="array" ref="U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U$104
  )
)</f>
        <v>0</v>
      </c>
      <c r="V116" s="10" cm="1">
        <f t="array" ref="V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V$104
  )
)</f>
        <v>27.113430183999998</v>
      </c>
      <c r="W116" s="10" cm="1">
        <f t="array" ref="W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W$104
  )
)</f>
        <v>27.187713553999995</v>
      </c>
      <c r="X116" s="10" cm="1">
        <f t="array" ref="X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X$104
  )
)</f>
        <v>0</v>
      </c>
      <c r="Y116" s="10" cm="1">
        <f t="array" ref="Y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Y$104
  )
)</f>
        <v>0</v>
      </c>
      <c r="Z116" s="10" cm="1">
        <f t="array" ref="Z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Z$104
  )
)</f>
        <v>0</v>
      </c>
      <c r="AA116" s="10" cm="1">
        <f t="array" ref="AA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A$104
  )
)</f>
        <v>0</v>
      </c>
      <c r="AB116" s="10" cm="1">
        <f t="array" ref="AB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B$104
  )
)</f>
        <v>27.113430183999998</v>
      </c>
    </row>
    <row r="117" spans="2:28">
      <c r="B117" s="44" t="s">
        <v>206</v>
      </c>
      <c r="C117" s="10" cm="1">
        <f t="array" ref="C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C$104
  )
)</f>
        <v>0</v>
      </c>
      <c r="D117" s="10" cm="1">
        <f t="array" ref="D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D$104
  )
)</f>
        <v>0</v>
      </c>
      <c r="E117" s="10" cm="1">
        <f t="array" ref="E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E$104
  )
)</f>
        <v>0</v>
      </c>
      <c r="F117" s="10" cm="1">
        <f t="array" ref="F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F$104
  )
)</f>
        <v>0</v>
      </c>
      <c r="G117" s="10" cm="1">
        <f t="array" ref="G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G$104
  )
)</f>
        <v>0</v>
      </c>
      <c r="H117" s="10" cm="1">
        <f t="array" ref="H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H$104
  )
)</f>
        <v>0</v>
      </c>
      <c r="I117" s="10" cm="1">
        <f t="array" ref="I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I$104
  )
)</f>
        <v>22.762138853</v>
      </c>
      <c r="J117" s="10" cm="1">
        <f t="array" ref="J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J$104
  )
)</f>
        <v>0</v>
      </c>
      <c r="K117" s="10" cm="1">
        <f t="array" ref="K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K$104
  )
)</f>
        <v>23.597856265000001</v>
      </c>
      <c r="L117" s="10" cm="1">
        <f t="array" ref="L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L$104
  )
)</f>
        <v>0</v>
      </c>
      <c r="M117" s="10" cm="1">
        <f t="array" ref="M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M$104
  )
)</f>
        <v>31.657271224999999</v>
      </c>
      <c r="N117" s="10" cm="1">
        <f t="array" ref="N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N$104
  )
)</f>
        <v>0</v>
      </c>
      <c r="O117" s="10" cm="1">
        <f t="array" ref="O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O$104
  )
)</f>
        <v>35.621512022999994</v>
      </c>
      <c r="P117" s="10" cm="1">
        <f t="array" ref="P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P$104
  )
)</f>
        <v>0</v>
      </c>
      <c r="Q117" s="10" cm="1">
        <f t="array" ref="Q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Q$104
  )
)</f>
        <v>35.544846176999997</v>
      </c>
      <c r="R117" s="10" cm="1">
        <f t="array" ref="R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R$104
  )
)</f>
        <v>35.161856655999998</v>
      </c>
      <c r="S117" s="10" cm="1">
        <f t="array" ref="S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S$104
  )
)</f>
        <v>0</v>
      </c>
      <c r="T117" s="10" cm="1">
        <f t="array" ref="T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T$104
  )
)</f>
        <v>0</v>
      </c>
      <c r="U117" s="10" cm="1">
        <f t="array" ref="U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U$104
  )
)</f>
        <v>0</v>
      </c>
      <c r="V117" s="10" cm="1">
        <f t="array" ref="V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V$104
  )
)</f>
        <v>34.965905957999993</v>
      </c>
      <c r="W117" s="10" cm="1">
        <f t="array" ref="W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W$104
  )
)</f>
        <v>34.857123645999998</v>
      </c>
      <c r="X117" s="10" cm="1">
        <f t="array" ref="X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X$104
  )
)</f>
        <v>0</v>
      </c>
      <c r="Y117" s="10" cm="1">
        <f t="array" ref="Y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Y$104
  )
)</f>
        <v>0</v>
      </c>
      <c r="Z117" s="10" cm="1">
        <f t="array" ref="Z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Z$104
  )
)</f>
        <v>0</v>
      </c>
      <c r="AA117" s="10" cm="1">
        <f t="array" ref="AA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A$104
  )
)</f>
        <v>0</v>
      </c>
      <c r="AB117" s="10" cm="1">
        <f t="array" ref="AB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B$104
  )
)</f>
        <v>35.266654783</v>
      </c>
    </row>
    <row r="118" spans="2:28">
      <c r="B118" s="44" t="s">
        <v>207</v>
      </c>
      <c r="C118" s="10" cm="1">
        <f t="array" ref="C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C$104
  )
)</f>
        <v>0</v>
      </c>
      <c r="D118" s="10" cm="1">
        <f t="array" ref="D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D$104
  )
)</f>
        <v>0</v>
      </c>
      <c r="E118" s="10" cm="1">
        <f t="array" ref="E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E$104
  )
)</f>
        <v>0</v>
      </c>
      <c r="F118" s="10" cm="1">
        <f t="array" ref="F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F$104
  )
)</f>
        <v>0</v>
      </c>
      <c r="G118" s="10" cm="1">
        <f t="array" ref="G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G$104
  )
)</f>
        <v>0</v>
      </c>
      <c r="H118" s="10" cm="1">
        <f t="array" ref="H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H$104
  )
)</f>
        <v>0</v>
      </c>
      <c r="I118" s="10" cm="1">
        <f t="array" ref="I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I$104
  )
)</f>
        <v>7.140517139</v>
      </c>
      <c r="J118" s="10" cm="1">
        <f t="array" ref="J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J$104
  )
)</f>
        <v>0</v>
      </c>
      <c r="K118" s="10" cm="1">
        <f t="array" ref="K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K$104
  )
)</f>
        <v>13.653300651</v>
      </c>
      <c r="L118" s="10" cm="1">
        <f t="array" ref="L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L$104
  )
)</f>
        <v>0</v>
      </c>
      <c r="M118" s="10" cm="1">
        <f t="array" ref="M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M$104
  )
)</f>
        <v>17.929864770999998</v>
      </c>
      <c r="N118" s="10" cm="1">
        <f t="array" ref="N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N$104
  )
)</f>
        <v>0</v>
      </c>
      <c r="O118" s="10" cm="1">
        <f t="array" ref="O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O$104
  )
)</f>
        <v>17.973732244999997</v>
      </c>
      <c r="P118" s="10" cm="1">
        <f t="array" ref="P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P$104
  )
)</f>
        <v>0</v>
      </c>
      <c r="Q118" s="10" cm="1">
        <f t="array" ref="Q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Q$104
  )
)</f>
        <v>26.864318712999999</v>
      </c>
      <c r="R118" s="10" cm="1">
        <f t="array" ref="R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R$104
  )
)</f>
        <v>26.496105546999996</v>
      </c>
      <c r="S118" s="10" cm="1">
        <f t="array" ref="S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S$104
  )
)</f>
        <v>0</v>
      </c>
      <c r="T118" s="10" cm="1">
        <f t="array" ref="T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T$104
  )
)</f>
        <v>0</v>
      </c>
      <c r="U118" s="10" cm="1">
        <f t="array" ref="U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U$104
  )
)</f>
        <v>0</v>
      </c>
      <c r="V118" s="10" cm="1">
        <f t="array" ref="V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V$104
  )
)</f>
        <v>33.095759092000002</v>
      </c>
      <c r="W118" s="10" cm="1">
        <f t="array" ref="W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W$104
  )
)</f>
        <v>39.115742744000002</v>
      </c>
      <c r="X118" s="10" cm="1">
        <f t="array" ref="X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X$104
  )
)</f>
        <v>0</v>
      </c>
      <c r="Y118" s="10" cm="1">
        <f t="array" ref="Y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Y$104
  )
)</f>
        <v>0</v>
      </c>
      <c r="Z118" s="10" cm="1">
        <f t="array" ref="Z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Z$104
  )
)</f>
        <v>0</v>
      </c>
      <c r="AA118" s="10" cm="1">
        <f t="array" ref="AA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A$104
  )
)</f>
        <v>0</v>
      </c>
      <c r="AB118" s="10" cm="1">
        <f t="array" ref="AB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B$104
  )
)</f>
        <v>57.702722872999992</v>
      </c>
    </row>
    <row r="119" spans="2:28" collapsed="1">
      <c r="B119" s="44" t="s">
        <v>95</v>
      </c>
      <c r="C119" s="10" cm="1">
        <f t="array" ref="C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C$104
  )
)</f>
        <v>0</v>
      </c>
      <c r="D119" s="10" cm="1">
        <f t="array" ref="D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D$104
  )
)</f>
        <v>0</v>
      </c>
      <c r="E119" s="10" cm="1">
        <f t="array" ref="E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E$104
  )
)</f>
        <v>0</v>
      </c>
      <c r="F119" s="10" cm="1">
        <f t="array" ref="F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F$104
  )
)</f>
        <v>0</v>
      </c>
      <c r="G119" s="10" cm="1">
        <f t="array" ref="G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G$104
  )
)</f>
        <v>0</v>
      </c>
      <c r="H119" s="10" cm="1">
        <f t="array" ref="H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H$104
  )
)</f>
        <v>0</v>
      </c>
      <c r="I119" s="10" cm="1">
        <f t="array" ref="I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I$104
  )
)</f>
        <v>0</v>
      </c>
      <c r="J119" s="10" cm="1">
        <f t="array" ref="J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J$104
  )
)</f>
        <v>0</v>
      </c>
      <c r="K119" s="10" cm="1">
        <f t="array" ref="K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K$104
  )
)</f>
        <v>0</v>
      </c>
      <c r="L119" s="10" cm="1">
        <f t="array" ref="L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L$104
  )
)</f>
        <v>0</v>
      </c>
      <c r="M119" s="10" cm="1">
        <f t="array" ref="M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M$104
  )
)</f>
        <v>0</v>
      </c>
      <c r="N119" s="10" cm="1">
        <f t="array" ref="N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N$104
  )
)</f>
        <v>0</v>
      </c>
      <c r="O119" s="10" cm="1">
        <f t="array" ref="O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O$104
  )
)</f>
        <v>9.9268430219999999</v>
      </c>
      <c r="P119" s="10" cm="1">
        <f t="array" ref="P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P$104
  )
)</f>
        <v>0</v>
      </c>
      <c r="Q119" s="10" cm="1">
        <f t="array" ref="Q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Q$104
  )
)</f>
        <v>14.695136205000001</v>
      </c>
      <c r="R119" s="10" cm="1">
        <f t="array" ref="R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R$104
  )
)</f>
        <v>29.846595577999999</v>
      </c>
      <c r="S119" s="10" cm="1">
        <f t="array" ref="S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S$104
  )
)</f>
        <v>0</v>
      </c>
      <c r="T119" s="10" cm="1">
        <f t="array" ref="T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T$104
  )
)</f>
        <v>0</v>
      </c>
      <c r="U119" s="10" cm="1">
        <f t="array" ref="U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U$104
  )
)</f>
        <v>0</v>
      </c>
      <c r="V119" s="10" cm="1">
        <f t="array" ref="V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V$104
  )
)</f>
        <v>29.217263248999998</v>
      </c>
      <c r="W119" s="10" cm="1">
        <f t="array" ref="W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W$104
  )
)</f>
        <v>28.853237258999997</v>
      </c>
      <c r="X119" s="10" cm="1">
        <f t="array" ref="X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X$104
  )
)</f>
        <v>0</v>
      </c>
      <c r="Y119" s="10" cm="1">
        <f t="array" ref="Y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Y$104
  )
)</f>
        <v>0</v>
      </c>
      <c r="Z119" s="10" cm="1">
        <f t="array" ref="Z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Z$104
  )
)</f>
        <v>0</v>
      </c>
      <c r="AA119" s="10" cm="1">
        <f t="array" ref="AA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A$104
  )
)</f>
        <v>0</v>
      </c>
      <c r="AB119" s="10" cm="1">
        <f t="array" ref="AB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B$104
  )
)</f>
        <v>25.840103073999998</v>
      </c>
    </row>
    <row r="120" spans="2:28">
      <c r="B120" s="44" t="s">
        <v>208</v>
      </c>
      <c r="C120" s="10" cm="1">
        <f t="array" ref="C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C$104
  )
)</f>
        <v>0</v>
      </c>
      <c r="D120" s="10" cm="1">
        <f t="array" ref="D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D$104
  )
)</f>
        <v>0</v>
      </c>
      <c r="E120" s="10" cm="1">
        <f t="array" ref="E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E$104
  )
)</f>
        <v>0</v>
      </c>
      <c r="F120" s="10" cm="1">
        <f t="array" ref="F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F$104
  )
)</f>
        <v>0</v>
      </c>
      <c r="G120" s="10" cm="1">
        <f t="array" ref="G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G$104
  )
)</f>
        <v>0</v>
      </c>
      <c r="H120" s="10" cm="1">
        <f t="array" ref="H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H$104
  )
)</f>
        <v>0</v>
      </c>
      <c r="I120" s="10" cm="1">
        <f t="array" ref="I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I$104
  )
)</f>
        <v>64.934942000999996</v>
      </c>
      <c r="J120" s="10" cm="1">
        <f t="array" ref="J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J$104
  )
)</f>
        <v>0</v>
      </c>
      <c r="K120" s="10" cm="1">
        <f t="array" ref="K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K$104
  )
)</f>
        <v>73.722799790999986</v>
      </c>
      <c r="L120" s="10" cm="1">
        <f t="array" ref="L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L$104
  )
)</f>
        <v>0</v>
      </c>
      <c r="M120" s="10" cm="1">
        <f t="array" ref="M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M$104
  )
)</f>
        <v>88.504270520999981</v>
      </c>
      <c r="N120" s="10" cm="1">
        <f t="array" ref="N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N$104
  )
)</f>
        <v>0</v>
      </c>
      <c r="O120" s="10" cm="1">
        <f t="array" ref="O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O$104
  )
)</f>
        <v>90.788710441999996</v>
      </c>
      <c r="P120" s="10" cm="1">
        <f t="array" ref="P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P$104
  )
)</f>
        <v>0</v>
      </c>
      <c r="Q120" s="10" cm="1">
        <f t="array" ref="Q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Q$104
  )
)</f>
        <v>95.542761850999995</v>
      </c>
      <c r="R120" s="10" cm="1">
        <f t="array" ref="R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R$104
  )
)</f>
        <v>94.500062177999993</v>
      </c>
      <c r="S120" s="10" cm="1">
        <f t="array" ref="S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S$104
  )
)</f>
        <v>0</v>
      </c>
      <c r="T120" s="10" cm="1">
        <f t="array" ref="T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T$104
  )
)</f>
        <v>0</v>
      </c>
      <c r="U120" s="10" cm="1">
        <f t="array" ref="U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U$104
  )
)</f>
        <v>0</v>
      </c>
      <c r="V120" s="10" cm="1">
        <f t="array" ref="V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V$104
  )
)</f>
        <v>140.757512101</v>
      </c>
      <c r="W120" s="10" cm="1">
        <f t="array" ref="W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W$104
  )
)</f>
        <v>145.77501357200001</v>
      </c>
      <c r="X120" s="10" cm="1">
        <f t="array" ref="X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X$104
  )
)</f>
        <v>0</v>
      </c>
      <c r="Y120" s="10" cm="1">
        <f t="array" ref="Y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Y$104
  )
)</f>
        <v>0</v>
      </c>
      <c r="Z120" s="10" cm="1">
        <f t="array" ref="Z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Z$104
  )
)</f>
        <v>0</v>
      </c>
      <c r="AA120" s="10" cm="1">
        <f t="array" ref="AA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A$104
  )
)</f>
        <v>0</v>
      </c>
      <c r="AB120" s="10" cm="1">
        <f t="array" ref="AB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B$104
  )
)</f>
        <v>172.14398959199997</v>
      </c>
    </row>
    <row r="121" spans="2:28" hidden="1" outlineLevel="1">
      <c r="B121" s="44" t="s">
        <v>209</v>
      </c>
      <c r="C121" s="10" cm="1">
        <f t="array" ref="C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C$104
  )
)</f>
        <v>0</v>
      </c>
      <c r="D121" s="10" cm="1">
        <f t="array" ref="D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D$104
  )
)</f>
        <v>0</v>
      </c>
      <c r="E121" s="10" cm="1">
        <f t="array" ref="E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E$104
  )
)</f>
        <v>0</v>
      </c>
      <c r="F121" s="10" cm="1">
        <f t="array" ref="F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F$104
  )
)</f>
        <v>0</v>
      </c>
      <c r="G121" s="10" cm="1">
        <f t="array" ref="G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G$104
  )
)</f>
        <v>0</v>
      </c>
      <c r="H121" s="10" cm="1">
        <f t="array" ref="H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H$104
  )
)</f>
        <v>0</v>
      </c>
      <c r="I121" s="10" cm="1">
        <f t="array" ref="I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I$104
  )
)</f>
        <v>0</v>
      </c>
      <c r="J121" s="10" cm="1">
        <f t="array" ref="J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J$104
  )
)</f>
        <v>0</v>
      </c>
      <c r="K121" s="10" cm="1">
        <f t="array" ref="K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K$104
  )
)</f>
        <v>0</v>
      </c>
      <c r="L121" s="10" cm="1">
        <f t="array" ref="L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L$104
  )
)</f>
        <v>0</v>
      </c>
      <c r="M121" s="10" cm="1">
        <f t="array" ref="M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M$104
  )
)</f>
        <v>0</v>
      </c>
      <c r="N121" s="10" cm="1">
        <f t="array" ref="N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N$104
  )
)</f>
        <v>0</v>
      </c>
      <c r="O121" s="10" cm="1">
        <f t="array" ref="O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O$104
  )
)</f>
        <v>0</v>
      </c>
      <c r="P121" s="10" cm="1">
        <f t="array" ref="P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P$104
  )
)</f>
        <v>0</v>
      </c>
      <c r="Q121" s="10" cm="1">
        <f t="array" ref="Q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Q$104
  )
)</f>
        <v>0</v>
      </c>
      <c r="R121" s="10" cm="1">
        <f t="array" ref="R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R$104
  )
)</f>
        <v>0</v>
      </c>
      <c r="S121" s="10" cm="1">
        <f t="array" ref="S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S$104
  )
)</f>
        <v>0</v>
      </c>
      <c r="T121" s="10" cm="1">
        <f t="array" ref="T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T$104
  )
)</f>
        <v>0</v>
      </c>
      <c r="U121" s="10" cm="1">
        <f t="array" ref="U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U$104
  )
)</f>
        <v>0</v>
      </c>
      <c r="V121" s="10" cm="1">
        <f t="array" ref="V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V$104
  )
)</f>
        <v>0</v>
      </c>
      <c r="W121" s="10" cm="1">
        <f t="array" ref="W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W$104
  )
)</f>
        <v>0</v>
      </c>
      <c r="X121" s="10" cm="1">
        <f t="array" ref="X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X$104
  )
)</f>
        <v>0</v>
      </c>
      <c r="Y121" s="10" cm="1">
        <f t="array" ref="Y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Y$104
  )
)</f>
        <v>0</v>
      </c>
      <c r="Z121" s="10" cm="1">
        <f t="array" ref="Z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Z$104
  )
)</f>
        <v>0</v>
      </c>
      <c r="AA121" s="10" cm="1">
        <f t="array" ref="AA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A$104
  )
)</f>
        <v>0</v>
      </c>
      <c r="AB121" s="10" cm="1">
        <f t="array" ref="AB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B$104
  )
)</f>
        <v>0</v>
      </c>
    </row>
    <row r="122" spans="2:28" hidden="1" outlineLevel="1">
      <c r="B122" s="44" t="s">
        <v>306</v>
      </c>
      <c r="C122" s="10" cm="1">
        <f t="array" ref="C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C$104
  )
)</f>
        <v>0</v>
      </c>
      <c r="D122" s="10" cm="1">
        <f t="array" ref="D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D$104
  )
)</f>
        <v>0</v>
      </c>
      <c r="E122" s="10" cm="1">
        <f t="array" ref="E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E$104
  )
)</f>
        <v>0</v>
      </c>
      <c r="F122" s="10" cm="1">
        <f t="array" ref="F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F$104
  )
)</f>
        <v>0</v>
      </c>
      <c r="G122" s="10" cm="1">
        <f t="array" ref="G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G$104
  )
)</f>
        <v>0</v>
      </c>
      <c r="H122" s="10" cm="1">
        <f t="array" ref="H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H$104
  )
)</f>
        <v>0</v>
      </c>
      <c r="I122" s="10" cm="1">
        <f t="array" ref="I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I$104
  )
)</f>
        <v>0</v>
      </c>
      <c r="J122" s="10" cm="1">
        <f t="array" ref="J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J$104
  )
)</f>
        <v>0</v>
      </c>
      <c r="K122" s="10" cm="1">
        <f t="array" ref="K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K$104
  )
)</f>
        <v>0</v>
      </c>
      <c r="L122" s="10" cm="1">
        <f t="array" ref="L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L$104
  )
)</f>
        <v>0</v>
      </c>
      <c r="M122" s="10" cm="1">
        <f t="array" ref="M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M$104
  )
)</f>
        <v>0</v>
      </c>
      <c r="N122" s="10" cm="1">
        <f t="array" ref="N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N$104
  )
)</f>
        <v>0</v>
      </c>
      <c r="O122" s="10" cm="1">
        <f t="array" ref="O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O$104
  )
)</f>
        <v>0</v>
      </c>
      <c r="P122" s="10" cm="1">
        <f t="array" ref="P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P$104
  )
)</f>
        <v>0</v>
      </c>
      <c r="Q122" s="10" cm="1">
        <f t="array" ref="Q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Q$104
  )
)</f>
        <v>0</v>
      </c>
      <c r="R122" s="10" cm="1">
        <f t="array" ref="R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R$104
  )
)</f>
        <v>0</v>
      </c>
      <c r="S122" s="10" cm="1">
        <f t="array" ref="S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S$104
  )
)</f>
        <v>0</v>
      </c>
      <c r="T122" s="10" cm="1">
        <f t="array" ref="T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T$104
  )
)</f>
        <v>0</v>
      </c>
      <c r="U122" s="10" cm="1">
        <f t="array" ref="U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U$104
  )
)</f>
        <v>0</v>
      </c>
      <c r="V122" s="10" cm="1">
        <f t="array" ref="V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V$104
  )
)</f>
        <v>0</v>
      </c>
      <c r="W122" s="10" cm="1">
        <f t="array" ref="W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W$104
  )
)</f>
        <v>0</v>
      </c>
      <c r="X122" s="10" cm="1">
        <f t="array" ref="X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X$104
  )
)</f>
        <v>0</v>
      </c>
      <c r="Y122" s="10" cm="1">
        <f t="array" ref="Y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Y$104
  )
)</f>
        <v>0</v>
      </c>
      <c r="Z122" s="10" cm="1">
        <f t="array" ref="Z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Z$104
  )
)</f>
        <v>0</v>
      </c>
      <c r="AA122" s="10" cm="1">
        <f t="array" ref="AA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A$104
  )
)</f>
        <v>0</v>
      </c>
      <c r="AB122" s="10" cm="1">
        <f t="array" ref="AB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B$104
  )
)</f>
        <v>0</v>
      </c>
    </row>
    <row r="123" spans="2:28" hidden="1" outlineLevel="1">
      <c r="B123" s="44" t="s">
        <v>99</v>
      </c>
      <c r="C123" s="10" cm="1">
        <f t="array" ref="C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C$104
  )
)</f>
        <v>0</v>
      </c>
      <c r="D123" s="10" cm="1">
        <f t="array" ref="D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D$104
  )
)</f>
        <v>0</v>
      </c>
      <c r="E123" s="10" cm="1">
        <f t="array" ref="E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E$104
  )
)</f>
        <v>0</v>
      </c>
      <c r="F123" s="10" cm="1">
        <f t="array" ref="F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F$104
  )
)</f>
        <v>0</v>
      </c>
      <c r="G123" s="10" cm="1">
        <f t="array" ref="G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G$104
  )
)</f>
        <v>0</v>
      </c>
      <c r="H123" s="10" cm="1">
        <f t="array" ref="H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H$104
  )
)</f>
        <v>0</v>
      </c>
      <c r="I123" s="10" cm="1">
        <f t="array" ref="I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I$104
  )
)</f>
        <v>0</v>
      </c>
      <c r="J123" s="10" cm="1">
        <f t="array" ref="J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J$104
  )
)</f>
        <v>0</v>
      </c>
      <c r="K123" s="10" cm="1">
        <f t="array" ref="K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K$104
  )
)</f>
        <v>0</v>
      </c>
      <c r="L123" s="10" cm="1">
        <f t="array" ref="L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L$104
  )
)</f>
        <v>0</v>
      </c>
      <c r="M123" s="10" cm="1">
        <f t="array" ref="M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M$104
  )
)</f>
        <v>0</v>
      </c>
      <c r="N123" s="10" cm="1">
        <f t="array" ref="N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N$104
  )
)</f>
        <v>0</v>
      </c>
      <c r="O123" s="10" cm="1">
        <f t="array" ref="O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O$104
  )
)</f>
        <v>0</v>
      </c>
      <c r="P123" s="10" cm="1">
        <f t="array" ref="P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P$104
  )
)</f>
        <v>0</v>
      </c>
      <c r="Q123" s="10" cm="1">
        <f t="array" ref="Q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Q$104
  )
)</f>
        <v>0</v>
      </c>
      <c r="R123" s="10" cm="1">
        <f t="array" ref="R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R$104
  )
)</f>
        <v>0</v>
      </c>
      <c r="S123" s="10" cm="1">
        <f t="array" ref="S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S$104
  )
)</f>
        <v>0</v>
      </c>
      <c r="T123" s="10" cm="1">
        <f t="array" ref="T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T$104
  )
)</f>
        <v>0</v>
      </c>
      <c r="U123" s="10" cm="1">
        <f t="array" ref="U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U$104
  )
)</f>
        <v>0</v>
      </c>
      <c r="V123" s="10" cm="1">
        <f t="array" ref="V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V$104
  )
)</f>
        <v>0</v>
      </c>
      <c r="W123" s="10" cm="1">
        <f t="array" ref="W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W$104
  )
)</f>
        <v>0</v>
      </c>
      <c r="X123" s="10" cm="1">
        <f t="array" ref="X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X$104
  )
)</f>
        <v>0</v>
      </c>
      <c r="Y123" s="10" cm="1">
        <f t="array" ref="Y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Y$104
  )
)</f>
        <v>0</v>
      </c>
      <c r="Z123" s="10" cm="1">
        <f t="array" ref="Z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Z$104
  )
)</f>
        <v>0</v>
      </c>
      <c r="AA123" s="10" cm="1">
        <f t="array" ref="AA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A$104
  )
)</f>
        <v>0</v>
      </c>
      <c r="AB123" s="10" cm="1">
        <f t="array" ref="AB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B$104
  )
)</f>
        <v>0</v>
      </c>
    </row>
    <row r="124" spans="2:28" hidden="1" outlineLevel="1">
      <c r="B124" s="44" t="s">
        <v>213</v>
      </c>
      <c r="C124" s="10" cm="1">
        <f t="array" ref="C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C$104
  )
)</f>
        <v>0</v>
      </c>
      <c r="D124" s="10" cm="1">
        <f t="array" ref="D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D$104
  )
)</f>
        <v>0</v>
      </c>
      <c r="E124" s="10" cm="1">
        <f t="array" ref="E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E$104
  )
)</f>
        <v>0</v>
      </c>
      <c r="F124" s="10" cm="1">
        <f t="array" ref="F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F$104
  )
)</f>
        <v>0</v>
      </c>
      <c r="G124" s="10" cm="1">
        <f t="array" ref="G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G$104
  )
)</f>
        <v>0</v>
      </c>
      <c r="H124" s="10" cm="1">
        <f t="array" ref="H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H$104
  )
)</f>
        <v>0</v>
      </c>
      <c r="I124" s="10" cm="1">
        <f t="array" ref="I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I$104
  )
)</f>
        <v>0</v>
      </c>
      <c r="J124" s="10" cm="1">
        <f t="array" ref="J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J$104
  )
)</f>
        <v>0</v>
      </c>
      <c r="K124" s="10" cm="1">
        <f t="array" ref="K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K$104
  )
)</f>
        <v>0</v>
      </c>
      <c r="L124" s="10" cm="1">
        <f t="array" ref="L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L$104
  )
)</f>
        <v>0</v>
      </c>
      <c r="M124" s="10" cm="1">
        <f t="array" ref="M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M$104
  )
)</f>
        <v>0</v>
      </c>
      <c r="N124" s="10" cm="1">
        <f t="array" ref="N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N$104
  )
)</f>
        <v>0</v>
      </c>
      <c r="O124" s="10" cm="1">
        <f t="array" ref="O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O$104
  )
)</f>
        <v>0</v>
      </c>
      <c r="P124" s="10" cm="1">
        <f t="array" ref="P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P$104
  )
)</f>
        <v>0</v>
      </c>
      <c r="Q124" s="10" cm="1">
        <f t="array" ref="Q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Q$104
  )
)</f>
        <v>0</v>
      </c>
      <c r="R124" s="10" cm="1">
        <f t="array" ref="R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R$104
  )
)</f>
        <v>0</v>
      </c>
      <c r="S124" s="10" cm="1">
        <f t="array" ref="S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S$104
  )
)</f>
        <v>0</v>
      </c>
      <c r="T124" s="10" cm="1">
        <f t="array" ref="T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T$104
  )
)</f>
        <v>0</v>
      </c>
      <c r="U124" s="10" cm="1">
        <f t="array" ref="U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U$104
  )
)</f>
        <v>0</v>
      </c>
      <c r="V124" s="10" cm="1">
        <f t="array" ref="V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V$104
  )
)</f>
        <v>0</v>
      </c>
      <c r="W124" s="10" cm="1">
        <f t="array" ref="W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W$104
  )
)</f>
        <v>0</v>
      </c>
      <c r="X124" s="10" cm="1">
        <f t="array" ref="X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X$104
  )
)</f>
        <v>0</v>
      </c>
      <c r="Y124" s="10" cm="1">
        <f t="array" ref="Y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Y$104
  )
)</f>
        <v>0</v>
      </c>
      <c r="Z124" s="10" cm="1">
        <f t="array" ref="Z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Z$104
  )
)</f>
        <v>0</v>
      </c>
      <c r="AA124" s="10" cm="1">
        <f t="array" ref="AA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A$104
  )
)</f>
        <v>0</v>
      </c>
      <c r="AB124" s="10" cm="1">
        <f t="array" ref="AB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B$104
  )
)</f>
        <v>0</v>
      </c>
    </row>
    <row r="125" spans="2:28" hidden="1" outlineLevel="1">
      <c r="B125" s="44" t="s">
        <v>214</v>
      </c>
      <c r="C125" s="10" cm="1">
        <f t="array" ref="C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C$104
  )
)</f>
        <v>0</v>
      </c>
      <c r="D125" s="10" cm="1">
        <f t="array" ref="D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D$104
  )
)</f>
        <v>0</v>
      </c>
      <c r="E125" s="10" cm="1">
        <f t="array" ref="E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E$104
  )
)</f>
        <v>0</v>
      </c>
      <c r="F125" s="10" cm="1">
        <f t="array" ref="F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F$104
  )
)</f>
        <v>0</v>
      </c>
      <c r="G125" s="10" cm="1">
        <f t="array" ref="G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G$104
  )
)</f>
        <v>0</v>
      </c>
      <c r="H125" s="10" cm="1">
        <f t="array" ref="H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H$104
  )
)</f>
        <v>0</v>
      </c>
      <c r="I125" s="10" cm="1">
        <f t="array" ref="I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I$104
  )
)</f>
        <v>0</v>
      </c>
      <c r="J125" s="10" cm="1">
        <f t="array" ref="J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J$104
  )
)</f>
        <v>0</v>
      </c>
      <c r="K125" s="10" cm="1">
        <f t="array" ref="K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K$104
  )
)</f>
        <v>0</v>
      </c>
      <c r="L125" s="10" cm="1">
        <f t="array" ref="L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L$104
  )
)</f>
        <v>0</v>
      </c>
      <c r="M125" s="10" cm="1">
        <f t="array" ref="M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M$104
  )
)</f>
        <v>0</v>
      </c>
      <c r="N125" s="10" cm="1">
        <f t="array" ref="N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N$104
  )
)</f>
        <v>0</v>
      </c>
      <c r="O125" s="10" cm="1">
        <f t="array" ref="O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O$104
  )
)</f>
        <v>0</v>
      </c>
      <c r="P125" s="10" cm="1">
        <f t="array" ref="P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P$104
  )
)</f>
        <v>0</v>
      </c>
      <c r="Q125" s="10" cm="1">
        <f t="array" ref="Q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Q$104
  )
)</f>
        <v>0</v>
      </c>
      <c r="R125" s="10" cm="1">
        <f t="array" ref="R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R$104
  )
)</f>
        <v>0</v>
      </c>
      <c r="S125" s="10" cm="1">
        <f t="array" ref="S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S$104
  )
)</f>
        <v>0</v>
      </c>
      <c r="T125" s="10" cm="1">
        <f t="array" ref="T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T$104
  )
)</f>
        <v>0</v>
      </c>
      <c r="U125" s="10" cm="1">
        <f t="array" ref="U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U$104
  )
)</f>
        <v>0</v>
      </c>
      <c r="V125" s="10" cm="1">
        <f t="array" ref="V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V$104
  )
)</f>
        <v>0</v>
      </c>
      <c r="W125" s="10" cm="1">
        <f t="array" ref="W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W$104
  )
)</f>
        <v>0</v>
      </c>
      <c r="X125" s="10" cm="1">
        <f t="array" ref="X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X$104
  )
)</f>
        <v>0</v>
      </c>
      <c r="Y125" s="10" cm="1">
        <f t="array" ref="Y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Y$104
  )
)</f>
        <v>0</v>
      </c>
      <c r="Z125" s="10" cm="1">
        <f t="array" ref="Z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Z$104
  )
)</f>
        <v>0</v>
      </c>
      <c r="AA125" s="10" cm="1">
        <f t="array" ref="AA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A$104
  )
)</f>
        <v>0</v>
      </c>
      <c r="AB125" s="10" cm="1">
        <f t="array" ref="AB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B$104
  )
)</f>
        <v>0</v>
      </c>
    </row>
    <row r="126" spans="2:28" hidden="1" outlineLevel="1">
      <c r="B126" s="60" t="s">
        <v>215</v>
      </c>
      <c r="C126" s="10" cm="1">
        <f t="array" ref="C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C$104
  )
)</f>
        <v>0</v>
      </c>
      <c r="D126" s="10" cm="1">
        <f t="array" ref="D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D$104
  )
)</f>
        <v>0</v>
      </c>
      <c r="E126" s="10" cm="1">
        <f t="array" ref="E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E$104
  )
)</f>
        <v>0</v>
      </c>
      <c r="F126" s="10" cm="1">
        <f t="array" ref="F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F$104
  )
)</f>
        <v>0</v>
      </c>
      <c r="G126" s="10" cm="1">
        <f t="array" ref="G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G$104
  )
)</f>
        <v>0</v>
      </c>
      <c r="H126" s="10" cm="1">
        <f t="array" ref="H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H$104
  )
)</f>
        <v>0</v>
      </c>
      <c r="I126" s="10" cm="1">
        <f t="array" ref="I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I$104
  )
)</f>
        <v>0</v>
      </c>
      <c r="J126" s="10" cm="1">
        <f t="array" ref="J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J$104
  )
)</f>
        <v>0</v>
      </c>
      <c r="K126" s="10" cm="1">
        <f t="array" ref="K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K$104
  )
)</f>
        <v>0</v>
      </c>
      <c r="L126" s="10" cm="1">
        <f t="array" ref="L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L$104
  )
)</f>
        <v>0</v>
      </c>
      <c r="M126" s="10" cm="1">
        <f t="array" ref="M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M$104
  )
)</f>
        <v>0</v>
      </c>
      <c r="N126" s="10" cm="1">
        <f t="array" ref="N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N$104
  )
)</f>
        <v>0</v>
      </c>
      <c r="O126" s="10" cm="1">
        <f t="array" ref="O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O$104
  )
)</f>
        <v>0</v>
      </c>
      <c r="P126" s="10" cm="1">
        <f t="array" ref="P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P$104
  )
)</f>
        <v>0</v>
      </c>
      <c r="Q126" s="10" cm="1">
        <f t="array" ref="Q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Q$104
  )
)</f>
        <v>0</v>
      </c>
      <c r="R126" s="10" cm="1">
        <f t="array" ref="R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R$104
  )
)</f>
        <v>0</v>
      </c>
      <c r="S126" s="10" cm="1">
        <f t="array" ref="S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S$104
  )
)</f>
        <v>0</v>
      </c>
      <c r="T126" s="10" cm="1">
        <f t="array" ref="T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T$104
  )
)</f>
        <v>0</v>
      </c>
      <c r="U126" s="10" cm="1">
        <f t="array" ref="U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U$104
  )
)</f>
        <v>0</v>
      </c>
      <c r="V126" s="10" cm="1">
        <f t="array" ref="V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V$104
  )
)</f>
        <v>0</v>
      </c>
      <c r="W126" s="10" cm="1">
        <f t="array" ref="W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W$104
  )
)</f>
        <v>0</v>
      </c>
      <c r="X126" s="10" cm="1">
        <f t="array" ref="X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X$104
  )
)</f>
        <v>0</v>
      </c>
      <c r="Y126" s="10" cm="1">
        <f t="array" ref="Y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Y$104
  )
)</f>
        <v>0</v>
      </c>
      <c r="Z126" s="10" cm="1">
        <f t="array" ref="Z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Z$104
  )
)</f>
        <v>0</v>
      </c>
      <c r="AA126" s="10" cm="1">
        <f t="array" ref="AA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A$104
  )
)</f>
        <v>0</v>
      </c>
      <c r="AB126" s="10" cm="1">
        <f t="array" ref="AB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B$104
  )
)</f>
        <v>0</v>
      </c>
    </row>
    <row r="127" spans="2:28" collapsed="1">
      <c r="B127" s="60" t="s">
        <v>1251</v>
      </c>
      <c r="C127" s="157">
        <f>C94-SUM(C105:C126) + C97</f>
        <v>0</v>
      </c>
      <c r="D127" s="157">
        <f t="shared" ref="D127:AB127" si="13">D94-SUM(D105:D126) + D97</f>
        <v>0</v>
      </c>
      <c r="E127" s="157">
        <f t="shared" si="13"/>
        <v>0</v>
      </c>
      <c r="F127" s="157">
        <f t="shared" si="13"/>
        <v>0</v>
      </c>
      <c r="G127" s="157">
        <f t="shared" si="13"/>
        <v>0</v>
      </c>
      <c r="H127" s="157">
        <f t="shared" si="13"/>
        <v>0</v>
      </c>
      <c r="I127" s="157">
        <f t="shared" si="13"/>
        <v>13.787120179000015</v>
      </c>
      <c r="J127" s="157">
        <f t="shared" si="13"/>
        <v>0</v>
      </c>
      <c r="K127" s="157">
        <f t="shared" si="13"/>
        <v>14.221248050000012</v>
      </c>
      <c r="L127" s="157">
        <f t="shared" si="13"/>
        <v>0</v>
      </c>
      <c r="M127" s="157">
        <f t="shared" si="13"/>
        <v>12.552711033000074</v>
      </c>
      <c r="N127" s="157">
        <f t="shared" si="13"/>
        <v>0</v>
      </c>
      <c r="O127" s="157">
        <f t="shared" si="13"/>
        <v>13.157004076000026</v>
      </c>
      <c r="P127" s="157">
        <f t="shared" si="13"/>
        <v>0</v>
      </c>
      <c r="Q127" s="157">
        <f>Q94-SUM(Q105:Q126) + Q97</f>
        <v>4.5705497710000396</v>
      </c>
      <c r="R127" s="157">
        <f t="shared" si="13"/>
        <v>4.5829176289999873</v>
      </c>
      <c r="S127" s="157">
        <f t="shared" si="13"/>
        <v>0</v>
      </c>
      <c r="T127" s="157">
        <f t="shared" si="13"/>
        <v>0</v>
      </c>
      <c r="U127" s="157">
        <f t="shared" si="13"/>
        <v>0</v>
      </c>
      <c r="V127" s="157">
        <f t="shared" si="13"/>
        <v>3.3513826769999899</v>
      </c>
      <c r="W127" s="157">
        <f t="shared" si="13"/>
        <v>3.3690530620001344</v>
      </c>
      <c r="X127" s="157">
        <f t="shared" si="13"/>
        <v>0</v>
      </c>
      <c r="Y127" s="157">
        <f t="shared" si="13"/>
        <v>0</v>
      </c>
      <c r="Z127" s="157">
        <f t="shared" si="13"/>
        <v>0</v>
      </c>
      <c r="AA127" s="157">
        <f t="shared" si="13"/>
        <v>0</v>
      </c>
      <c r="AB127" s="157">
        <f t="shared" si="13"/>
        <v>3.4345465279999279</v>
      </c>
    </row>
    <row r="128" spans="2:28" ht="12.95" thickBot="1">
      <c r="B128" s="9" t="s">
        <v>1264</v>
      </c>
      <c r="C128" s="15">
        <f>SUM(C105:C127)</f>
        <v>0</v>
      </c>
      <c r="D128" s="15">
        <f>SUM(D105:D127)</f>
        <v>0</v>
      </c>
      <c r="E128" s="15">
        <f>SUM(E105:E127)</f>
        <v>0</v>
      </c>
      <c r="F128" s="15">
        <f>SUM(F105:F127)</f>
        <v>0</v>
      </c>
      <c r="G128" s="15">
        <f>SUM(G105:G127)</f>
        <v>0</v>
      </c>
      <c r="H128" s="15">
        <f t="shared" ref="H128:AB128" si="14">SUM(H105:H127)</f>
        <v>0</v>
      </c>
      <c r="I128" s="15">
        <f t="shared" si="14"/>
        <v>162.084416043</v>
      </c>
      <c r="J128" s="15">
        <f t="shared" si="14"/>
        <v>0</v>
      </c>
      <c r="K128" s="15">
        <f t="shared" si="14"/>
        <v>182.85057097500001</v>
      </c>
      <c r="L128" s="15">
        <f t="shared" si="14"/>
        <v>0</v>
      </c>
      <c r="M128" s="15">
        <f t="shared" si="14"/>
        <v>210.69934158600003</v>
      </c>
      <c r="N128" s="15">
        <f t="shared" si="14"/>
        <v>0</v>
      </c>
      <c r="O128" s="15">
        <f t="shared" si="14"/>
        <v>229.069323199</v>
      </c>
      <c r="P128" s="15">
        <f t="shared" si="14"/>
        <v>0</v>
      </c>
      <c r="Q128" s="15">
        <f>SUM(Q105:Q127)</f>
        <v>241.72536411000002</v>
      </c>
      <c r="R128" s="15">
        <f t="shared" si="14"/>
        <v>254.37949006099998</v>
      </c>
      <c r="S128" s="15">
        <f t="shared" si="14"/>
        <v>0</v>
      </c>
      <c r="T128" s="15">
        <f t="shared" si="14"/>
        <v>0</v>
      </c>
      <c r="U128" s="15">
        <f t="shared" si="14"/>
        <v>0</v>
      </c>
      <c r="V128" s="15">
        <f t="shared" si="14"/>
        <v>304.25454301899998</v>
      </c>
      <c r="W128" s="15">
        <f t="shared" si="14"/>
        <v>314.51290173400014</v>
      </c>
      <c r="X128" s="15">
        <f t="shared" si="14"/>
        <v>0</v>
      </c>
      <c r="Y128" s="15">
        <f t="shared" si="14"/>
        <v>0</v>
      </c>
      <c r="Z128" s="15">
        <f t="shared" si="14"/>
        <v>0</v>
      </c>
      <c r="AA128" s="15">
        <f t="shared" si="14"/>
        <v>0</v>
      </c>
      <c r="AB128" s="15">
        <f t="shared" si="14"/>
        <v>355.64967414499989</v>
      </c>
    </row>
    <row r="129" ht="12.95" thickTop="1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443FE-D41C-8346-B406-EB8B35F02162}">
  <sheetPr codeName="Sheet37">
    <tabColor theme="3"/>
  </sheetPr>
  <dimension ref="A1:AE124"/>
  <sheetViews>
    <sheetView showGridLines="0" topLeftCell="A42" zoomScaleNormal="100" workbookViewId="0">
      <selection activeCell="B58" sqref="B58:AC58"/>
    </sheetView>
  </sheetViews>
  <sheetFormatPr defaultColWidth="9" defaultRowHeight="12" outlineLevelRow="1" outlineLevelCol="1"/>
  <cols>
    <col min="2" max="2" width="43.42578125" bestFit="1" customWidth="1"/>
    <col min="3" max="3" width="31.42578125" hidden="1" customWidth="1" outlineLevel="1"/>
    <col min="4" max="4" width="9" hidden="1" customWidth="1" outlineLevel="1" collapsed="1"/>
    <col min="5" max="9" width="9" hidden="1" customWidth="1" outlineLevel="1"/>
    <col min="10" max="10" width="9" customWidth="1" collapsed="1"/>
    <col min="11" max="11" width="9" hidden="1" customWidth="1" outlineLevel="1"/>
    <col min="12" max="12" width="9" customWidth="1" collapsed="1"/>
    <col min="13" max="13" width="9" hidden="1" customWidth="1" outlineLevel="1"/>
    <col min="14" max="14" width="9" customWidth="1" collapsed="1"/>
    <col min="15" max="15" width="9" hidden="1" customWidth="1" outlineLevel="1"/>
    <col min="16" max="16" width="9" customWidth="1" collapsed="1"/>
    <col min="17" max="17" width="9" hidden="1" customWidth="1" outlineLevel="1"/>
    <col min="18" max="18" width="9" customWidth="1" collapsed="1"/>
    <col min="19" max="19" width="11.85546875" customWidth="1"/>
    <col min="20" max="22" width="9" hidden="1" customWidth="1" outlineLevel="1"/>
    <col min="23" max="23" width="13.140625" customWidth="1" collapsed="1"/>
    <col min="24" max="24" width="13.42578125" customWidth="1"/>
    <col min="25" max="28" width="9" hidden="1" customWidth="1" outlineLevel="1"/>
    <col min="29" max="29" width="13.140625" customWidth="1" collapsed="1"/>
  </cols>
  <sheetData>
    <row r="1" spans="1:1" s="2" customFormat="1" ht="29.1" thickBot="1">
      <c r="A1" s="2" t="s">
        <v>100</v>
      </c>
    </row>
    <row r="39" spans="2:31" ht="18.95" thickBot="1">
      <c r="B39" s="6" t="s">
        <v>1265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</row>
    <row r="40" spans="2:31">
      <c r="B40" s="14" t="s">
        <v>1266</v>
      </c>
      <c r="D40" s="14" t="s">
        <v>1267</v>
      </c>
    </row>
    <row r="41" spans="2:31">
      <c r="B41" s="14"/>
      <c r="D41" s="14"/>
    </row>
    <row r="42" spans="2:31" ht="12.95">
      <c r="B42" s="3" t="s">
        <v>126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2:31">
      <c r="B43" s="43" t="s">
        <v>1067</v>
      </c>
      <c r="D43" s="7">
        <v>43831</v>
      </c>
      <c r="E43" s="7">
        <f t="shared" ref="E43:AC43" si="0">EDATE(D43,12)</f>
        <v>44197</v>
      </c>
      <c r="F43" s="7">
        <f t="shared" si="0"/>
        <v>44562</v>
      </c>
      <c r="G43" s="7">
        <f t="shared" si="0"/>
        <v>44927</v>
      </c>
      <c r="H43" s="7">
        <f t="shared" si="0"/>
        <v>45292</v>
      </c>
      <c r="I43" s="7">
        <f t="shared" si="0"/>
        <v>45658</v>
      </c>
      <c r="J43" s="7">
        <f t="shared" si="0"/>
        <v>46023</v>
      </c>
      <c r="K43" s="7">
        <f t="shared" si="0"/>
        <v>46388</v>
      </c>
      <c r="L43" s="7">
        <f t="shared" si="0"/>
        <v>46753</v>
      </c>
      <c r="M43" s="7">
        <f t="shared" si="0"/>
        <v>47119</v>
      </c>
      <c r="N43" s="7">
        <f t="shared" si="0"/>
        <v>47484</v>
      </c>
      <c r="O43" s="7">
        <f t="shared" si="0"/>
        <v>47849</v>
      </c>
      <c r="P43" s="7">
        <f t="shared" si="0"/>
        <v>48214</v>
      </c>
      <c r="Q43" s="7">
        <f t="shared" si="0"/>
        <v>48580</v>
      </c>
      <c r="R43" s="7">
        <f t="shared" si="0"/>
        <v>48945</v>
      </c>
      <c r="S43" s="7">
        <f t="shared" si="0"/>
        <v>49310</v>
      </c>
      <c r="T43" s="7">
        <f t="shared" si="0"/>
        <v>49675</v>
      </c>
      <c r="U43" s="7">
        <f t="shared" si="0"/>
        <v>50041</v>
      </c>
      <c r="V43" s="7">
        <f t="shared" si="0"/>
        <v>50406</v>
      </c>
      <c r="W43" s="7">
        <f t="shared" si="0"/>
        <v>50771</v>
      </c>
      <c r="X43" s="7">
        <f t="shared" si="0"/>
        <v>51136</v>
      </c>
      <c r="Y43" s="7">
        <f t="shared" si="0"/>
        <v>51502</v>
      </c>
      <c r="Z43" s="7">
        <f t="shared" si="0"/>
        <v>51867</v>
      </c>
      <c r="AA43" s="7">
        <f t="shared" si="0"/>
        <v>52232</v>
      </c>
      <c r="AB43" s="7">
        <f t="shared" si="0"/>
        <v>52597</v>
      </c>
      <c r="AC43" s="7">
        <f t="shared" si="0"/>
        <v>52963</v>
      </c>
    </row>
    <row r="44" spans="2:31">
      <c r="B44" s="8" t="s">
        <v>21</v>
      </c>
      <c r="D44" s="13">
        <f>0.000001 * SUMIFS(
    'Policy Summary'!$C:$C,
    'Policy Summary'!$B:$B, D$43,
    'Policy Summary'!$A:$A, $D40
)</f>
        <v>0</v>
      </c>
      <c r="E44" s="13">
        <f>0.000001 * SUMIFS(
    'Policy Summary'!$C:$C,
    'Policy Summary'!$B:$B, E$43,
    'Policy Summary'!$A:$A, $D40
)</f>
        <v>0</v>
      </c>
      <c r="F44" s="13">
        <f>0.000001 * SUMIFS(
    'Policy Summary'!$C:$C,
    'Policy Summary'!$B:$B, F$43,
    'Policy Summary'!$A:$A, $D40
)</f>
        <v>0</v>
      </c>
      <c r="G44" s="13">
        <f>0.000001 * SUMIFS(
    'Policy Summary'!$C:$C,
    'Policy Summary'!$B:$B, G$43,
    'Policy Summary'!$A:$A, $D40
)</f>
        <v>0</v>
      </c>
      <c r="H44" s="13">
        <f>0.000001 * SUMIFS(
    'Policy Summary'!$C:$C,
    'Policy Summary'!$B:$B, H$43,
    'Policy Summary'!$A:$A, $D40
)</f>
        <v>0</v>
      </c>
      <c r="I44" s="13">
        <f>0.000001 * SUMIFS(
    'Policy Summary'!$C:$C,
    'Policy Summary'!$B:$B, I$43,
    'Policy Summary'!$A:$A, $D40
)</f>
        <v>0</v>
      </c>
      <c r="J44" s="13">
        <f>0.000001 * SUMIFS(
    'Policy Summary'!$C:$C,
    'Policy Summary'!$B:$B, J$43,
    'Policy Summary'!$A:$A, $D40
)</f>
        <v>38.168692999999998</v>
      </c>
      <c r="K44" s="13">
        <f>0.000001 * SUMIFS(
    'Policy Summary'!$C:$C,
    'Policy Summary'!$B:$B, K$43,
    'Policy Summary'!$A:$A, $D40
)</f>
        <v>0</v>
      </c>
      <c r="L44" s="13">
        <f>0.000001 * SUMIFS(
    'Policy Summary'!$C:$C,
    'Policy Summary'!$B:$B, L$43,
    'Policy Summary'!$A:$A, $D40
)</f>
        <v>31.234347</v>
      </c>
      <c r="M44" s="13">
        <f>0.000001 * SUMIFS(
    'Policy Summary'!$C:$C,
    'Policy Summary'!$B:$B, M$43,
    'Policy Summary'!$A:$A, $D40
)</f>
        <v>0</v>
      </c>
      <c r="N44" s="13">
        <f>0.000001 * SUMIFS(
    'Policy Summary'!$C:$C,
    'Policy Summary'!$B:$B, N$43,
    'Policy Summary'!$A:$A, $D40
)</f>
        <v>24.299999999999997</v>
      </c>
      <c r="O44" s="13">
        <f>0.000001 * SUMIFS(
    'Policy Summary'!$C:$C,
    'Policy Summary'!$B:$B, O$43,
    'Policy Summary'!$A:$A, $D40
)</f>
        <v>0</v>
      </c>
      <c r="P44" s="13">
        <f>0.000001 * SUMIFS(
    'Policy Summary'!$C:$C,
    'Policy Summary'!$B:$B, P$43,
    'Policy Summary'!$A:$A, $D40
)</f>
        <v>22.693528000000001</v>
      </c>
      <c r="Q44" s="13">
        <f>0.000001 * SUMIFS(
    'Policy Summary'!$C:$C,
    'Policy Summary'!$B:$B, Q$43,
    'Policy Summary'!$A:$A, $D40
)</f>
        <v>0</v>
      </c>
      <c r="R44" s="13">
        <f>0.000001 * SUMIFS(
    'Policy Summary'!$C:$C,
    'Policy Summary'!$B:$B, R$43,
    'Policy Summary'!$A:$A, $D40
)</f>
        <v>21.087056999999998</v>
      </c>
      <c r="S44" s="13">
        <f>0.000001 * SUMIFS(
    'Policy Summary'!$C:$C,
    'Policy Summary'!$B:$B, S$43,
    'Policy Summary'!$A:$A, $D40
)</f>
        <v>20.283821</v>
      </c>
      <c r="T44" s="13">
        <f>0.000001 * SUMIFS(
    'Policy Summary'!$C:$C,
    'Policy Summary'!$B:$B, T$43,
    'Policy Summary'!$A:$A, $D40
)</f>
        <v>0</v>
      </c>
      <c r="U44" s="13">
        <f>0.000001 * SUMIFS(
    'Policy Summary'!$C:$C,
    'Policy Summary'!$B:$B, U$43,
    'Policy Summary'!$A:$A, $D40
)</f>
        <v>0</v>
      </c>
      <c r="V44" s="13">
        <f>0.000001 * SUMIFS(
    'Policy Summary'!$C:$C,
    'Policy Summary'!$B:$B, V$43,
    'Policy Summary'!$A:$A, $D40
)</f>
        <v>0</v>
      </c>
      <c r="W44" s="13">
        <f>0.000001 * SUMIFS(
    'Policy Summary'!$C:$C,
    'Policy Summary'!$B:$B, W$43,
    'Policy Summary'!$A:$A, $D40
)</f>
        <v>15.017602</v>
      </c>
      <c r="X44" s="13">
        <f>0.000001 * SUMIFS(
    'Policy Summary'!$C:$C,
    'Policy Summary'!$B:$B, X$43,
    'Policy Summary'!$A:$A, $D40
)</f>
        <v>13.701048</v>
      </c>
      <c r="Y44" s="13">
        <f>0.000001 * SUMIFS(
    'Policy Summary'!$C:$C,
    'Policy Summary'!$B:$B, Y$43,
    'Policy Summary'!$A:$A, $D40
)</f>
        <v>0</v>
      </c>
      <c r="Z44" s="13">
        <f>0.000001 * SUMIFS(
    'Policy Summary'!$C:$C,
    'Policy Summary'!$B:$B, Z$43,
    'Policy Summary'!$A:$A, $D40
)</f>
        <v>0</v>
      </c>
      <c r="AA44" s="13">
        <f>0.000001 * SUMIFS(
    'Policy Summary'!$C:$C,
    'Policy Summary'!$B:$B, AA$43,
    'Policy Summary'!$A:$A, $D40
)</f>
        <v>0</v>
      </c>
      <c r="AB44" s="13">
        <f>0.000001 * SUMIFS(
    'Policy Summary'!$C:$C,
    'Policy Summary'!$B:$B, AB$43,
    'Policy Summary'!$A:$A, $D40
)</f>
        <v>0</v>
      </c>
      <c r="AC44" s="13">
        <f>0.000001 * SUMIFS(
    'Policy Summary'!$C:$C,
    'Policy Summary'!$B:$B, AC$43,
    'Policy Summary'!$A:$A, $D40
)</f>
        <v>7.1182739999999995</v>
      </c>
    </row>
    <row r="45" spans="2:31" hidden="1" outlineLevel="1">
      <c r="B45" s="8" t="s">
        <v>1269</v>
      </c>
      <c r="D45" s="161">
        <f>0.000001 * SUMIFS(
    'Policy Summary'!$C:$C,
    'Policy Summary'!$B:$B, D$43,
    'Policy Summary'!$A:$A, $B45
)</f>
        <v>0</v>
      </c>
      <c r="E45" s="161">
        <f>0.000001 * SUMIFS(
    'Policy Summary'!$C:$C,
    'Policy Summary'!$B:$B, E$43,
    'Policy Summary'!$A:$A, $B45
)</f>
        <v>0</v>
      </c>
      <c r="F45" s="161">
        <f>0.000001 * SUMIFS(
    'Policy Summary'!$C:$C,
    'Policy Summary'!$B:$B, F$43,
    'Policy Summary'!$A:$A, $B45
)</f>
        <v>0</v>
      </c>
      <c r="G45" s="161">
        <f>0.000001 * SUMIFS(
    'Policy Summary'!$C:$C,
    'Policy Summary'!$B:$B, G$43,
    'Policy Summary'!$A:$A, $B45
)</f>
        <v>0</v>
      </c>
      <c r="H45" s="161">
        <f>0.000001 * SUMIFS(
    'Policy Summary'!$C:$C,
    'Policy Summary'!$B:$B, H$43,
    'Policy Summary'!$A:$A, $B45
)</f>
        <v>0</v>
      </c>
      <c r="I45" s="161">
        <f>0.000001 * SUMIFS(
    'Policy Summary'!$C:$C,
    'Policy Summary'!$B:$B, I$43,
    'Policy Summary'!$A:$A, $B45
)</f>
        <v>0</v>
      </c>
      <c r="J45" s="161">
        <f>0.000001 * SUMIFS(
    'Policy Summary'!$C:$C,
    'Policy Summary'!$B:$B, J$43,
    'Policy Summary'!$A:$A, $B45
)</f>
        <v>0</v>
      </c>
      <c r="K45" s="161">
        <f>0.000001 * SUMIFS(
    'Policy Summary'!$C:$C,
    'Policy Summary'!$B:$B, K$43,
    'Policy Summary'!$A:$A, $B45
)</f>
        <v>0</v>
      </c>
      <c r="L45" s="161">
        <f>0.000001 * SUMIFS(
    'Policy Summary'!$C:$C,
    'Policy Summary'!$B:$B, L$43,
    'Policy Summary'!$A:$A, $B45
)</f>
        <v>0</v>
      </c>
      <c r="M45" s="161">
        <f>0.000001 * SUMIFS(
    'Policy Summary'!$C:$C,
    'Policy Summary'!$B:$B, M$43,
    'Policy Summary'!$A:$A, $B45
)</f>
        <v>0</v>
      </c>
      <c r="N45" s="161">
        <f>0.000001 * SUMIFS(
    'Policy Summary'!$C:$C,
    'Policy Summary'!$B:$B, N$43,
    'Policy Summary'!$A:$A, $B45
)</f>
        <v>0</v>
      </c>
      <c r="O45" s="161">
        <f>0.000001 * SUMIFS(
    'Policy Summary'!$C:$C,
    'Policy Summary'!$B:$B, O$43,
    'Policy Summary'!$A:$A, $B45
)</f>
        <v>0</v>
      </c>
      <c r="P45" s="161">
        <f>0.000001 * SUMIFS(
    'Policy Summary'!$C:$C,
    'Policy Summary'!$B:$B, P$43,
    'Policy Summary'!$A:$A, $B45
)</f>
        <v>0</v>
      </c>
      <c r="Q45" s="161">
        <f>0.000001 * SUMIFS(
    'Policy Summary'!$C:$C,
    'Policy Summary'!$B:$B, Q$43,
    'Policy Summary'!$A:$A, $B45
)</f>
        <v>0</v>
      </c>
      <c r="R45" s="161">
        <f>0.000001 * SUMIFS(
    'Policy Summary'!$C:$C,
    'Policy Summary'!$B:$B, R$43,
    'Policy Summary'!$A:$A, $B45
)</f>
        <v>0</v>
      </c>
      <c r="S45" s="161">
        <f>0.000001 * SUMIFS(
    'Policy Summary'!$C:$C,
    'Policy Summary'!$B:$B, S$43,
    'Policy Summary'!$A:$A, $B45
)</f>
        <v>0</v>
      </c>
      <c r="T45" s="161">
        <f>0.000001 * SUMIFS(
    'Policy Summary'!$C:$C,
    'Policy Summary'!$B:$B, T$43,
    'Policy Summary'!$A:$A, $B45
)</f>
        <v>0</v>
      </c>
      <c r="U45" s="161">
        <f>0.000001 * SUMIFS(
    'Policy Summary'!$C:$C,
    'Policy Summary'!$B:$B, U$43,
    'Policy Summary'!$A:$A, $B45
)</f>
        <v>0</v>
      </c>
      <c r="V45" s="161">
        <f>0.000001 * SUMIFS(
    'Policy Summary'!$C:$C,
    'Policy Summary'!$B:$B, V$43,
    'Policy Summary'!$A:$A, $B45
)</f>
        <v>0</v>
      </c>
      <c r="W45" s="161">
        <f>0.000001 * SUMIFS(
    'Policy Summary'!$C:$C,
    'Policy Summary'!$B:$B, W$43,
    'Policy Summary'!$A:$A, $B45
)</f>
        <v>0</v>
      </c>
      <c r="X45" s="161">
        <f>0.000001 * SUMIFS(
    'Policy Summary'!$C:$C,
    'Policy Summary'!$B:$B, X$43,
    'Policy Summary'!$A:$A, $B45
)</f>
        <v>0</v>
      </c>
      <c r="Y45" s="161">
        <f>0.000001 * SUMIFS(
    'Policy Summary'!$C:$C,
    'Policy Summary'!$B:$B, Y$43,
    'Policy Summary'!$A:$A, $B45
)</f>
        <v>0</v>
      </c>
      <c r="Z45" s="161">
        <f>0.000001 * SUMIFS(
    'Policy Summary'!$C:$C,
    'Policy Summary'!$B:$B, Z$43,
    'Policy Summary'!$A:$A, $B45
)</f>
        <v>0</v>
      </c>
      <c r="AA45" s="161">
        <f>0.000001 * SUMIFS(
    'Policy Summary'!$C:$C,
    'Policy Summary'!$B:$B, AA$43,
    'Policy Summary'!$A:$A, $B45
)</f>
        <v>0</v>
      </c>
      <c r="AB45" s="161">
        <f>0.000001 * SUMIFS(
    'Policy Summary'!$C:$C,
    'Policy Summary'!$B:$B, AB$43,
    'Policy Summary'!$A:$A, $B45
)</f>
        <v>0</v>
      </c>
      <c r="AC45" s="161">
        <f>0.000001 * SUMIFS(
    'Policy Summary'!$C:$C,
    'Policy Summary'!$B:$B, AC$43,
    'Policy Summary'!$A:$A, $B45
)</f>
        <v>0</v>
      </c>
    </row>
    <row r="46" spans="2:31" ht="12.95" collapsed="1" thickBot="1">
      <c r="B46" s="9" t="s">
        <v>1270</v>
      </c>
      <c r="D46" s="80">
        <f t="shared" ref="D46:AC46" si="1">SUM(D44:D45)</f>
        <v>0</v>
      </c>
      <c r="E46" s="80">
        <f t="shared" si="1"/>
        <v>0</v>
      </c>
      <c r="F46" s="80">
        <f t="shared" si="1"/>
        <v>0</v>
      </c>
      <c r="G46" s="80">
        <f t="shared" si="1"/>
        <v>0</v>
      </c>
      <c r="H46" s="80">
        <f t="shared" si="1"/>
        <v>0</v>
      </c>
      <c r="I46" s="80">
        <f t="shared" si="1"/>
        <v>0</v>
      </c>
      <c r="J46" s="80">
        <f t="shared" si="1"/>
        <v>38.168692999999998</v>
      </c>
      <c r="K46" s="80">
        <f t="shared" si="1"/>
        <v>0</v>
      </c>
      <c r="L46" s="80">
        <f t="shared" si="1"/>
        <v>31.234347</v>
      </c>
      <c r="M46" s="80">
        <f t="shared" si="1"/>
        <v>0</v>
      </c>
      <c r="N46" s="80">
        <f t="shared" si="1"/>
        <v>24.299999999999997</v>
      </c>
      <c r="O46" s="80">
        <f t="shared" si="1"/>
        <v>0</v>
      </c>
      <c r="P46" s="80">
        <f t="shared" si="1"/>
        <v>22.693528000000001</v>
      </c>
      <c r="Q46" s="80">
        <f t="shared" si="1"/>
        <v>0</v>
      </c>
      <c r="R46" s="80">
        <f t="shared" si="1"/>
        <v>21.087056999999998</v>
      </c>
      <c r="S46" s="80">
        <f t="shared" si="1"/>
        <v>20.283821</v>
      </c>
      <c r="T46" s="80">
        <f t="shared" si="1"/>
        <v>0</v>
      </c>
      <c r="U46" s="80">
        <f t="shared" si="1"/>
        <v>0</v>
      </c>
      <c r="V46" s="80">
        <f t="shared" si="1"/>
        <v>0</v>
      </c>
      <c r="W46" s="80">
        <f t="shared" si="1"/>
        <v>15.017602</v>
      </c>
      <c r="X46" s="80">
        <f t="shared" si="1"/>
        <v>13.701048</v>
      </c>
      <c r="Y46" s="80">
        <f t="shared" si="1"/>
        <v>0</v>
      </c>
      <c r="Z46" s="80">
        <f t="shared" si="1"/>
        <v>0</v>
      </c>
      <c r="AA46" s="80">
        <f t="shared" si="1"/>
        <v>0</v>
      </c>
      <c r="AB46" s="80">
        <f t="shared" si="1"/>
        <v>0</v>
      </c>
      <c r="AC46" s="80">
        <f t="shared" si="1"/>
        <v>7.1182739999999995</v>
      </c>
    </row>
    <row r="47" spans="2:31" ht="12.95" thickTop="1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</row>
    <row r="48" spans="2:31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</row>
    <row r="49" spans="2:29" ht="18.95" thickBot="1">
      <c r="B49" s="6" t="s">
        <v>1271</v>
      </c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</row>
    <row r="50" spans="2:29">
      <c r="B50" s="14" t="s">
        <v>1174</v>
      </c>
      <c r="C50" s="28"/>
      <c r="D50" s="14" t="s">
        <v>1267</v>
      </c>
    </row>
    <row r="51" spans="2:29">
      <c r="B51" s="14"/>
      <c r="D51" s="14"/>
    </row>
    <row r="52" spans="2:29" ht="15">
      <c r="B52" s="3" t="s">
        <v>366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2:29">
      <c r="B53" s="43"/>
      <c r="D53" s="7">
        <v>43831</v>
      </c>
      <c r="E53" s="7">
        <f t="shared" ref="E53:AC53" si="2">EDATE(D53,12)</f>
        <v>44197</v>
      </c>
      <c r="F53" s="7">
        <f t="shared" si="2"/>
        <v>44562</v>
      </c>
      <c r="G53" s="7">
        <f t="shared" si="2"/>
        <v>44927</v>
      </c>
      <c r="H53" s="7">
        <f t="shared" si="2"/>
        <v>45292</v>
      </c>
      <c r="I53" s="7">
        <f>EDATE(H53,12)</f>
        <v>45658</v>
      </c>
      <c r="J53" s="7">
        <f t="shared" si="2"/>
        <v>46023</v>
      </c>
      <c r="K53" s="7">
        <f t="shared" si="2"/>
        <v>46388</v>
      </c>
      <c r="L53" s="7">
        <f t="shared" si="2"/>
        <v>46753</v>
      </c>
      <c r="M53" s="7">
        <f t="shared" si="2"/>
        <v>47119</v>
      </c>
      <c r="N53" s="7">
        <f t="shared" si="2"/>
        <v>47484</v>
      </c>
      <c r="O53" s="7">
        <f t="shared" si="2"/>
        <v>47849</v>
      </c>
      <c r="P53" s="7">
        <f t="shared" si="2"/>
        <v>48214</v>
      </c>
      <c r="Q53" s="7">
        <f t="shared" si="2"/>
        <v>48580</v>
      </c>
      <c r="R53" s="7">
        <f t="shared" si="2"/>
        <v>48945</v>
      </c>
      <c r="S53" s="7">
        <f t="shared" si="2"/>
        <v>49310</v>
      </c>
      <c r="T53" s="7">
        <f t="shared" si="2"/>
        <v>49675</v>
      </c>
      <c r="U53" s="7">
        <f t="shared" si="2"/>
        <v>50041</v>
      </c>
      <c r="V53" s="7">
        <f t="shared" si="2"/>
        <v>50406</v>
      </c>
      <c r="W53" s="7">
        <f t="shared" si="2"/>
        <v>50771</v>
      </c>
      <c r="X53" s="7">
        <f t="shared" si="2"/>
        <v>51136</v>
      </c>
      <c r="Y53" s="7">
        <f t="shared" si="2"/>
        <v>51502</v>
      </c>
      <c r="Z53" s="7">
        <f t="shared" si="2"/>
        <v>51867</v>
      </c>
      <c r="AA53" s="7">
        <f t="shared" si="2"/>
        <v>52232</v>
      </c>
      <c r="AB53" s="7">
        <f t="shared" si="2"/>
        <v>52597</v>
      </c>
      <c r="AC53" s="7">
        <f t="shared" si="2"/>
        <v>52963</v>
      </c>
    </row>
    <row r="54" spans="2:29">
      <c r="B54" s="8" t="s">
        <v>367</v>
      </c>
      <c r="D54" s="54">
        <f>-0.000001 * SUMIFS('Policy Summary'!$D:$D,'Policy Summary'!$A:$A,'GHG Emissions'!$D$50,'Policy Summary'!$B:$B,'GHG Emissions'!D$53)</f>
        <v>0</v>
      </c>
      <c r="E54" s="54">
        <f>-0.000001 * SUMIFS('Policy Summary'!$D:$D,'Policy Summary'!$A:$A,'GHG Emissions'!$D$50,'Policy Summary'!$B:$B,'GHG Emissions'!E$53)</f>
        <v>0</v>
      </c>
      <c r="F54" s="54">
        <f>-0.000001 * SUMIFS('Policy Summary'!$D:$D,'Policy Summary'!$A:$A,'GHG Emissions'!$D$50,'Policy Summary'!$B:$B,'GHG Emissions'!F$53)</f>
        <v>0</v>
      </c>
      <c r="G54" s="54">
        <f>-0.000001 * SUMIFS('Policy Summary'!$D:$D,'Policy Summary'!$A:$A,'GHG Emissions'!$D$50,'Policy Summary'!$B:$B,'GHG Emissions'!G$53)</f>
        <v>0</v>
      </c>
      <c r="H54" s="54">
        <f>-0.000001 * SUMIFS('Policy Summary'!$D:$D,'Policy Summary'!$A:$A,'GHG Emissions'!$D$50,'Policy Summary'!$B:$B,'GHG Emissions'!H$53)</f>
        <v>0</v>
      </c>
      <c r="I54" s="54">
        <f>-0.000001 * SUMIFS('Policy Summary'!$D:$D,'Policy Summary'!$A:$A,'GHG Emissions'!$D$50,'Policy Summary'!$B:$B,'GHG Emissions'!I$53)</f>
        <v>0</v>
      </c>
      <c r="J54" s="54">
        <f>-0.000001 * SUMIFS('Policy Summary'!$D:$D,'Policy Summary'!$A:$A,'GHG Emissions'!$D$50,'Policy Summary'!$B:$B,'GHG Emissions'!J$53)</f>
        <v>4.08439759</v>
      </c>
      <c r="K54" s="54">
        <f>-0.000001 * SUMIFS('Policy Summary'!$D:$D,'Policy Summary'!$A:$A,'GHG Emissions'!$D$50,'Policy Summary'!$B:$B,'GHG Emissions'!K$53)</f>
        <v>0</v>
      </c>
      <c r="L54" s="54">
        <f>-0.000001 * SUMIFS('Policy Summary'!$D:$D,'Policy Summary'!$A:$A,'GHG Emissions'!$D$50,'Policy Summary'!$B:$B,'GHG Emissions'!L$53)</f>
        <v>4.08439759</v>
      </c>
      <c r="M54" s="54">
        <f>-0.000001 * SUMIFS('Policy Summary'!$D:$D,'Policy Summary'!$A:$A,'GHG Emissions'!$D$50,'Policy Summary'!$B:$B,'GHG Emissions'!M$53)</f>
        <v>0</v>
      </c>
      <c r="N54" s="54">
        <f>-0.000001 * SUMIFS('Policy Summary'!$D:$D,'Policy Summary'!$A:$A,'GHG Emissions'!$D$50,'Policy Summary'!$B:$B,'GHG Emissions'!N$53)</f>
        <v>4.08439759</v>
      </c>
      <c r="O54" s="54">
        <f>-0.000001 * SUMIFS('Policy Summary'!$D:$D,'Policy Summary'!$A:$A,'GHG Emissions'!$D$50,'Policy Summary'!$B:$B,'GHG Emissions'!O$53)</f>
        <v>0</v>
      </c>
      <c r="P54" s="54">
        <f>-0.000001 * SUMIFS('Policy Summary'!$D:$D,'Policy Summary'!$A:$A,'GHG Emissions'!$D$50,'Policy Summary'!$B:$B,'GHG Emissions'!P$53)</f>
        <v>4.08439759</v>
      </c>
      <c r="Q54" s="54">
        <f>-0.000001 * SUMIFS('Policy Summary'!$D:$D,'Policy Summary'!$A:$A,'GHG Emissions'!$D$50,'Policy Summary'!$B:$B,'GHG Emissions'!Q$53)</f>
        <v>0</v>
      </c>
      <c r="R54" s="54">
        <f>-0.000001 * SUMIFS('Policy Summary'!$D:$D,'Policy Summary'!$A:$A,'GHG Emissions'!$D$50,'Policy Summary'!$B:$B,'GHG Emissions'!R$53)</f>
        <v>4.08439759</v>
      </c>
      <c r="S54" s="54">
        <f>-0.000001 * SUMIFS('Policy Summary'!$D:$D,'Policy Summary'!$A:$A,'GHG Emissions'!$D$50,'Policy Summary'!$B:$B,'GHG Emissions'!S$53)</f>
        <v>4.08439759</v>
      </c>
      <c r="T54" s="54">
        <f>-0.000001 * SUMIFS('Policy Summary'!$D:$D,'Policy Summary'!$A:$A,'GHG Emissions'!$D$50,'Policy Summary'!$B:$B,'GHG Emissions'!T$53)</f>
        <v>0</v>
      </c>
      <c r="U54" s="54">
        <f>-0.000001 * SUMIFS('Policy Summary'!$D:$D,'Policy Summary'!$A:$A,'GHG Emissions'!$D$50,'Policy Summary'!$B:$B,'GHG Emissions'!U$53)</f>
        <v>0</v>
      </c>
      <c r="V54" s="54">
        <f>-0.000001 * SUMIFS('Policy Summary'!$D:$D,'Policy Summary'!$A:$A,'GHG Emissions'!$D$50,'Policy Summary'!$B:$B,'GHG Emissions'!V$53)</f>
        <v>0</v>
      </c>
      <c r="W54" s="54">
        <f>-0.000001 * SUMIFS('Policy Summary'!$D:$D,'Policy Summary'!$A:$A,'GHG Emissions'!$D$50,'Policy Summary'!$B:$B,'GHG Emissions'!W$53)</f>
        <v>0.81687951800000003</v>
      </c>
      <c r="X54" s="54">
        <f>-0.000001 * SUMIFS('Policy Summary'!$D:$D,'Policy Summary'!$A:$A,'GHG Emissions'!$D$50,'Policy Summary'!$B:$B,'GHG Emissions'!X$53)</f>
        <v>0</v>
      </c>
      <c r="Y54" s="54">
        <f>-0.000001 * SUMIFS('Policy Summary'!$D:$D,'Policy Summary'!$A:$A,'GHG Emissions'!$D$50,'Policy Summary'!$B:$B,'GHG Emissions'!Y$53)</f>
        <v>0</v>
      </c>
      <c r="Z54" s="54">
        <f>-0.000001 * SUMIFS('Policy Summary'!$D:$D,'Policy Summary'!$A:$A,'GHG Emissions'!$D$50,'Policy Summary'!$B:$B,'GHG Emissions'!Z$53)</f>
        <v>0</v>
      </c>
      <c r="AA54" s="54">
        <f>-0.000001 * SUMIFS('Policy Summary'!$D:$D,'Policy Summary'!$A:$A,'GHG Emissions'!$D$50,'Policy Summary'!$B:$B,'GHG Emissions'!AA$53)</f>
        <v>0</v>
      </c>
      <c r="AB54" s="54">
        <f>-0.000001 * SUMIFS('Policy Summary'!$D:$D,'Policy Summary'!$A:$A,'GHG Emissions'!$D$50,'Policy Summary'!$B:$B,'GHG Emissions'!AB$53)</f>
        <v>0</v>
      </c>
      <c r="AC54" s="54">
        <f>-0.000001 * SUMIFS('Policy Summary'!$D:$D,'Policy Summary'!$A:$A,'GHG Emissions'!$D$50,'Policy Summary'!$B:$B,'GHG Emissions'!AC$53)</f>
        <v>0</v>
      </c>
    </row>
    <row r="55" spans="2:29">
      <c r="B55" s="8" t="s">
        <v>368</v>
      </c>
      <c r="D55" s="13" cm="1">
        <f t="array" ref="D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D$53
  ))</f>
        <v>0</v>
      </c>
      <c r="E55" s="13" cm="1">
        <f t="array" ref="E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E$53
  ))</f>
        <v>0</v>
      </c>
      <c r="F55" s="13" cm="1">
        <f t="array" ref="F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F$53
  ))</f>
        <v>0</v>
      </c>
      <c r="G55" s="13" cm="1">
        <f t="array" ref="G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G$53
  ))</f>
        <v>0</v>
      </c>
      <c r="H55" s="13" cm="1">
        <f t="array" ref="H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H$53
  ))</f>
        <v>0</v>
      </c>
      <c r="I55" s="13" cm="1">
        <f t="array" ref="I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I$53
  ))</f>
        <v>0</v>
      </c>
      <c r="J55" s="13" cm="1">
        <f t="array" ref="J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J$53
  ))</f>
        <v>20.930882662999998</v>
      </c>
      <c r="K55" s="13" cm="1">
        <f t="array" ref="K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K$53
  ))</f>
        <v>0</v>
      </c>
      <c r="L55" s="13" cm="1">
        <f t="array" ref="L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L$53
  ))</f>
        <v>17.325230799999996</v>
      </c>
      <c r="M55" s="13" cm="1">
        <f t="array" ref="M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M$53
  ))</f>
        <v>0</v>
      </c>
      <c r="N55" s="13" cm="1">
        <f t="array" ref="N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N$53
  ))</f>
        <v>11.401991598999999</v>
      </c>
      <c r="O55" s="13" cm="1">
        <f t="array" ref="O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O$53
  ))</f>
        <v>0</v>
      </c>
      <c r="P55" s="13" cm="1">
        <f t="array" ref="P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P$53
  ))</f>
        <v>10.312451943999999</v>
      </c>
      <c r="Q55" s="13" cm="1">
        <f t="array" ref="Q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Q$53
  ))</f>
        <v>0</v>
      </c>
      <c r="R55" s="13" cm="1">
        <f t="array" ref="R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R$53
  ))</f>
        <v>8.2426299020000009</v>
      </c>
      <c r="S55" s="13" cm="1">
        <f t="array" ref="S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S$53
  ))</f>
        <v>6.8902178599999999</v>
      </c>
      <c r="T55" s="13" cm="1">
        <f t="array" ref="T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T$53
  ))</f>
        <v>0</v>
      </c>
      <c r="U55" s="13" cm="1">
        <f t="array" ref="U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U$53
  ))</f>
        <v>0</v>
      </c>
      <c r="V55" s="13" cm="1">
        <f t="array" ref="V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V$53
  ))</f>
        <v>0</v>
      </c>
      <c r="W55" s="13" cm="1">
        <f t="array" ref="W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W$53
  ))</f>
        <v>3.5460287409999998</v>
      </c>
      <c r="X55" s="13" cm="1">
        <f t="array" ref="X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X$53
  ))</f>
        <v>3.7615954269999996</v>
      </c>
      <c r="Y55" s="13" cm="1">
        <f t="array" ref="Y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Y$53
  ))</f>
        <v>0</v>
      </c>
      <c r="Z55" s="13" cm="1">
        <f t="array" ref="Z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Z$53
  ))</f>
        <v>0</v>
      </c>
      <c r="AA55" s="13" cm="1">
        <f t="array" ref="AA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A$53
  ))</f>
        <v>0</v>
      </c>
      <c r="AB55" s="13" cm="1">
        <f t="array" ref="AB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B$53
  ))</f>
        <v>0</v>
      </c>
      <c r="AC55" s="13" cm="1">
        <f t="array" ref="AC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C$53
  ))</f>
        <v>0.78503910900000007</v>
      </c>
    </row>
    <row r="56" spans="2:29">
      <c r="B56" s="8" t="s">
        <v>369</v>
      </c>
      <c r="D56" s="23">
        <f>0.000001 * SUMIFS('Emissions Policy TxPath'!$D:$D,'Emissions Policy TxPath'!$A:$A,$D$50,'Emissions Policy TxPath'!$C:$C,D$53)</f>
        <v>0</v>
      </c>
      <c r="E56" s="23">
        <f>0.000001 * SUMIFS('Emissions Policy TxPath'!$D:$D,'Emissions Policy TxPath'!$A:$A,$D$50,'Emissions Policy TxPath'!$C:$C,E$53)</f>
        <v>0</v>
      </c>
      <c r="F56" s="23">
        <f>0.000001 * SUMIFS('Emissions Policy TxPath'!$D:$D,'Emissions Policy TxPath'!$A:$A,$D$50,'Emissions Policy TxPath'!$C:$C,F$53)</f>
        <v>0</v>
      </c>
      <c r="G56" s="23">
        <f>0.000001 * SUMIFS('Emissions Policy TxPath'!$D:$D,'Emissions Policy TxPath'!$A:$A,$D$50,'Emissions Policy TxPath'!$C:$C,G$53)</f>
        <v>0</v>
      </c>
      <c r="H56" s="23">
        <f>0.000001 * SUMIFS('Emissions Policy TxPath'!$D:$D,'Emissions Policy TxPath'!$A:$A,$D$50,'Emissions Policy TxPath'!$C:$C,H$53)</f>
        <v>0</v>
      </c>
      <c r="I56" s="23">
        <f>0.000001 * SUMIFS('Emissions Policy TxPath'!$D:$D,'Emissions Policy TxPath'!$A:$A,$D$50,'Emissions Policy TxPath'!$C:$C,I$53)</f>
        <v>0</v>
      </c>
      <c r="J56" s="23">
        <f>0.000001 * SUMIFS('Emissions Policy TxPath'!$D:$D,'Emissions Policy TxPath'!$A:$A,$D$50,'Emissions Policy TxPath'!$C:$C,J$53)</f>
        <v>10.852379414999998</v>
      </c>
      <c r="K56" s="23">
        <f>0.000001 * SUMIFS('Emissions Policy TxPath'!$D:$D,'Emissions Policy TxPath'!$A:$A,$D$50,'Emissions Policy TxPath'!$C:$C,K$53)</f>
        <v>0</v>
      </c>
      <c r="L56" s="23">
        <f>0.000001 * SUMIFS('Emissions Policy TxPath'!$D:$D,'Emissions Policy TxPath'!$A:$A,$D$50,'Emissions Policy TxPath'!$C:$C,L$53)</f>
        <v>9.8247186100000015</v>
      </c>
      <c r="M56" s="23">
        <f>0.000001 * SUMIFS('Emissions Policy TxPath'!$D:$D,'Emissions Policy TxPath'!$A:$A,$D$50,'Emissions Policy TxPath'!$C:$C,M$53)</f>
        <v>0</v>
      </c>
      <c r="N56" s="23">
        <f>0.000001 * SUMIFS('Emissions Policy TxPath'!$D:$D,'Emissions Policy TxPath'!$A:$A,$D$50,'Emissions Policy TxPath'!$C:$C,N$53)</f>
        <v>8.8136108109999984</v>
      </c>
      <c r="O56" s="23">
        <f>0.000001 * SUMIFS('Emissions Policy TxPath'!$D:$D,'Emissions Policy TxPath'!$A:$A,$D$50,'Emissions Policy TxPath'!$C:$C,O$53)</f>
        <v>0</v>
      </c>
      <c r="P56" s="23">
        <f>0.000001 * SUMIFS('Emissions Policy TxPath'!$D:$D,'Emissions Policy TxPath'!$A:$A,$D$50,'Emissions Policy TxPath'!$C:$C,P$53)</f>
        <v>8.2966784669999996</v>
      </c>
      <c r="Q56" s="23">
        <f>0.000001 * SUMIFS('Emissions Policy TxPath'!$D:$D,'Emissions Policy TxPath'!$A:$A,$D$50,'Emissions Policy TxPath'!$C:$C,Q$53)</f>
        <v>0</v>
      </c>
      <c r="R56" s="23">
        <f>0.000001 * SUMIFS('Emissions Policy TxPath'!$D:$D,'Emissions Policy TxPath'!$A:$A,$D$50,'Emissions Policy TxPath'!$C:$C,R$53)</f>
        <v>8.760029509999999</v>
      </c>
      <c r="S56" s="23">
        <f>0.000001 * SUMIFS('Emissions Policy TxPath'!$D:$D,'Emissions Policy TxPath'!$A:$A,$D$50,'Emissions Policy TxPath'!$C:$C,S$53)</f>
        <v>9.3092055499999997</v>
      </c>
      <c r="T56" s="23">
        <f>0.000001 * SUMIFS('Emissions Policy TxPath'!$D:$D,'Emissions Policy TxPath'!$A:$A,$D$50,'Emissions Policy TxPath'!$C:$C,T$53)</f>
        <v>0</v>
      </c>
      <c r="U56" s="23">
        <f>0.000001 * SUMIFS('Emissions Policy TxPath'!$D:$D,'Emissions Policy TxPath'!$A:$A,$D$50,'Emissions Policy TxPath'!$C:$C,U$53)</f>
        <v>0</v>
      </c>
      <c r="V56" s="23">
        <f>0.000001 * SUMIFS('Emissions Policy TxPath'!$D:$D,'Emissions Policy TxPath'!$A:$A,$D$50,'Emissions Policy TxPath'!$C:$C,V$53)</f>
        <v>0</v>
      </c>
      <c r="W56" s="23">
        <f>0.000001 * SUMIFS('Emissions Policy TxPath'!$D:$D,'Emissions Policy TxPath'!$A:$A,$D$50,'Emissions Policy TxPath'!$C:$C,W$53)</f>
        <v>10.654693741999999</v>
      </c>
      <c r="X56" s="23">
        <f>0.000001 * SUMIFS('Emissions Policy TxPath'!$D:$D,'Emissions Policy TxPath'!$A:$A,$D$50,'Emissions Policy TxPath'!$C:$C,X$53)</f>
        <v>9.9394525719999987</v>
      </c>
      <c r="Y56" s="23">
        <f>0.000001 * SUMIFS('Emissions Policy TxPath'!$D:$D,'Emissions Policy TxPath'!$A:$A,$D$50,'Emissions Policy TxPath'!$C:$C,Y$53)</f>
        <v>0</v>
      </c>
      <c r="Z56" s="23">
        <f>0.000001 * SUMIFS('Emissions Policy TxPath'!$D:$D,'Emissions Policy TxPath'!$A:$A,$D$50,'Emissions Policy TxPath'!$C:$C,Z$53)</f>
        <v>0</v>
      </c>
      <c r="AA56" s="23">
        <f>0.000001 * SUMIFS('Emissions Policy TxPath'!$D:$D,'Emissions Policy TxPath'!$A:$A,$D$50,'Emissions Policy TxPath'!$C:$C,AA$53)</f>
        <v>0</v>
      </c>
      <c r="AB56" s="23">
        <f>0.000001 * SUMIFS('Emissions Policy TxPath'!$D:$D,'Emissions Policy TxPath'!$A:$A,$D$50,'Emissions Policy TxPath'!$C:$C,AB$53)</f>
        <v>0</v>
      </c>
      <c r="AC56" s="23">
        <f>0.000001 * SUMIFS('Emissions Policy TxPath'!$D:$D,'Emissions Policy TxPath'!$A:$A,$D$50,'Emissions Policy TxPath'!$C:$C,AC$53)</f>
        <v>6.3332348909999991</v>
      </c>
    </row>
    <row r="57" spans="2:29" ht="12.95" thickBot="1">
      <c r="B57" s="9" t="s">
        <v>370</v>
      </c>
      <c r="D57" s="80">
        <f t="shared" ref="D57:AC57" si="3">SUM(D54:D56)</f>
        <v>0</v>
      </c>
      <c r="E57" s="80">
        <f t="shared" si="3"/>
        <v>0</v>
      </c>
      <c r="F57" s="80">
        <f t="shared" si="3"/>
        <v>0</v>
      </c>
      <c r="G57" s="80">
        <f t="shared" si="3"/>
        <v>0</v>
      </c>
      <c r="H57" s="80">
        <f t="shared" si="3"/>
        <v>0</v>
      </c>
      <c r="I57" s="80">
        <f t="shared" si="3"/>
        <v>0</v>
      </c>
      <c r="J57" s="80">
        <f t="shared" si="3"/>
        <v>35.867659668000002</v>
      </c>
      <c r="K57" s="80">
        <f t="shared" si="3"/>
        <v>0</v>
      </c>
      <c r="L57" s="80">
        <f t="shared" si="3"/>
        <v>31.234346999999996</v>
      </c>
      <c r="M57" s="80">
        <f t="shared" si="3"/>
        <v>0</v>
      </c>
      <c r="N57" s="80">
        <f t="shared" si="3"/>
        <v>24.299999999999997</v>
      </c>
      <c r="O57" s="80">
        <f t="shared" si="3"/>
        <v>0</v>
      </c>
      <c r="P57" s="80">
        <f t="shared" si="3"/>
        <v>22.693528000999997</v>
      </c>
      <c r="Q57" s="80">
        <f t="shared" si="3"/>
        <v>0</v>
      </c>
      <c r="R57" s="80">
        <f t="shared" si="3"/>
        <v>21.087057002000002</v>
      </c>
      <c r="S57" s="80">
        <f>SUM(S54:S56)</f>
        <v>20.283821</v>
      </c>
      <c r="T57" s="80">
        <f t="shared" si="3"/>
        <v>0</v>
      </c>
      <c r="U57" s="80">
        <f t="shared" si="3"/>
        <v>0</v>
      </c>
      <c r="V57" s="80">
        <f t="shared" si="3"/>
        <v>0</v>
      </c>
      <c r="W57" s="80">
        <f t="shared" si="3"/>
        <v>15.017602001</v>
      </c>
      <c r="X57" s="80">
        <f t="shared" si="3"/>
        <v>13.701047998999998</v>
      </c>
      <c r="Y57" s="80">
        <f t="shared" si="3"/>
        <v>0</v>
      </c>
      <c r="Z57" s="80">
        <f t="shared" si="3"/>
        <v>0</v>
      </c>
      <c r="AA57" s="80">
        <f t="shared" si="3"/>
        <v>0</v>
      </c>
      <c r="AB57" s="80">
        <f t="shared" si="3"/>
        <v>0</v>
      </c>
      <c r="AC57" s="80">
        <f t="shared" si="3"/>
        <v>7.1182739999999995</v>
      </c>
    </row>
    <row r="58" spans="2:29" ht="14.1" thickTop="1" thickBot="1">
      <c r="B58" s="9" t="s">
        <v>371</v>
      </c>
      <c r="D58" s="21">
        <f>ABS(SUMIFS('Policy Summary'!$E:$E,'Policy Summary'!$A:$A,$D$50,'Policy Summary'!$B:$B,D$53))</f>
        <v>0</v>
      </c>
      <c r="E58" s="21">
        <f>ABS(SUMIFS('Policy Summary'!$E:$E,'Policy Summary'!$A:$A,$D$50,'Policy Summary'!$B:$B,E$53))</f>
        <v>0</v>
      </c>
      <c r="F58" s="21">
        <f>ABS(SUMIFS('Policy Summary'!$E:$E,'Policy Summary'!$A:$A,$D$50,'Policy Summary'!$B:$B,F$53))</f>
        <v>0</v>
      </c>
      <c r="G58" s="21">
        <f>ABS(SUMIFS('Policy Summary'!$E:$E,'Policy Summary'!$A:$A,$D$50,'Policy Summary'!$B:$B,G$53))</f>
        <v>0</v>
      </c>
      <c r="H58" s="21">
        <f>ABS(SUMIFS('Policy Summary'!$E:$E,'Policy Summary'!$A:$A,$D$50,'Policy Summary'!$B:$B,H$53))</f>
        <v>0</v>
      </c>
      <c r="I58" s="21">
        <f>ABS(SUMIFS('Policy Summary'!$E:$E,'Policy Summary'!$A:$A,$D$50,'Policy Summary'!$B:$B,I$53))</f>
        <v>0</v>
      </c>
      <c r="J58" s="21">
        <f>ABS(SUMIFS('Policy Summary'!$E:$E,'Policy Summary'!$A:$A,$D$50,'Policy Summary'!$B:$B,J$53))</f>
        <v>0</v>
      </c>
      <c r="K58" s="21">
        <f>ABS(SUMIFS('Policy Summary'!$E:$E,'Policy Summary'!$A:$A,$D$50,'Policy Summary'!$B:$B,K$53))</f>
        <v>0</v>
      </c>
      <c r="L58" s="21">
        <f>ABS(SUMIFS('Policy Summary'!$E:$E,'Policy Summary'!$A:$A,$D$50,'Policy Summary'!$B:$B,L$53))</f>
        <v>15.66</v>
      </c>
      <c r="M58" s="21">
        <f>ABS(SUMIFS('Policy Summary'!$E:$E,'Policy Summary'!$A:$A,$D$50,'Policy Summary'!$B:$B,M$53))</f>
        <v>0</v>
      </c>
      <c r="N58" s="21">
        <f>ABS(SUMIFS('Policy Summary'!$E:$E,'Policy Summary'!$A:$A,$D$50,'Policy Summary'!$B:$B,N$53))</f>
        <v>102.64400000000001</v>
      </c>
      <c r="O58" s="21">
        <f>ABS(SUMIFS('Policy Summary'!$E:$E,'Policy Summary'!$A:$A,$D$50,'Policy Summary'!$B:$B,O$53))</f>
        <v>0</v>
      </c>
      <c r="P58" s="21">
        <f>ABS(SUMIFS('Policy Summary'!$E:$E,'Policy Summary'!$A:$A,$D$50,'Policy Summary'!$B:$B,P$53))</f>
        <v>250.46799999999999</v>
      </c>
      <c r="Q58" s="21">
        <f>ABS(SUMIFS('Policy Summary'!$E:$E,'Policy Summary'!$A:$A,$D$50,'Policy Summary'!$B:$B,Q$53))</f>
        <v>0</v>
      </c>
      <c r="R58" s="21">
        <f>ABS(SUMIFS('Policy Summary'!$E:$E,'Policy Summary'!$A:$A,$D$50,'Policy Summary'!$B:$B,R$53))</f>
        <v>236.727</v>
      </c>
      <c r="S58" s="21">
        <f>ABS(SUMIFS('Policy Summary'!$E:$E,'Policy Summary'!$A:$A,$D$50,'Policy Summary'!$B:$B,S$53))</f>
        <v>63.201999999999998</v>
      </c>
      <c r="T58" s="21">
        <f>ABS(SUMIFS('Policy Summary'!$E:$E,'Policy Summary'!$A:$A,$D$50,'Policy Summary'!$B:$B,T$53))</f>
        <v>0</v>
      </c>
      <c r="U58" s="21">
        <f>ABS(SUMIFS('Policy Summary'!$E:$E,'Policy Summary'!$A:$A,$D$50,'Policy Summary'!$B:$B,U$53))</f>
        <v>0</v>
      </c>
      <c r="V58" s="21">
        <f>ABS(SUMIFS('Policy Summary'!$E:$E,'Policy Summary'!$A:$A,$D$50,'Policy Summary'!$B:$B,V$53))</f>
        <v>0</v>
      </c>
      <c r="W58" s="21">
        <f>ABS(SUMIFS('Policy Summary'!$E:$E,'Policy Summary'!$A:$A,$D$50,'Policy Summary'!$B:$B,W$53))</f>
        <v>93.977999999999994</v>
      </c>
      <c r="X58" s="21">
        <f>ABS(SUMIFS('Policy Summary'!$E:$E,'Policy Summary'!$A:$A,$D$50,'Policy Summary'!$B:$B,X$53))</f>
        <v>123.877</v>
      </c>
      <c r="Y58" s="21">
        <f>ABS(SUMIFS('Policy Summary'!$E:$E,'Policy Summary'!$A:$A,$D$50,'Policy Summary'!$B:$B,Y$53))</f>
        <v>0</v>
      </c>
      <c r="Z58" s="21">
        <f>ABS(SUMIFS('Policy Summary'!$E:$E,'Policy Summary'!$A:$A,$D$50,'Policy Summary'!$B:$B,Z$53))</f>
        <v>0</v>
      </c>
      <c r="AA58" s="21">
        <f>ABS(SUMIFS('Policy Summary'!$E:$E,'Policy Summary'!$A:$A,$D$50,'Policy Summary'!$B:$B,AA$53))</f>
        <v>0</v>
      </c>
      <c r="AB58" s="21">
        <f>ABS(SUMIFS('Policy Summary'!$E:$E,'Policy Summary'!$A:$A,$D$50,'Policy Summary'!$B:$B,AB$53))</f>
        <v>0</v>
      </c>
      <c r="AC58" s="21">
        <f>ABS(SUMIFS('Policy Summary'!$E:$E,'Policy Summary'!$A:$A,$D$50,'Policy Summary'!$B:$B,AC$53))</f>
        <v>402.09500000000003</v>
      </c>
    </row>
    <row r="59" spans="2:29" ht="12.95" thickTop="1"/>
    <row r="60" spans="2:29" ht="15">
      <c r="B60" s="3" t="s">
        <v>1272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2:29">
      <c r="B61" s="43"/>
      <c r="D61" s="7">
        <v>43831</v>
      </c>
      <c r="E61" s="7">
        <f t="shared" ref="E61:AC61" si="4">EDATE(D61,12)</f>
        <v>44197</v>
      </c>
      <c r="F61" s="7">
        <f t="shared" si="4"/>
        <v>44562</v>
      </c>
      <c r="G61" s="7">
        <f t="shared" si="4"/>
        <v>44927</v>
      </c>
      <c r="H61" s="7">
        <f t="shared" si="4"/>
        <v>45292</v>
      </c>
      <c r="I61" s="7">
        <f t="shared" si="4"/>
        <v>45658</v>
      </c>
      <c r="J61" s="7">
        <f t="shared" si="4"/>
        <v>46023</v>
      </c>
      <c r="K61" s="7">
        <f t="shared" si="4"/>
        <v>46388</v>
      </c>
      <c r="L61" s="7">
        <f t="shared" si="4"/>
        <v>46753</v>
      </c>
      <c r="M61" s="7">
        <f t="shared" si="4"/>
        <v>47119</v>
      </c>
      <c r="N61" s="7">
        <f t="shared" si="4"/>
        <v>47484</v>
      </c>
      <c r="O61" s="7">
        <f t="shared" si="4"/>
        <v>47849</v>
      </c>
      <c r="P61" s="7">
        <f t="shared" si="4"/>
        <v>48214</v>
      </c>
      <c r="Q61" s="7">
        <f t="shared" si="4"/>
        <v>48580</v>
      </c>
      <c r="R61" s="7">
        <f t="shared" si="4"/>
        <v>48945</v>
      </c>
      <c r="S61" s="7">
        <f t="shared" si="4"/>
        <v>49310</v>
      </c>
      <c r="T61" s="7">
        <f t="shared" si="4"/>
        <v>49675</v>
      </c>
      <c r="U61" s="7">
        <f t="shared" si="4"/>
        <v>50041</v>
      </c>
      <c r="V61" s="7">
        <f t="shared" si="4"/>
        <v>50406</v>
      </c>
      <c r="W61" s="7">
        <f t="shared" si="4"/>
        <v>50771</v>
      </c>
      <c r="X61" s="7">
        <f t="shared" si="4"/>
        <v>51136</v>
      </c>
      <c r="Y61" s="7">
        <f t="shared" si="4"/>
        <v>51502</v>
      </c>
      <c r="Z61" s="7">
        <f t="shared" si="4"/>
        <v>51867</v>
      </c>
      <c r="AA61" s="7">
        <f t="shared" si="4"/>
        <v>52232</v>
      </c>
      <c r="AB61" s="7">
        <f t="shared" si="4"/>
        <v>52597</v>
      </c>
      <c r="AC61" s="7">
        <f t="shared" si="4"/>
        <v>52963</v>
      </c>
    </row>
    <row r="62" spans="2:29">
      <c r="B62" s="8" t="s">
        <v>1273</v>
      </c>
      <c r="C62" s="56"/>
      <c r="D62" s="17">
        <v>16.7766964847259</v>
      </c>
      <c r="E62" s="17">
        <v>17.647862784190899</v>
      </c>
      <c r="F62" s="17">
        <v>18.5471567294416</v>
      </c>
      <c r="G62" s="55">
        <v>21.99</v>
      </c>
      <c r="H62" s="55">
        <v>23.2</v>
      </c>
      <c r="I62" s="55">
        <v>24.39</v>
      </c>
      <c r="J62" s="55">
        <v>25.69</v>
      </c>
      <c r="K62" s="55">
        <v>27.06</v>
      </c>
      <c r="L62" s="55">
        <v>28.46</v>
      </c>
      <c r="M62" s="55">
        <v>29.92</v>
      </c>
      <c r="N62" s="55">
        <v>31.46</v>
      </c>
      <c r="O62" s="55">
        <v>33.090000000000003</v>
      </c>
      <c r="P62" s="55">
        <v>34.81</v>
      </c>
      <c r="Q62" s="55">
        <v>36.61</v>
      </c>
      <c r="R62" s="55">
        <v>38.49</v>
      </c>
      <c r="S62" s="55">
        <v>40.47</v>
      </c>
      <c r="T62" s="55">
        <v>42.56</v>
      </c>
      <c r="U62" s="55">
        <v>44.77</v>
      </c>
      <c r="V62" s="55">
        <v>47.09</v>
      </c>
      <c r="W62" s="55">
        <v>49.53</v>
      </c>
      <c r="X62" s="55">
        <v>52.11</v>
      </c>
      <c r="Y62" s="55">
        <v>54.85</v>
      </c>
      <c r="Z62" s="55">
        <v>57.75</v>
      </c>
      <c r="AA62" s="55">
        <v>60.81</v>
      </c>
      <c r="AB62" s="55">
        <v>64.040000000000006</v>
      </c>
      <c r="AC62" s="55">
        <v>67.430000000000007</v>
      </c>
    </row>
    <row r="63" spans="2:29" ht="12.95" thickBot="1">
      <c r="B63" s="9" t="s">
        <v>1274</v>
      </c>
      <c r="D63" s="21">
        <f>D62+D58</f>
        <v>16.7766964847259</v>
      </c>
      <c r="E63" s="21">
        <f t="shared" ref="E63:AC63" si="5">E62+E58</f>
        <v>17.647862784190899</v>
      </c>
      <c r="F63" s="21">
        <f t="shared" si="5"/>
        <v>18.5471567294416</v>
      </c>
      <c r="G63" s="21">
        <f t="shared" si="5"/>
        <v>21.99</v>
      </c>
      <c r="H63" s="162">
        <f>H62+H58</f>
        <v>23.2</v>
      </c>
      <c r="I63" s="21">
        <f t="shared" si="5"/>
        <v>24.39</v>
      </c>
      <c r="J63" s="21">
        <f t="shared" si="5"/>
        <v>25.69</v>
      </c>
      <c r="K63" s="21">
        <f t="shared" si="5"/>
        <v>27.06</v>
      </c>
      <c r="L63" s="21">
        <f t="shared" si="5"/>
        <v>44.120000000000005</v>
      </c>
      <c r="M63" s="21">
        <f t="shared" si="5"/>
        <v>29.92</v>
      </c>
      <c r="N63" s="21">
        <f t="shared" si="5"/>
        <v>134.10400000000001</v>
      </c>
      <c r="O63" s="21">
        <f t="shared" si="5"/>
        <v>33.090000000000003</v>
      </c>
      <c r="P63" s="21">
        <f t="shared" si="5"/>
        <v>285.27800000000002</v>
      </c>
      <c r="Q63" s="21">
        <f t="shared" si="5"/>
        <v>36.61</v>
      </c>
      <c r="R63" s="21">
        <f t="shared" si="5"/>
        <v>275.21699999999998</v>
      </c>
      <c r="S63" s="21">
        <f t="shared" si="5"/>
        <v>103.672</v>
      </c>
      <c r="T63" s="21">
        <f t="shared" si="5"/>
        <v>42.56</v>
      </c>
      <c r="U63" s="21">
        <f t="shared" si="5"/>
        <v>44.77</v>
      </c>
      <c r="V63" s="21">
        <f t="shared" si="5"/>
        <v>47.09</v>
      </c>
      <c r="W63" s="21">
        <f t="shared" si="5"/>
        <v>143.50799999999998</v>
      </c>
      <c r="X63" s="21">
        <f t="shared" si="5"/>
        <v>175.98699999999999</v>
      </c>
      <c r="Y63" s="21">
        <f t="shared" si="5"/>
        <v>54.85</v>
      </c>
      <c r="Z63" s="21">
        <f t="shared" si="5"/>
        <v>57.75</v>
      </c>
      <c r="AA63" s="21">
        <f t="shared" si="5"/>
        <v>60.81</v>
      </c>
      <c r="AB63" s="21">
        <f t="shared" si="5"/>
        <v>64.040000000000006</v>
      </c>
      <c r="AC63" s="21">
        <f t="shared" si="5"/>
        <v>469.52500000000003</v>
      </c>
    </row>
    <row r="64" spans="2:29" ht="12.95" thickTop="1"/>
    <row r="65" spans="2:29" ht="12.95">
      <c r="B65" s="3" t="s">
        <v>1275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2:29">
      <c r="B66" s="63" t="s">
        <v>1067</v>
      </c>
      <c r="D66" s="64">
        <v>43831</v>
      </c>
      <c r="E66" s="64">
        <f t="shared" ref="E66:AC66" si="6">EDATE(D66,12)</f>
        <v>44197</v>
      </c>
      <c r="F66" s="64">
        <f t="shared" si="6"/>
        <v>44562</v>
      </c>
      <c r="G66" s="64">
        <f t="shared" si="6"/>
        <v>44927</v>
      </c>
      <c r="H66" s="64">
        <f t="shared" si="6"/>
        <v>45292</v>
      </c>
      <c r="I66" s="64">
        <f t="shared" si="6"/>
        <v>45658</v>
      </c>
      <c r="J66" s="64">
        <f t="shared" si="6"/>
        <v>46023</v>
      </c>
      <c r="K66" s="64">
        <f t="shared" si="6"/>
        <v>46388</v>
      </c>
      <c r="L66" s="64">
        <f t="shared" si="6"/>
        <v>46753</v>
      </c>
      <c r="M66" s="64">
        <f t="shared" si="6"/>
        <v>47119</v>
      </c>
      <c r="N66" s="64">
        <f t="shared" si="6"/>
        <v>47484</v>
      </c>
      <c r="O66" s="64">
        <f t="shared" si="6"/>
        <v>47849</v>
      </c>
      <c r="P66" s="64">
        <f t="shared" si="6"/>
        <v>48214</v>
      </c>
      <c r="Q66" s="64">
        <f t="shared" si="6"/>
        <v>48580</v>
      </c>
      <c r="R66" s="64">
        <f t="shared" si="6"/>
        <v>48945</v>
      </c>
      <c r="S66" s="64">
        <f t="shared" si="6"/>
        <v>49310</v>
      </c>
      <c r="T66" s="64">
        <f t="shared" si="6"/>
        <v>49675</v>
      </c>
      <c r="U66" s="64">
        <f t="shared" si="6"/>
        <v>50041</v>
      </c>
      <c r="V66" s="64">
        <f t="shared" si="6"/>
        <v>50406</v>
      </c>
      <c r="W66" s="64">
        <f t="shared" si="6"/>
        <v>50771</v>
      </c>
      <c r="X66" s="64">
        <f t="shared" si="6"/>
        <v>51136</v>
      </c>
      <c r="Y66" s="64">
        <f t="shared" si="6"/>
        <v>51502</v>
      </c>
      <c r="Z66" s="64">
        <f t="shared" si="6"/>
        <v>51867</v>
      </c>
      <c r="AA66" s="64">
        <f t="shared" si="6"/>
        <v>52232</v>
      </c>
      <c r="AB66" s="64">
        <f t="shared" si="6"/>
        <v>52597</v>
      </c>
      <c r="AC66" s="64">
        <f t="shared" si="6"/>
        <v>52963</v>
      </c>
    </row>
    <row r="67" spans="2:29">
      <c r="B67" s="62" t="s">
        <v>27</v>
      </c>
      <c r="D67" s="13" cm="1">
        <f t="array" ref="D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D$53
  ))</f>
        <v>0</v>
      </c>
      <c r="E67" s="13" cm="1">
        <f t="array" ref="E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E$53
  ))</f>
        <v>0</v>
      </c>
      <c r="F67" s="13" cm="1">
        <f t="array" ref="F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F$53
  ))</f>
        <v>0</v>
      </c>
      <c r="G67" s="13" cm="1">
        <f t="array" ref="G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G$53
  ))</f>
        <v>0</v>
      </c>
      <c r="H67" s="13" cm="1">
        <f t="array" ref="H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H$53
  ))</f>
        <v>0</v>
      </c>
      <c r="I67" s="13" cm="1">
        <f t="array" ref="I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I$53
  ))</f>
        <v>0</v>
      </c>
      <c r="J67" s="13" cm="1">
        <f t="array" ref="J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J$53
  ))</f>
        <v>0</v>
      </c>
      <c r="K67" s="13" cm="1">
        <f t="array" ref="K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K$53
  ))</f>
        <v>0</v>
      </c>
      <c r="L67" s="13" cm="1">
        <f t="array" ref="L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L$53
  ))</f>
        <v>0</v>
      </c>
      <c r="M67" s="13" cm="1">
        <f t="array" ref="M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M$53
  ))</f>
        <v>0</v>
      </c>
      <c r="N67" s="13" cm="1">
        <f t="array" ref="N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N$53
  ))</f>
        <v>0</v>
      </c>
      <c r="O67" s="13" cm="1">
        <f t="array" ref="O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O$53
  ))</f>
        <v>0</v>
      </c>
      <c r="P67" s="13" cm="1">
        <f t="array" ref="P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P$53
  ))</f>
        <v>0</v>
      </c>
      <c r="Q67" s="13" cm="1">
        <f t="array" ref="Q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Q$53
  ))</f>
        <v>0</v>
      </c>
      <c r="R67" s="13" cm="1">
        <f t="array" ref="R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R$53
  ))</f>
        <v>0</v>
      </c>
      <c r="S67" s="13" cm="1">
        <f t="array" ref="S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S$53
  ))</f>
        <v>0</v>
      </c>
      <c r="T67" s="13" cm="1">
        <f t="array" ref="T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T$53
  ))</f>
        <v>0</v>
      </c>
      <c r="U67" s="13" cm="1">
        <f t="array" ref="U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U$53
  ))</f>
        <v>0</v>
      </c>
      <c r="V67" s="13" cm="1">
        <f t="array" ref="V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V$53
  ))</f>
        <v>0</v>
      </c>
      <c r="W67" s="13" cm="1">
        <f t="array" ref="W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W$53
  ))</f>
        <v>0</v>
      </c>
      <c r="X67" s="13" cm="1">
        <f t="array" ref="X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X$53
  ))</f>
        <v>0</v>
      </c>
      <c r="Y67" s="13" cm="1">
        <f t="array" ref="Y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Y$53
  ))</f>
        <v>0</v>
      </c>
      <c r="Z67" s="13" cm="1">
        <f t="array" ref="Z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Z$53
  ))</f>
        <v>0</v>
      </c>
      <c r="AA67" s="13" cm="1">
        <f t="array" ref="AA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A$53
  ))</f>
        <v>0</v>
      </c>
      <c r="AB67" s="13" cm="1">
        <f t="array" ref="AB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B$53
  ))</f>
        <v>0</v>
      </c>
      <c r="AC67" s="13" cm="1">
        <f t="array" ref="AC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C$53
  ))</f>
        <v>0</v>
      </c>
    </row>
    <row r="68" spans="2:29">
      <c r="B68" s="62" t="s">
        <v>21</v>
      </c>
      <c r="D68" s="23">
        <f t="shared" ref="D68:AC68" si="7">SUM(D54:D55)</f>
        <v>0</v>
      </c>
      <c r="E68" s="23">
        <f t="shared" si="7"/>
        <v>0</v>
      </c>
      <c r="F68" s="23">
        <f t="shared" si="7"/>
        <v>0</v>
      </c>
      <c r="G68" s="23">
        <f t="shared" si="7"/>
        <v>0</v>
      </c>
      <c r="H68" s="23">
        <f t="shared" si="7"/>
        <v>0</v>
      </c>
      <c r="I68" s="23">
        <f t="shared" si="7"/>
        <v>0</v>
      </c>
      <c r="J68" s="23">
        <f t="shared" si="7"/>
        <v>25.015280253</v>
      </c>
      <c r="K68" s="23">
        <f t="shared" si="7"/>
        <v>0</v>
      </c>
      <c r="L68" s="23">
        <f t="shared" si="7"/>
        <v>21.409628389999995</v>
      </c>
      <c r="M68" s="23">
        <f t="shared" si="7"/>
        <v>0</v>
      </c>
      <c r="N68" s="23">
        <f t="shared" si="7"/>
        <v>15.486389188999999</v>
      </c>
      <c r="O68" s="23">
        <f t="shared" si="7"/>
        <v>0</v>
      </c>
      <c r="P68" s="23">
        <f t="shared" si="7"/>
        <v>14.396849533999999</v>
      </c>
      <c r="Q68" s="23">
        <f t="shared" si="7"/>
        <v>0</v>
      </c>
      <c r="R68" s="23">
        <f t="shared" si="7"/>
        <v>12.327027492000001</v>
      </c>
      <c r="S68" s="23">
        <f t="shared" si="7"/>
        <v>10.97461545</v>
      </c>
      <c r="T68" s="23">
        <f t="shared" si="7"/>
        <v>0</v>
      </c>
      <c r="U68" s="23">
        <f t="shared" si="7"/>
        <v>0</v>
      </c>
      <c r="V68" s="23">
        <f t="shared" si="7"/>
        <v>0</v>
      </c>
      <c r="W68" s="23">
        <f t="shared" si="7"/>
        <v>4.3629082590000001</v>
      </c>
      <c r="X68" s="23">
        <f t="shared" si="7"/>
        <v>3.7615954269999996</v>
      </c>
      <c r="Y68" s="23">
        <f t="shared" si="7"/>
        <v>0</v>
      </c>
      <c r="Z68" s="23">
        <f t="shared" si="7"/>
        <v>0</v>
      </c>
      <c r="AA68" s="23">
        <f t="shared" si="7"/>
        <v>0</v>
      </c>
      <c r="AB68" s="23">
        <f t="shared" si="7"/>
        <v>0</v>
      </c>
      <c r="AC68" s="23">
        <f t="shared" si="7"/>
        <v>0.78503910900000007</v>
      </c>
    </row>
    <row r="69" spans="2:29">
      <c r="B69" s="62" t="s">
        <v>30</v>
      </c>
      <c r="D69" s="13" cm="1">
        <f t="array" ref="D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D$53
  ))</f>
        <v>0</v>
      </c>
      <c r="E69" s="13" cm="1">
        <f t="array" ref="E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E$53
  ))</f>
        <v>0</v>
      </c>
      <c r="F69" s="13" cm="1">
        <f t="array" ref="F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F$53
  ))</f>
        <v>0</v>
      </c>
      <c r="G69" s="13" cm="1">
        <f t="array" ref="G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G$53
  ))</f>
        <v>0</v>
      </c>
      <c r="H69" s="13" cm="1">
        <f t="array" ref="H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H$53
  ))</f>
        <v>0</v>
      </c>
      <c r="I69" s="13" cm="1">
        <f t="array" ref="I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I$53
  ))</f>
        <v>0</v>
      </c>
      <c r="J69" s="13" cm="1">
        <f t="array" ref="J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J$53
  ))</f>
        <v>0</v>
      </c>
      <c r="K69" s="13" cm="1">
        <f t="array" ref="K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K$53
  ))</f>
        <v>0</v>
      </c>
      <c r="L69" s="13" cm="1">
        <f t="array" ref="L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L$53
  ))</f>
        <v>0</v>
      </c>
      <c r="M69" s="13" cm="1">
        <f t="array" ref="M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M$53
  ))</f>
        <v>0</v>
      </c>
      <c r="N69" s="13" cm="1">
        <f t="array" ref="N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N$53
  ))</f>
        <v>0</v>
      </c>
      <c r="O69" s="13" cm="1">
        <f t="array" ref="O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O$53
  ))</f>
        <v>0</v>
      </c>
      <c r="P69" s="13" cm="1">
        <f t="array" ref="P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P$53
  ))</f>
        <v>0</v>
      </c>
      <c r="Q69" s="13" cm="1">
        <f t="array" ref="Q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Q$53
  ))</f>
        <v>0</v>
      </c>
      <c r="R69" s="13" cm="1">
        <f t="array" ref="R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R$53
  ))</f>
        <v>0</v>
      </c>
      <c r="S69" s="13" cm="1">
        <f t="array" ref="S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S$53
  ))</f>
        <v>0</v>
      </c>
      <c r="T69" s="13" cm="1">
        <f t="array" ref="T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T$53
  ))</f>
        <v>0</v>
      </c>
      <c r="U69" s="13" cm="1">
        <f t="array" ref="U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U$53
  ))</f>
        <v>0</v>
      </c>
      <c r="V69" s="13" cm="1">
        <f t="array" ref="V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V$53
  ))</f>
        <v>0</v>
      </c>
      <c r="W69" s="13" cm="1">
        <f t="array" ref="W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W$53
  ))</f>
        <v>0</v>
      </c>
      <c r="X69" s="13" cm="1">
        <f t="array" ref="X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X$53
  ))</f>
        <v>0</v>
      </c>
      <c r="Y69" s="13" cm="1">
        <f t="array" ref="Y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Y$53
  ))</f>
        <v>0</v>
      </c>
      <c r="Z69" s="13" cm="1">
        <f t="array" ref="Z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Z$53
  ))</f>
        <v>0</v>
      </c>
      <c r="AA69" s="13" cm="1">
        <f t="array" ref="AA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A$53
  ))</f>
        <v>0</v>
      </c>
      <c r="AB69" s="13" cm="1">
        <f t="array" ref="AB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B$53
  ))</f>
        <v>0</v>
      </c>
      <c r="AC69" s="13" cm="1">
        <f t="array" ref="AC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C$53
  ))</f>
        <v>0</v>
      </c>
    </row>
    <row r="70" spans="2:29">
      <c r="B70" s="62" t="s">
        <v>33</v>
      </c>
      <c r="D70" s="13" cm="1">
        <f t="array" ref="D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D$53
  ))</f>
        <v>0</v>
      </c>
      <c r="E70" s="13" cm="1">
        <f t="array" ref="E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E$53
  ))</f>
        <v>0</v>
      </c>
      <c r="F70" s="13" cm="1">
        <f t="array" ref="F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F$53
  ))</f>
        <v>0</v>
      </c>
      <c r="G70" s="13" cm="1">
        <f t="array" ref="G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G$53
  ))</f>
        <v>0</v>
      </c>
      <c r="H70" s="13" cm="1">
        <f t="array" ref="H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H$53
  ))</f>
        <v>0</v>
      </c>
      <c r="I70" s="13" cm="1">
        <f t="array" ref="I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I$53
  ))</f>
        <v>0</v>
      </c>
      <c r="J70" s="13" cm="1">
        <f t="array" ref="J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J$53
  ))</f>
        <v>0</v>
      </c>
      <c r="K70" s="13" cm="1">
        <f t="array" ref="K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K$53
  ))</f>
        <v>0</v>
      </c>
      <c r="L70" s="13" cm="1">
        <f t="array" ref="L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L$53
  ))</f>
        <v>0</v>
      </c>
      <c r="M70" s="13" cm="1">
        <f t="array" ref="M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M$53
  ))</f>
        <v>0</v>
      </c>
      <c r="N70" s="13" cm="1">
        <f t="array" ref="N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N$53
  ))</f>
        <v>0</v>
      </c>
      <c r="O70" s="13" cm="1">
        <f t="array" ref="O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O$53
  ))</f>
        <v>0</v>
      </c>
      <c r="P70" s="13" cm="1">
        <f t="array" ref="P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P$53
  ))</f>
        <v>0</v>
      </c>
      <c r="Q70" s="13" cm="1">
        <f t="array" ref="Q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Q$53
  ))</f>
        <v>0</v>
      </c>
      <c r="R70" s="13" cm="1">
        <f t="array" ref="R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R$53
  ))</f>
        <v>0</v>
      </c>
      <c r="S70" s="13" cm="1">
        <f t="array" ref="S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S$53
  ))</f>
        <v>0</v>
      </c>
      <c r="T70" s="13" cm="1">
        <f t="array" ref="T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T$53
  ))</f>
        <v>0</v>
      </c>
      <c r="U70" s="13" cm="1">
        <f t="array" ref="U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U$53
  ))</f>
        <v>0</v>
      </c>
      <c r="V70" s="13" cm="1">
        <f t="array" ref="V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V$53
  ))</f>
        <v>0</v>
      </c>
      <c r="W70" s="13" cm="1">
        <f t="array" ref="W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W$53
  ))</f>
        <v>0</v>
      </c>
      <c r="X70" s="13" cm="1">
        <f t="array" ref="X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X$53
  ))</f>
        <v>0</v>
      </c>
      <c r="Y70" s="13" cm="1">
        <f t="array" ref="Y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Y$53
  ))</f>
        <v>0</v>
      </c>
      <c r="Z70" s="13" cm="1">
        <f t="array" ref="Z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Z$53
  ))</f>
        <v>0</v>
      </c>
      <c r="AA70" s="13" cm="1">
        <f t="array" ref="AA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A$53
  ))</f>
        <v>0</v>
      </c>
      <c r="AB70" s="13" cm="1">
        <f t="array" ref="AB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B$53
  ))</f>
        <v>0</v>
      </c>
      <c r="AC70" s="13" cm="1">
        <f t="array" ref="AC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C$53
  ))</f>
        <v>0</v>
      </c>
    </row>
    <row r="71" spans="2:29">
      <c r="B71" s="62" t="s">
        <v>36</v>
      </c>
      <c r="D71" s="13" cm="1">
        <f t="array" ref="D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D$53
  ))</f>
        <v>0</v>
      </c>
      <c r="E71" s="13" cm="1">
        <f t="array" ref="E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E$53
  ))</f>
        <v>0</v>
      </c>
      <c r="F71" s="13" cm="1">
        <f t="array" ref="F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F$53
  ))</f>
        <v>0</v>
      </c>
      <c r="G71" s="13" cm="1">
        <f t="array" ref="G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G$53
  ))</f>
        <v>0</v>
      </c>
      <c r="H71" s="13" cm="1">
        <f t="array" ref="H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H$53
  ))</f>
        <v>0</v>
      </c>
      <c r="I71" s="13" cm="1">
        <f t="array" ref="I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I$53
  ))</f>
        <v>0</v>
      </c>
      <c r="J71" s="13" cm="1">
        <f t="array" ref="J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J$53
  ))</f>
        <v>0</v>
      </c>
      <c r="K71" s="13" cm="1">
        <f t="array" ref="K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K$53
  ))</f>
        <v>0</v>
      </c>
      <c r="L71" s="13" cm="1">
        <f t="array" ref="L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L$53
  ))</f>
        <v>0</v>
      </c>
      <c r="M71" s="13" cm="1">
        <f t="array" ref="M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M$53
  ))</f>
        <v>0</v>
      </c>
      <c r="N71" s="13" cm="1">
        <f t="array" ref="N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N$53
  ))</f>
        <v>0</v>
      </c>
      <c r="O71" s="13" cm="1">
        <f t="array" ref="O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O$53
  ))</f>
        <v>0</v>
      </c>
      <c r="P71" s="13" cm="1">
        <f t="array" ref="P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P$53
  ))</f>
        <v>0</v>
      </c>
      <c r="Q71" s="13" cm="1">
        <f t="array" ref="Q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Q$53
  ))</f>
        <v>0</v>
      </c>
      <c r="R71" s="13" cm="1">
        <f t="array" ref="R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R$53
  ))</f>
        <v>0</v>
      </c>
      <c r="S71" s="13" cm="1">
        <f t="array" ref="S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S$53
  ))</f>
        <v>0</v>
      </c>
      <c r="T71" s="13" cm="1">
        <f t="array" ref="T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T$53
  ))</f>
        <v>0</v>
      </c>
      <c r="U71" s="13" cm="1">
        <f t="array" ref="U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U$53
  ))</f>
        <v>0</v>
      </c>
      <c r="V71" s="13" cm="1">
        <f t="array" ref="V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V$53
  ))</f>
        <v>0</v>
      </c>
      <c r="W71" s="13" cm="1">
        <f t="array" ref="W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W$53
  ))</f>
        <v>0</v>
      </c>
      <c r="X71" s="13" cm="1">
        <f t="array" ref="X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X$53
  ))</f>
        <v>0</v>
      </c>
      <c r="Y71" s="13" cm="1">
        <f t="array" ref="Y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Y$53
  ))</f>
        <v>0</v>
      </c>
      <c r="Z71" s="13" cm="1">
        <f t="array" ref="Z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Z$53
  ))</f>
        <v>0</v>
      </c>
      <c r="AA71" s="13" cm="1">
        <f t="array" ref="AA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A$53
  ))</f>
        <v>0</v>
      </c>
      <c r="AB71" s="13" cm="1">
        <f t="array" ref="AB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B$53
  ))</f>
        <v>0</v>
      </c>
      <c r="AC71" s="13" cm="1">
        <f t="array" ref="AC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C$53
  ))</f>
        <v>0</v>
      </c>
    </row>
    <row r="72" spans="2:29">
      <c r="B72" s="62" t="s">
        <v>38</v>
      </c>
      <c r="D72" s="13" cm="1">
        <f t="array" ref="D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D$53
  ))</f>
        <v>0</v>
      </c>
      <c r="E72" s="13" cm="1">
        <f t="array" ref="E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E$53
  ))</f>
        <v>0</v>
      </c>
      <c r="F72" s="13" cm="1">
        <f t="array" ref="F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F$53
  ))</f>
        <v>0</v>
      </c>
      <c r="G72" s="13" cm="1">
        <f t="array" ref="G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G$53
  ))</f>
        <v>0</v>
      </c>
      <c r="H72" s="13" cm="1">
        <f t="array" ref="H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H$53
  ))</f>
        <v>0</v>
      </c>
      <c r="I72" s="13" cm="1">
        <f t="array" ref="I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I$53
  ))</f>
        <v>0</v>
      </c>
      <c r="J72" s="13" cm="1">
        <f t="array" ref="J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J$53
  ))</f>
        <v>0</v>
      </c>
      <c r="K72" s="13" cm="1">
        <f t="array" ref="K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K$53
  ))</f>
        <v>0</v>
      </c>
      <c r="L72" s="13" cm="1">
        <f t="array" ref="L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L$53
  ))</f>
        <v>0</v>
      </c>
      <c r="M72" s="13" cm="1">
        <f t="array" ref="M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M$53
  ))</f>
        <v>0</v>
      </c>
      <c r="N72" s="13" cm="1">
        <f t="array" ref="N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N$53
  ))</f>
        <v>0</v>
      </c>
      <c r="O72" s="13" cm="1">
        <f t="array" ref="O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O$53
  ))</f>
        <v>0</v>
      </c>
      <c r="P72" s="13" cm="1">
        <f t="array" ref="P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P$53
  ))</f>
        <v>0</v>
      </c>
      <c r="Q72" s="13" cm="1">
        <f t="array" ref="Q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Q$53
  ))</f>
        <v>0</v>
      </c>
      <c r="R72" s="13" cm="1">
        <f t="array" ref="R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R$53
  ))</f>
        <v>0</v>
      </c>
      <c r="S72" s="13" cm="1">
        <f t="array" ref="S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S$53
  ))</f>
        <v>0</v>
      </c>
      <c r="T72" s="13" cm="1">
        <f t="array" ref="T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T$53
  ))</f>
        <v>0</v>
      </c>
      <c r="U72" s="13" cm="1">
        <f t="array" ref="U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U$53
  ))</f>
        <v>0</v>
      </c>
      <c r="V72" s="13" cm="1">
        <f t="array" ref="V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V$53
  ))</f>
        <v>0</v>
      </c>
      <c r="W72" s="13" cm="1">
        <f t="array" ref="W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W$53
  ))</f>
        <v>0</v>
      </c>
      <c r="X72" s="13" cm="1">
        <f t="array" ref="X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X$53
  ))</f>
        <v>0</v>
      </c>
      <c r="Y72" s="13" cm="1">
        <f t="array" ref="Y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Y$53
  ))</f>
        <v>0</v>
      </c>
      <c r="Z72" s="13" cm="1">
        <f t="array" ref="Z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Z$53
  ))</f>
        <v>0</v>
      </c>
      <c r="AA72" s="13" cm="1">
        <f t="array" ref="AA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A$53
  ))</f>
        <v>0</v>
      </c>
      <c r="AB72" s="13" cm="1">
        <f t="array" ref="AB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B$53
  ))</f>
        <v>0</v>
      </c>
      <c r="AC72" s="13" cm="1">
        <f t="array" ref="AC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C$53
  ))</f>
        <v>0</v>
      </c>
    </row>
    <row r="73" spans="2:29" ht="12.95" thickBot="1">
      <c r="B73" s="9" t="s">
        <v>217</v>
      </c>
      <c r="D73" s="12">
        <f t="shared" ref="D73:AC73" si="8">SUM(D67:D72)</f>
        <v>0</v>
      </c>
      <c r="E73" s="12">
        <f t="shared" si="8"/>
        <v>0</v>
      </c>
      <c r="F73" s="12">
        <f t="shared" si="8"/>
        <v>0</v>
      </c>
      <c r="G73" s="12">
        <f t="shared" si="8"/>
        <v>0</v>
      </c>
      <c r="H73" s="12">
        <f t="shared" si="8"/>
        <v>0</v>
      </c>
      <c r="I73" s="12">
        <f t="shared" si="8"/>
        <v>0</v>
      </c>
      <c r="J73" s="12">
        <f t="shared" si="8"/>
        <v>25.015280253</v>
      </c>
      <c r="K73" s="12">
        <f t="shared" si="8"/>
        <v>0</v>
      </c>
      <c r="L73" s="12">
        <f t="shared" si="8"/>
        <v>21.409628389999995</v>
      </c>
      <c r="M73" s="12">
        <f t="shared" si="8"/>
        <v>0</v>
      </c>
      <c r="N73" s="12">
        <f t="shared" si="8"/>
        <v>15.486389188999999</v>
      </c>
      <c r="O73" s="12">
        <f t="shared" si="8"/>
        <v>0</v>
      </c>
      <c r="P73" s="12">
        <f t="shared" si="8"/>
        <v>14.396849533999999</v>
      </c>
      <c r="Q73" s="12">
        <f t="shared" si="8"/>
        <v>0</v>
      </c>
      <c r="R73" s="12">
        <f t="shared" si="8"/>
        <v>12.327027492000001</v>
      </c>
      <c r="S73" s="12">
        <f t="shared" si="8"/>
        <v>10.97461545</v>
      </c>
      <c r="T73" s="12">
        <f t="shared" si="8"/>
        <v>0</v>
      </c>
      <c r="U73" s="12">
        <f t="shared" si="8"/>
        <v>0</v>
      </c>
      <c r="V73" s="12">
        <f t="shared" si="8"/>
        <v>0</v>
      </c>
      <c r="W73" s="12">
        <f t="shared" si="8"/>
        <v>4.3629082590000001</v>
      </c>
      <c r="X73" s="12">
        <f t="shared" si="8"/>
        <v>3.7615954269999996</v>
      </c>
      <c r="Y73" s="12">
        <f t="shared" si="8"/>
        <v>0</v>
      </c>
      <c r="Z73" s="12">
        <f t="shared" si="8"/>
        <v>0</v>
      </c>
      <c r="AA73" s="12">
        <f t="shared" si="8"/>
        <v>0</v>
      </c>
      <c r="AB73" s="12">
        <f t="shared" si="8"/>
        <v>0</v>
      </c>
      <c r="AC73" s="12">
        <f t="shared" si="8"/>
        <v>0.78503910900000007</v>
      </c>
    </row>
    <row r="74" spans="2:29" ht="12.95" thickTop="1">
      <c r="B74" s="14"/>
    </row>
    <row r="75" spans="2:29">
      <c r="B75" s="14"/>
    </row>
    <row r="76" spans="2:29" ht="18.95" thickBot="1">
      <c r="B76" s="6" t="s">
        <v>1276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</row>
    <row r="77" spans="2:29">
      <c r="B77" s="14"/>
    </row>
    <row r="78" spans="2:29" ht="15">
      <c r="B78" s="3" t="s">
        <v>372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2:29">
      <c r="B79" s="43"/>
      <c r="D79" s="7">
        <v>43831</v>
      </c>
      <c r="E79" s="7">
        <f t="shared" ref="E79:AC79" si="9">EDATE(D79,12)</f>
        <v>44197</v>
      </c>
      <c r="F79" s="7">
        <f t="shared" si="9"/>
        <v>44562</v>
      </c>
      <c r="G79" s="7">
        <f t="shared" si="9"/>
        <v>44927</v>
      </c>
      <c r="H79" s="7">
        <f t="shared" si="9"/>
        <v>45292</v>
      </c>
      <c r="I79" s="7">
        <f t="shared" si="9"/>
        <v>45658</v>
      </c>
      <c r="J79" s="7">
        <f t="shared" si="9"/>
        <v>46023</v>
      </c>
      <c r="K79" s="7">
        <f t="shared" si="9"/>
        <v>46388</v>
      </c>
      <c r="L79" s="7">
        <f t="shared" si="9"/>
        <v>46753</v>
      </c>
      <c r="M79" s="7">
        <f t="shared" si="9"/>
        <v>47119</v>
      </c>
      <c r="N79" s="7">
        <f t="shared" si="9"/>
        <v>47484</v>
      </c>
      <c r="O79" s="7">
        <f t="shared" si="9"/>
        <v>47849</v>
      </c>
      <c r="P79" s="7">
        <f t="shared" si="9"/>
        <v>48214</v>
      </c>
      <c r="Q79" s="7">
        <f t="shared" si="9"/>
        <v>48580</v>
      </c>
      <c r="R79" s="7">
        <f t="shared" si="9"/>
        <v>48945</v>
      </c>
      <c r="S79" s="7">
        <f t="shared" si="9"/>
        <v>49310</v>
      </c>
      <c r="T79" s="7">
        <f t="shared" si="9"/>
        <v>49675</v>
      </c>
      <c r="U79" s="7">
        <f t="shared" si="9"/>
        <v>50041</v>
      </c>
      <c r="V79" s="7">
        <f t="shared" si="9"/>
        <v>50406</v>
      </c>
      <c r="W79" s="7">
        <f t="shared" si="9"/>
        <v>50771</v>
      </c>
      <c r="X79" s="7">
        <f t="shared" si="9"/>
        <v>51136</v>
      </c>
      <c r="Y79" s="7">
        <f t="shared" si="9"/>
        <v>51502</v>
      </c>
      <c r="Z79" s="7">
        <f t="shared" si="9"/>
        <v>51867</v>
      </c>
      <c r="AA79" s="7">
        <f t="shared" si="9"/>
        <v>52232</v>
      </c>
      <c r="AB79" s="7">
        <f t="shared" si="9"/>
        <v>52597</v>
      </c>
      <c r="AC79" s="7">
        <f t="shared" si="9"/>
        <v>52963</v>
      </c>
    </row>
    <row r="80" spans="2:29">
      <c r="B80" s="44" t="s">
        <v>195</v>
      </c>
      <c r="C80" s="14"/>
      <c r="D80" s="161" cm="1">
        <f t="array" ref="D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D$79
  )), 6)</f>
        <v>0</v>
      </c>
      <c r="E80" s="161" cm="1">
        <f t="array" ref="E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E$79
  )), 6)</f>
        <v>0</v>
      </c>
      <c r="F80" s="161" cm="1">
        <f t="array" ref="F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F$79
  )), 6)</f>
        <v>0</v>
      </c>
      <c r="G80" s="161" cm="1">
        <f t="array" ref="G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G$79
  )), 6)</f>
        <v>0</v>
      </c>
      <c r="H80" s="161" cm="1">
        <f t="array" ref="H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H$79
  )), 6)</f>
        <v>0</v>
      </c>
      <c r="I80" s="161" cm="1">
        <f t="array" ref="I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I$79
  )), 6)</f>
        <v>0</v>
      </c>
      <c r="J80" s="161" cm="1">
        <f t="array" ref="J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J$79
  )), 6)</f>
        <v>0</v>
      </c>
      <c r="K80" s="161" cm="1">
        <f t="array" ref="K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K$79
  )), 6)</f>
        <v>0</v>
      </c>
      <c r="L80" s="161" cm="1">
        <f t="array" ref="L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L$79
  )), 6)</f>
        <v>0</v>
      </c>
      <c r="M80" s="161" cm="1">
        <f t="array" ref="M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M$79
  )), 6)</f>
        <v>0</v>
      </c>
      <c r="N80" s="161" cm="1">
        <f t="array" ref="N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N$79
  )), 6)</f>
        <v>0</v>
      </c>
      <c r="O80" s="161" cm="1">
        <f t="array" ref="O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O$79
  )), 6)</f>
        <v>0</v>
      </c>
      <c r="P80" s="161" cm="1">
        <f t="array" ref="P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P$79
  )), 6)</f>
        <v>0</v>
      </c>
      <c r="Q80" s="161" cm="1">
        <f t="array" ref="Q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Q$79
  )), 6)</f>
        <v>0</v>
      </c>
      <c r="R80" s="161" cm="1">
        <f t="array" ref="R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R$79
  )), 6)</f>
        <v>0</v>
      </c>
      <c r="S80" s="161" cm="1">
        <f t="array" ref="S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S$79
  )), 6)</f>
        <v>0</v>
      </c>
      <c r="T80" s="161" cm="1">
        <f t="array" ref="T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T$79
  )), 6)</f>
        <v>0</v>
      </c>
      <c r="U80" s="161" cm="1">
        <f t="array" ref="U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U$79
  )), 6)</f>
        <v>0</v>
      </c>
      <c r="V80" s="161" cm="1">
        <f t="array" ref="V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V$79
  )), 6)</f>
        <v>0</v>
      </c>
      <c r="W80" s="161" cm="1">
        <f t="array" ref="W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W$79
  )), 6)</f>
        <v>0</v>
      </c>
      <c r="X80" s="161" cm="1">
        <f t="array" ref="X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X$79
  )), 6)</f>
        <v>0</v>
      </c>
      <c r="Y80" s="161" cm="1">
        <f t="array" ref="Y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Y$79
  )), 6)</f>
        <v>0</v>
      </c>
      <c r="Z80" s="161" cm="1">
        <f t="array" ref="Z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Z$79
  )), 6)</f>
        <v>0</v>
      </c>
      <c r="AA80" s="161" cm="1">
        <f t="array" ref="AA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A$79
  )), 6)</f>
        <v>0</v>
      </c>
      <c r="AB80" s="161" cm="1">
        <f t="array" ref="AB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B$79
  )), 6)</f>
        <v>0</v>
      </c>
      <c r="AC80" s="161" cm="1">
        <f t="array" ref="AC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C$79
  )), 6)</f>
        <v>0</v>
      </c>
    </row>
    <row r="81" spans="2:29">
      <c r="B81" s="44" t="s">
        <v>297</v>
      </c>
      <c r="C81" s="14"/>
      <c r="D81" s="13" cm="1">
        <f t="array" ref="D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D$79
  )), 6)</f>
        <v>0</v>
      </c>
      <c r="E81" s="13" cm="1">
        <f t="array" ref="E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E$79
  )), 6)</f>
        <v>0</v>
      </c>
      <c r="F81" s="13" cm="1">
        <f t="array" ref="F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F$79
  )), 6)</f>
        <v>0</v>
      </c>
      <c r="G81" s="13" cm="1">
        <f t="array" ref="G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G$79
  )), 6)</f>
        <v>0</v>
      </c>
      <c r="H81" s="13" cm="1">
        <f t="array" ref="H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H$79
  )), 6)</f>
        <v>0</v>
      </c>
      <c r="I81" s="13" cm="1">
        <f t="array" ref="I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I$79
  )), 6)</f>
        <v>0</v>
      </c>
      <c r="J81" s="13" cm="1">
        <f t="array" ref="J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J$79
  )), 6)</f>
        <v>16.590911194</v>
      </c>
      <c r="K81" s="13" cm="1">
        <f t="array" ref="K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K$79
  )), 6)</f>
        <v>0</v>
      </c>
      <c r="L81" s="13" cm="1">
        <f t="array" ref="L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L$79
  )), 6)</f>
        <v>12.952819149</v>
      </c>
      <c r="M81" s="13" cm="1">
        <f t="array" ref="M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M$79
  )), 6)</f>
        <v>0</v>
      </c>
      <c r="N81" s="13" cm="1">
        <f t="array" ref="N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N$79
  )), 6)</f>
        <v>6.8207260379999992</v>
      </c>
      <c r="O81" s="13" cm="1">
        <f t="array" ref="O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O$79
  )), 6)</f>
        <v>0</v>
      </c>
      <c r="P81" s="13" cm="1">
        <f t="array" ref="P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P$79
  )), 6)</f>
        <v>6.724208793999999</v>
      </c>
      <c r="Q81" s="13" cm="1">
        <f t="array" ref="Q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Q$79
  )), 6)</f>
        <v>0</v>
      </c>
      <c r="R81" s="13" cm="1">
        <f t="array" ref="R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R$79
  )), 6)</f>
        <v>5.6445301589999994</v>
      </c>
      <c r="S81" s="13" cm="1">
        <f t="array" ref="S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S$79
  )), 6)</f>
        <v>4.8062628079999996</v>
      </c>
      <c r="T81" s="13" cm="1">
        <f t="array" ref="T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T$79
  )), 6)</f>
        <v>0</v>
      </c>
      <c r="U81" s="13" cm="1">
        <f t="array" ref="U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U$79
  )), 6)</f>
        <v>0</v>
      </c>
      <c r="V81" s="13" cm="1">
        <f t="array" ref="V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V$79
  )), 6)</f>
        <v>0</v>
      </c>
      <c r="W81" s="13" cm="1">
        <f t="array" ref="W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W$79
  )), 6)</f>
        <v>3.148428751</v>
      </c>
      <c r="X81" s="13" cm="1">
        <f t="array" ref="X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X$79
  )), 6)</f>
        <v>3.7592805759999997</v>
      </c>
      <c r="Y81" s="13" cm="1">
        <f t="array" ref="Y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Y$79
  )), 6)</f>
        <v>0</v>
      </c>
      <c r="Z81" s="13" cm="1">
        <f t="array" ref="Z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Z$79
  )), 6)</f>
        <v>0</v>
      </c>
      <c r="AA81" s="13" cm="1">
        <f t="array" ref="AA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A$79
  )), 6)</f>
        <v>0</v>
      </c>
      <c r="AB81" s="13" cm="1">
        <f t="array" ref="AB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B$79
  )), 6)</f>
        <v>0</v>
      </c>
      <c r="AC81" s="13" cm="1">
        <f t="array" ref="AC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C$79
  )), 6)</f>
        <v>0.78336606200000003</v>
      </c>
    </row>
    <row r="82" spans="2:29">
      <c r="B82" s="44" t="s">
        <v>298</v>
      </c>
      <c r="C82" s="14"/>
      <c r="D82" s="13" cm="1">
        <f t="array" ref="D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D$79
  )), 6)</f>
        <v>0</v>
      </c>
      <c r="E82" s="13" cm="1">
        <f t="array" ref="E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E$79
  )), 6)</f>
        <v>0</v>
      </c>
      <c r="F82" s="13" cm="1">
        <f t="array" ref="F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F$79
  )), 6)</f>
        <v>0</v>
      </c>
      <c r="G82" s="13" cm="1">
        <f t="array" ref="G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G$79
  )), 6)</f>
        <v>0</v>
      </c>
      <c r="H82" s="13" cm="1">
        <f t="array" ref="H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H$79
  )), 6)</f>
        <v>0</v>
      </c>
      <c r="I82" s="13" cm="1">
        <f t="array" ref="I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I$79
  )), 6)</f>
        <v>0</v>
      </c>
      <c r="J82" s="13" cm="1">
        <f t="array" ref="J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J$79
  )), 6)</f>
        <v>0</v>
      </c>
      <c r="K82" s="13" cm="1">
        <f t="array" ref="K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K$79
  )), 6)</f>
        <v>0</v>
      </c>
      <c r="L82" s="13" cm="1">
        <f t="array" ref="L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L$79
  )), 6)</f>
        <v>0</v>
      </c>
      <c r="M82" s="13" cm="1">
        <f t="array" ref="M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M$79
  )), 6)</f>
        <v>0</v>
      </c>
      <c r="N82" s="13" cm="1">
        <f t="array" ref="N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N$79
  )), 6)</f>
        <v>0</v>
      </c>
      <c r="O82" s="13" cm="1">
        <f t="array" ref="O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O$79
  )), 6)</f>
        <v>0</v>
      </c>
      <c r="P82" s="13" cm="1">
        <f t="array" ref="P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P$79
  )), 6)</f>
        <v>0</v>
      </c>
      <c r="Q82" s="13" cm="1">
        <f t="array" ref="Q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Q$79
  )), 6)</f>
        <v>0</v>
      </c>
      <c r="R82" s="13" cm="1">
        <f t="array" ref="R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R$79
  )), 6)</f>
        <v>0</v>
      </c>
      <c r="S82" s="13" cm="1">
        <f t="array" ref="S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S$79
  )), 6)</f>
        <v>0</v>
      </c>
      <c r="T82" s="13" cm="1">
        <f t="array" ref="T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T$79
  )), 6)</f>
        <v>0</v>
      </c>
      <c r="U82" s="13" cm="1">
        <f t="array" ref="U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U$79
  )), 6)</f>
        <v>0</v>
      </c>
      <c r="V82" s="13" cm="1">
        <f t="array" ref="V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V$79
  )), 6)</f>
        <v>0</v>
      </c>
      <c r="W82" s="13" cm="1">
        <f t="array" ref="W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W$79
  )), 6)</f>
        <v>0</v>
      </c>
      <c r="X82" s="13" cm="1">
        <f t="array" ref="X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X$79
  )), 6)</f>
        <v>0</v>
      </c>
      <c r="Y82" s="13" cm="1">
        <f t="array" ref="Y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Y$79
  )), 6)</f>
        <v>0</v>
      </c>
      <c r="Z82" s="13" cm="1">
        <f t="array" ref="Z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Z$79
  )), 6)</f>
        <v>0</v>
      </c>
      <c r="AA82" s="13" cm="1">
        <f t="array" ref="AA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A$79
  )), 6)</f>
        <v>0</v>
      </c>
      <c r="AB82" s="13" cm="1">
        <f t="array" ref="AB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B$79
  )), 6)</f>
        <v>0</v>
      </c>
      <c r="AC82" s="13" cm="1">
        <f t="array" ref="AC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C$79
  )), 6)</f>
        <v>0</v>
      </c>
    </row>
    <row r="83" spans="2:29">
      <c r="B83" s="44" t="s">
        <v>299</v>
      </c>
      <c r="C83" s="14"/>
      <c r="D83" s="13" cm="1">
        <f t="array" ref="D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D$79
  )), 6)</f>
        <v>0</v>
      </c>
      <c r="E83" s="13" cm="1">
        <f t="array" ref="E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E$79
  )), 6)</f>
        <v>0</v>
      </c>
      <c r="F83" s="13" cm="1">
        <f t="array" ref="F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F$79
  )), 6)</f>
        <v>0</v>
      </c>
      <c r="G83" s="13" cm="1">
        <f t="array" ref="G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G$79
  )), 6)</f>
        <v>0</v>
      </c>
      <c r="H83" s="13" cm="1">
        <f t="array" ref="H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H$79
  )), 6)</f>
        <v>0</v>
      </c>
      <c r="I83" s="13" cm="1">
        <f t="array" ref="I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I$79
  )), 6)</f>
        <v>0</v>
      </c>
      <c r="J83" s="13" cm="1">
        <f t="array" ref="J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J$79
  )), 6)</f>
        <v>3.9422451999999997E-2</v>
      </c>
      <c r="K83" s="13" cm="1">
        <f t="array" ref="K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K$79
  )), 6)</f>
        <v>0</v>
      </c>
      <c r="L83" s="13" cm="1">
        <f t="array" ref="L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L$79
  )), 6)</f>
        <v>3.6946881000000001E-2</v>
      </c>
      <c r="M83" s="13" cm="1">
        <f t="array" ref="M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M$79
  )), 6)</f>
        <v>0</v>
      </c>
      <c r="N83" s="13" cm="1">
        <f t="array" ref="N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N$79
  )), 6)</f>
        <v>3.3163654000000001E-2</v>
      </c>
      <c r="O83" s="13" cm="1">
        <f t="array" ref="O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O$79
  )), 6)</f>
        <v>0</v>
      </c>
      <c r="P83" s="13" cm="1">
        <f t="array" ref="P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P$79
  )), 6)</f>
        <v>0</v>
      </c>
      <c r="Q83" s="13" cm="1">
        <f t="array" ref="Q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Q$79
  )), 6)</f>
        <v>0</v>
      </c>
      <c r="R83" s="13" cm="1">
        <f t="array" ref="R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R$79
  )), 6)</f>
        <v>0</v>
      </c>
      <c r="S83" s="13" cm="1">
        <f t="array" ref="S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S$79
  )), 6)</f>
        <v>0</v>
      </c>
      <c r="T83" s="13" cm="1">
        <f t="array" ref="T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T$79
  )), 6)</f>
        <v>0</v>
      </c>
      <c r="U83" s="13" cm="1">
        <f t="array" ref="U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U$79
  )), 6)</f>
        <v>0</v>
      </c>
      <c r="V83" s="13" cm="1">
        <f t="array" ref="V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V$79
  )), 6)</f>
        <v>0</v>
      </c>
      <c r="W83" s="13" cm="1">
        <f t="array" ref="W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W$79
  )), 6)</f>
        <v>0</v>
      </c>
      <c r="X83" s="13" cm="1">
        <f t="array" ref="X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X$79
  )), 6)</f>
        <v>0</v>
      </c>
      <c r="Y83" s="13" cm="1">
        <f t="array" ref="Y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Y$79
  )), 6)</f>
        <v>0</v>
      </c>
      <c r="Z83" s="13" cm="1">
        <f t="array" ref="Z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Z$79
  )), 6)</f>
        <v>0</v>
      </c>
      <c r="AA83" s="13" cm="1">
        <f t="array" ref="AA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A$79
  )), 6)</f>
        <v>0</v>
      </c>
      <c r="AB83" s="13" cm="1">
        <f t="array" ref="AB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B$79
  )), 6)</f>
        <v>0</v>
      </c>
      <c r="AC83" s="13" cm="1">
        <f t="array" ref="AC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C$79
  )), 6)</f>
        <v>0</v>
      </c>
    </row>
    <row r="84" spans="2:29">
      <c r="B84" s="44" t="s">
        <v>300</v>
      </c>
      <c r="C84" s="14"/>
      <c r="D84" s="13" cm="1">
        <f t="array" ref="D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D$79
  )), 6)</f>
        <v>0</v>
      </c>
      <c r="E84" s="13" cm="1">
        <f t="array" ref="E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E$79
  )), 6)</f>
        <v>0</v>
      </c>
      <c r="F84" s="13" cm="1">
        <f t="array" ref="F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F$79
  )), 6)</f>
        <v>0</v>
      </c>
      <c r="G84" s="13" cm="1">
        <f t="array" ref="G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G$79
  )), 6)</f>
        <v>0</v>
      </c>
      <c r="H84" s="13" cm="1">
        <f t="array" ref="H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H$79
  )), 6)</f>
        <v>0</v>
      </c>
      <c r="I84" s="13" cm="1">
        <f t="array" ref="I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I$79
  )), 6)</f>
        <v>0</v>
      </c>
      <c r="J84" s="13" cm="1">
        <f t="array" ref="J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J$79
  )), 6)</f>
        <v>0</v>
      </c>
      <c r="K84" s="13" cm="1">
        <f t="array" ref="K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K$79
  )), 6)</f>
        <v>0</v>
      </c>
      <c r="L84" s="13" cm="1">
        <f t="array" ref="L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L$79
  )), 6)</f>
        <v>0</v>
      </c>
      <c r="M84" s="13" cm="1">
        <f t="array" ref="M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M$79
  )), 6)</f>
        <v>0</v>
      </c>
      <c r="N84" s="13" cm="1">
        <f t="array" ref="N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N$79
  )), 6)</f>
        <v>0</v>
      </c>
      <c r="O84" s="13" cm="1">
        <f t="array" ref="O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O$79
  )), 6)</f>
        <v>0</v>
      </c>
      <c r="P84" s="13" cm="1">
        <f t="array" ref="P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P$79
  )), 6)</f>
        <v>0</v>
      </c>
      <c r="Q84" s="13" cm="1">
        <f t="array" ref="Q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Q$79
  )), 6)</f>
        <v>0</v>
      </c>
      <c r="R84" s="13" cm="1">
        <f t="array" ref="R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R$79
  )), 6)</f>
        <v>0</v>
      </c>
      <c r="S84" s="13" cm="1">
        <f t="array" ref="S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S$79
  )), 6)</f>
        <v>0</v>
      </c>
      <c r="T84" s="13" cm="1">
        <f t="array" ref="T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T$79
  )), 6)</f>
        <v>0</v>
      </c>
      <c r="U84" s="13" cm="1">
        <f t="array" ref="U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U$79
  )), 6)</f>
        <v>0</v>
      </c>
      <c r="V84" s="13" cm="1">
        <f t="array" ref="V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V$79
  )), 6)</f>
        <v>0</v>
      </c>
      <c r="W84" s="13" cm="1">
        <f t="array" ref="W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W$79
  )), 6)</f>
        <v>0</v>
      </c>
      <c r="X84" s="13" cm="1">
        <f t="array" ref="X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X$79
  )), 6)</f>
        <v>0</v>
      </c>
      <c r="Y84" s="13" cm="1">
        <f t="array" ref="Y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Y$79
  )), 6)</f>
        <v>0</v>
      </c>
      <c r="Z84" s="13" cm="1">
        <f t="array" ref="Z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Z$79
  )), 6)</f>
        <v>0</v>
      </c>
      <c r="AA84" s="13" cm="1">
        <f t="array" ref="AA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A$79
  )), 6)</f>
        <v>0</v>
      </c>
      <c r="AB84" s="13" cm="1">
        <f t="array" ref="AB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B$79
  )), 6)</f>
        <v>0</v>
      </c>
      <c r="AC84" s="13" cm="1">
        <f t="array" ref="AC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C$79
  )), 6)</f>
        <v>0</v>
      </c>
    </row>
    <row r="85" spans="2:29">
      <c r="B85" s="44" t="s">
        <v>301</v>
      </c>
      <c r="C85" s="14"/>
      <c r="D85" s="13" cm="1">
        <f t="array" ref="D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D$79
  )), 6)</f>
        <v>0</v>
      </c>
      <c r="E85" s="13" cm="1">
        <f t="array" ref="E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E$79
  )), 6)</f>
        <v>0</v>
      </c>
      <c r="F85" s="13" cm="1">
        <f t="array" ref="F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F$79
  )), 6)</f>
        <v>0</v>
      </c>
      <c r="G85" s="13" cm="1">
        <f t="array" ref="G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G$79
  )), 6)</f>
        <v>0</v>
      </c>
      <c r="H85" s="13" cm="1">
        <f t="array" ref="H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H$79
  )), 6)</f>
        <v>0</v>
      </c>
      <c r="I85" s="13" cm="1">
        <f t="array" ref="I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I$79
  )), 6)</f>
        <v>0</v>
      </c>
      <c r="J85" s="13" cm="1">
        <f t="array" ref="J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J$79
  )), 6)</f>
        <v>0</v>
      </c>
      <c r="K85" s="13" cm="1">
        <f t="array" ref="K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K$79
  )), 6)</f>
        <v>0</v>
      </c>
      <c r="L85" s="13" cm="1">
        <f t="array" ref="L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L$79
  )), 6)</f>
        <v>0</v>
      </c>
      <c r="M85" s="13" cm="1">
        <f t="array" ref="M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M$79
  )), 6)</f>
        <v>0</v>
      </c>
      <c r="N85" s="13" cm="1">
        <f t="array" ref="N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N$79
  )), 6)</f>
        <v>0</v>
      </c>
      <c r="O85" s="13" cm="1">
        <f t="array" ref="O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O$79
  )), 6)</f>
        <v>0</v>
      </c>
      <c r="P85" s="13" cm="1">
        <f t="array" ref="P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P$79
  )), 6)</f>
        <v>0</v>
      </c>
      <c r="Q85" s="13" cm="1">
        <f t="array" ref="Q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Q$79
  )), 6)</f>
        <v>0</v>
      </c>
      <c r="R85" s="13" cm="1">
        <f t="array" ref="R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R$79
  )), 6)</f>
        <v>0</v>
      </c>
      <c r="S85" s="13" cm="1">
        <f t="array" ref="S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S$79
  )), 6)</f>
        <v>0</v>
      </c>
      <c r="T85" s="13" cm="1">
        <f t="array" ref="T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T$79
  )), 6)</f>
        <v>0</v>
      </c>
      <c r="U85" s="13" cm="1">
        <f t="array" ref="U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U$79
  )), 6)</f>
        <v>0</v>
      </c>
      <c r="V85" s="13" cm="1">
        <f t="array" ref="V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V$79
  )), 6)</f>
        <v>0</v>
      </c>
      <c r="W85" s="13" cm="1">
        <f t="array" ref="W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W$79
  )), 6)</f>
        <v>0</v>
      </c>
      <c r="X85" s="13" cm="1">
        <f t="array" ref="X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X$79
  )), 6)</f>
        <v>0</v>
      </c>
      <c r="Y85" s="13" cm="1">
        <f t="array" ref="Y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Y$79
  )), 6)</f>
        <v>0</v>
      </c>
      <c r="Z85" s="13" cm="1">
        <f t="array" ref="Z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Z$79
  )), 6)</f>
        <v>0</v>
      </c>
      <c r="AA85" s="13" cm="1">
        <f t="array" ref="AA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A$79
  )), 6)</f>
        <v>0</v>
      </c>
      <c r="AB85" s="13" cm="1">
        <f t="array" ref="AB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B$79
  )), 6)</f>
        <v>0</v>
      </c>
      <c r="AC85" s="13" cm="1">
        <f t="array" ref="AC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C$79
  )), 6)</f>
        <v>0</v>
      </c>
    </row>
    <row r="86" spans="2:29">
      <c r="B86" s="44" t="s">
        <v>112</v>
      </c>
      <c r="C86" s="14"/>
      <c r="D86" s="13" cm="1">
        <f t="array" ref="D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D$79
  )), 6)</f>
        <v>0</v>
      </c>
      <c r="E86" s="13" cm="1">
        <f t="array" ref="E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E$79
  )), 6)</f>
        <v>0</v>
      </c>
      <c r="F86" s="13" cm="1">
        <f t="array" ref="F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F$79
  )), 6)</f>
        <v>0</v>
      </c>
      <c r="G86" s="13" cm="1">
        <f t="array" ref="G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G$79
  )), 6)</f>
        <v>0</v>
      </c>
      <c r="H86" s="13" cm="1">
        <f t="array" ref="H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H$79
  )), 6)</f>
        <v>0</v>
      </c>
      <c r="I86" s="13" cm="1">
        <f t="array" ref="I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I$79
  )), 6)</f>
        <v>0</v>
      </c>
      <c r="J86" s="13" cm="1">
        <f t="array" ref="J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J$79
  )), 6)</f>
        <v>0</v>
      </c>
      <c r="K86" s="13" cm="1">
        <f t="array" ref="K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K$79
  )), 6)</f>
        <v>0</v>
      </c>
      <c r="L86" s="13" cm="1">
        <f t="array" ref="L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L$79
  )), 6)</f>
        <v>0</v>
      </c>
      <c r="M86" s="13" cm="1">
        <f t="array" ref="M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M$79
  )), 6)</f>
        <v>0</v>
      </c>
      <c r="N86" s="13" cm="1">
        <f t="array" ref="N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N$79
  )), 6)</f>
        <v>0</v>
      </c>
      <c r="O86" s="13" cm="1">
        <f t="array" ref="O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O$79
  )), 6)</f>
        <v>0</v>
      </c>
      <c r="P86" s="13" cm="1">
        <f t="array" ref="P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P$79
  )), 6)</f>
        <v>0</v>
      </c>
      <c r="Q86" s="13" cm="1">
        <f t="array" ref="Q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Q$79
  )), 6)</f>
        <v>0</v>
      </c>
      <c r="R86" s="13" cm="1">
        <f t="array" ref="R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R$79
  )), 6)</f>
        <v>0</v>
      </c>
      <c r="S86" s="13" cm="1">
        <f t="array" ref="S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S$79
  )), 6)</f>
        <v>0</v>
      </c>
      <c r="T86" s="13" cm="1">
        <f t="array" ref="T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T$79
  )), 6)</f>
        <v>0</v>
      </c>
      <c r="U86" s="13" cm="1">
        <f t="array" ref="U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U$79
  )), 6)</f>
        <v>0</v>
      </c>
      <c r="V86" s="13" cm="1">
        <f t="array" ref="V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V$79
  )), 6)</f>
        <v>0</v>
      </c>
      <c r="W86" s="13" cm="1">
        <f t="array" ref="W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W$79
  )), 6)</f>
        <v>0</v>
      </c>
      <c r="X86" s="13" cm="1">
        <f t="array" ref="X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X$79
  )), 6)</f>
        <v>0</v>
      </c>
      <c r="Y86" s="13" cm="1">
        <f t="array" ref="Y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Y$79
  )), 6)</f>
        <v>0</v>
      </c>
      <c r="Z86" s="13" cm="1">
        <f t="array" ref="Z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Z$79
  )), 6)</f>
        <v>0</v>
      </c>
      <c r="AA86" s="13" cm="1">
        <f t="array" ref="AA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A$79
  )), 6)</f>
        <v>0</v>
      </c>
      <c r="AB86" s="13" cm="1">
        <f t="array" ref="AB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B$79
  )), 6)</f>
        <v>0</v>
      </c>
      <c r="AC86" s="13" cm="1">
        <f t="array" ref="AC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C$79
  )), 6)</f>
        <v>0</v>
      </c>
    </row>
    <row r="87" spans="2:29" ht="12.95" thickBot="1">
      <c r="B87" s="177" t="s">
        <v>82</v>
      </c>
      <c r="C87" s="72"/>
      <c r="D87" s="95" cm="1">
        <f t="array" ref="D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D$79
  )), 6)</f>
        <v>0</v>
      </c>
      <c r="E87" s="95" cm="1">
        <f t="array" ref="E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E$79
  )), 6)</f>
        <v>0</v>
      </c>
      <c r="F87" s="95" cm="1">
        <f t="array" ref="F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F$79
  )), 6)</f>
        <v>0</v>
      </c>
      <c r="G87" s="95" cm="1">
        <f t="array" ref="G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G$79
  )), 6)</f>
        <v>0</v>
      </c>
      <c r="H87" s="95" cm="1">
        <f t="array" ref="H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H$79
  )), 6)</f>
        <v>0</v>
      </c>
      <c r="I87" s="95" cm="1">
        <f t="array" ref="I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I$79
  )), 6)</f>
        <v>0</v>
      </c>
      <c r="J87" s="95" cm="1">
        <f t="array" ref="J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J$79
  )), 6)</f>
        <v>4.3005490169999998</v>
      </c>
      <c r="K87" s="95" cm="1">
        <f t="array" ref="K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K$79
  )), 6)</f>
        <v>0</v>
      </c>
      <c r="L87" s="95" cm="1">
        <f t="array" ref="L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L$79
  )), 6)</f>
        <v>4.3351894009999992</v>
      </c>
      <c r="M87" s="95" cm="1">
        <f t="array" ref="M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M$79
  )), 6)</f>
        <v>0</v>
      </c>
      <c r="N87" s="95" cm="1">
        <f t="array" ref="N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N$79
  )), 6)</f>
        <v>4.5481019069999995</v>
      </c>
      <c r="O87" s="95" cm="1">
        <f t="array" ref="O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O$79
  )), 6)</f>
        <v>0</v>
      </c>
      <c r="P87" s="95" cm="1">
        <f t="array" ref="P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P$79
  )), 6)</f>
        <v>3.5882431499999998</v>
      </c>
      <c r="Q87" s="95" cm="1">
        <f t="array" ref="Q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Q$79
  )), 6)</f>
        <v>0</v>
      </c>
      <c r="R87" s="95" cm="1">
        <f t="array" ref="R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R$79
  )), 6)</f>
        <v>2.5975017989999998</v>
      </c>
      <c r="S87" s="95" cm="1">
        <f t="array" ref="S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S$79
  )), 6)</f>
        <v>2.08371109</v>
      </c>
      <c r="T87" s="95" cm="1">
        <f t="array" ref="T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T$79
  )), 6)</f>
        <v>0</v>
      </c>
      <c r="U87" s="95" cm="1">
        <f t="array" ref="U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U$79
  )), 6)</f>
        <v>0</v>
      </c>
      <c r="V87" s="95" cm="1">
        <f t="array" ref="V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V$79
  )), 6)</f>
        <v>0</v>
      </c>
      <c r="W87" s="95" cm="1">
        <f t="array" ref="W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W$79
  )), 6)</f>
        <v>0.39467692300000001</v>
      </c>
      <c r="X87" s="95" cm="1">
        <f t="array" ref="X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X$79
  )), 6)</f>
        <v>0</v>
      </c>
      <c r="Y87" s="95" cm="1">
        <f t="array" ref="Y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Y$79
  )), 6)</f>
        <v>0</v>
      </c>
      <c r="Z87" s="95" cm="1">
        <f t="array" ref="Z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Z$79
  )), 6)</f>
        <v>0</v>
      </c>
      <c r="AA87" s="95" cm="1">
        <f t="array" ref="AA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A$79
  )), 6)</f>
        <v>0</v>
      </c>
      <c r="AB87" s="95" cm="1">
        <f t="array" ref="AB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B$79
  )), 6)</f>
        <v>0</v>
      </c>
      <c r="AC87" s="95" cm="1">
        <f t="array" ref="AC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C$79
  )), 6)</f>
        <v>0</v>
      </c>
    </row>
    <row r="88" spans="2:29" ht="14.1" thickTop="1" thickBot="1">
      <c r="B88" s="178" t="s">
        <v>302</v>
      </c>
      <c r="C88" s="138"/>
      <c r="D88" s="179" cm="1">
        <f t="array" ref="D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D$79
  )), 6)</f>
        <v>0</v>
      </c>
      <c r="E88" s="179" cm="1">
        <f t="array" ref="E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E$79
  )), 6)</f>
        <v>0</v>
      </c>
      <c r="F88" s="179" cm="1">
        <f t="array" ref="F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F$79
  )), 6)</f>
        <v>0</v>
      </c>
      <c r="G88" s="179" cm="1">
        <f t="array" ref="G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G$79
  )), 6)</f>
        <v>0</v>
      </c>
      <c r="H88" s="179" cm="1">
        <f t="array" ref="H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H$79
  )), 6)</f>
        <v>0</v>
      </c>
      <c r="I88" s="179" cm="1">
        <f t="array" ref="I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I$79
  )), 6)</f>
        <v>0</v>
      </c>
      <c r="J88" s="179" cm="1">
        <f t="array" ref="J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J$79
  )), 6)</f>
        <v>0</v>
      </c>
      <c r="K88" s="179" cm="1">
        <f t="array" ref="K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K$79
  )), 6)</f>
        <v>0</v>
      </c>
      <c r="L88" s="179" cm="1">
        <f t="array" ref="L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L$79
  )), 6)</f>
        <v>2.7536900000000003E-4</v>
      </c>
      <c r="M88" s="179" cm="1">
        <f t="array" ref="M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M$79
  )), 6)</f>
        <v>0</v>
      </c>
      <c r="N88" s="179" cm="1">
        <f t="array" ref="N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N$79
  )), 6)</f>
        <v>0</v>
      </c>
      <c r="O88" s="179" cm="1">
        <f t="array" ref="O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O$79
  )), 6)</f>
        <v>0</v>
      </c>
      <c r="P88" s="179" cm="1">
        <f t="array" ref="P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P$79
  )), 6)</f>
        <v>0</v>
      </c>
      <c r="Q88" s="179" cm="1">
        <f t="array" ref="Q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Q$79
  )), 6)</f>
        <v>0</v>
      </c>
      <c r="R88" s="179" cm="1">
        <f t="array" ref="R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R$79
  )), 6)</f>
        <v>5.9794399999999988E-4</v>
      </c>
      <c r="S88" s="179" cm="1">
        <f t="array" ref="S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S$79
  )), 6)</f>
        <v>2.4396199999999997E-4</v>
      </c>
      <c r="T88" s="179" cm="1">
        <f t="array" ref="T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T$79
  )), 6)</f>
        <v>0</v>
      </c>
      <c r="U88" s="179" cm="1">
        <f t="array" ref="U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U$79
  )), 6)</f>
        <v>0</v>
      </c>
      <c r="V88" s="179" cm="1">
        <f t="array" ref="V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V$79
  )), 6)</f>
        <v>0</v>
      </c>
      <c r="W88" s="179" cm="1">
        <f t="array" ref="W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W$79
  )), 6)</f>
        <v>2.9230669999999997E-3</v>
      </c>
      <c r="X88" s="179" cm="1">
        <f t="array" ref="X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X$79
  )), 6)</f>
        <v>2.3148510000000001E-3</v>
      </c>
      <c r="Y88" s="179" cm="1">
        <f t="array" ref="Y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Y$79
  )), 6)</f>
        <v>0</v>
      </c>
      <c r="Z88" s="179" cm="1">
        <f t="array" ref="Z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Z$79
  )), 6)</f>
        <v>0</v>
      </c>
      <c r="AA88" s="179" cm="1">
        <f t="array" ref="AA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A$79
  )), 6)</f>
        <v>0</v>
      </c>
      <c r="AB88" s="179" cm="1">
        <f t="array" ref="AB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B$79
  )), 6)</f>
        <v>0</v>
      </c>
      <c r="AC88" s="179" cm="1">
        <f t="array" ref="AC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C$79
  )), 6)</f>
        <v>1.673047E-3</v>
      </c>
    </row>
    <row r="89" spans="2:29" ht="12.95" thickTop="1">
      <c r="B89" s="73" t="s">
        <v>356</v>
      </c>
      <c r="C89" s="14"/>
      <c r="D89" s="75" cm="1">
        <f t="array" ref="D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D$79
  )), 6)</f>
        <v>0</v>
      </c>
      <c r="E89" s="75" cm="1">
        <f t="array" ref="E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E$79
  )), 6)</f>
        <v>0</v>
      </c>
      <c r="F89" s="75" cm="1">
        <f t="array" ref="F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F$79
  )), 6)</f>
        <v>0</v>
      </c>
      <c r="G89" s="75" cm="1">
        <f t="array" ref="G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G$79
  )), 6)</f>
        <v>0</v>
      </c>
      <c r="H89" s="75" cm="1">
        <f t="array" ref="H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H$79
  )), 6)</f>
        <v>0</v>
      </c>
      <c r="I89" s="75" cm="1">
        <f t="array" ref="I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I$79
  )), 6)</f>
        <v>0</v>
      </c>
      <c r="J89" s="75" cm="1">
        <f t="array" ref="J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J$79
  )), 6)</f>
        <v>0</v>
      </c>
      <c r="K89" s="75" cm="1">
        <f t="array" ref="K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K$79
  )), 6)</f>
        <v>0</v>
      </c>
      <c r="L89" s="75" cm="1">
        <f t="array" ref="L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L$79
  )), 6)</f>
        <v>0</v>
      </c>
      <c r="M89" s="75" cm="1">
        <f t="array" ref="M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M$79
  )), 6)</f>
        <v>0</v>
      </c>
      <c r="N89" s="75" cm="1">
        <f t="array" ref="N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N$79
  )), 6)</f>
        <v>0</v>
      </c>
      <c r="O89" s="75" cm="1">
        <f t="array" ref="O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O$79
  )), 6)</f>
        <v>0</v>
      </c>
      <c r="P89" s="75" cm="1">
        <f t="array" ref="P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P$79
  )), 6)</f>
        <v>0</v>
      </c>
      <c r="Q89" s="75" cm="1">
        <f t="array" ref="Q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Q$79
  )), 6)</f>
        <v>0</v>
      </c>
      <c r="R89" s="75" cm="1">
        <f t="array" ref="R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R$79
  )), 6)</f>
        <v>0</v>
      </c>
      <c r="S89" s="75" cm="1">
        <f t="array" ref="S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S$79
  )), 6)</f>
        <v>0</v>
      </c>
      <c r="T89" s="75" cm="1">
        <f t="array" ref="T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T$79
  )), 6)</f>
        <v>0</v>
      </c>
      <c r="U89" s="75" cm="1">
        <f t="array" ref="U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U$79
  )), 6)</f>
        <v>0</v>
      </c>
      <c r="V89" s="75" cm="1">
        <f t="array" ref="V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V$79
  )), 6)</f>
        <v>0</v>
      </c>
      <c r="W89" s="75" cm="1">
        <f t="array" ref="W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W$79
  )), 6)</f>
        <v>0</v>
      </c>
      <c r="X89" s="75" cm="1">
        <f t="array" ref="X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X$79
  )), 6)</f>
        <v>0</v>
      </c>
      <c r="Y89" s="75" cm="1">
        <f t="array" ref="Y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Y$79
  )), 6)</f>
        <v>0</v>
      </c>
      <c r="Z89" s="75" cm="1">
        <f t="array" ref="Z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Z$79
  )), 6)</f>
        <v>0</v>
      </c>
      <c r="AA89" s="75" cm="1">
        <f t="array" ref="AA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A$79
  )), 6)</f>
        <v>0</v>
      </c>
      <c r="AB89" s="75" cm="1">
        <f t="array" ref="AB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B$79
  )), 6)</f>
        <v>0</v>
      </c>
      <c r="AC89" s="75" cm="1">
        <f t="array" ref="AC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C$79
  )), 6)</f>
        <v>0</v>
      </c>
    </row>
    <row r="90" spans="2:29">
      <c r="B90" s="44" t="s">
        <v>357</v>
      </c>
      <c r="C90" s="14"/>
      <c r="D90" s="13" cm="1">
        <f t="array" ref="D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D$79
  )), 6)</f>
        <v>0</v>
      </c>
      <c r="E90" s="13" cm="1">
        <f t="array" ref="E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E$79
  )), 6)</f>
        <v>0</v>
      </c>
      <c r="F90" s="13" cm="1">
        <f t="array" ref="F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F$79
  )), 6)</f>
        <v>0</v>
      </c>
      <c r="G90" s="13" cm="1">
        <f t="array" ref="G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G$79
  )), 6)</f>
        <v>0</v>
      </c>
      <c r="H90" s="13" cm="1">
        <f t="array" ref="H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H$79
  )), 6)</f>
        <v>0</v>
      </c>
      <c r="I90" s="13" cm="1">
        <f t="array" ref="I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I$79
  )), 6)</f>
        <v>0</v>
      </c>
      <c r="J90" s="13" cm="1">
        <f t="array" ref="J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J$79
  )), 6)</f>
        <v>0</v>
      </c>
      <c r="K90" s="13" cm="1">
        <f t="array" ref="K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K$79
  )), 6)</f>
        <v>0</v>
      </c>
      <c r="L90" s="13" cm="1">
        <f t="array" ref="L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L$79
  )), 6)</f>
        <v>0</v>
      </c>
      <c r="M90" s="13" cm="1">
        <f t="array" ref="M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M$79
  )), 6)</f>
        <v>0</v>
      </c>
      <c r="N90" s="13" cm="1">
        <f t="array" ref="N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N$79
  )), 6)</f>
        <v>0</v>
      </c>
      <c r="O90" s="13" cm="1">
        <f t="array" ref="O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O$79
  )), 6)</f>
        <v>0</v>
      </c>
      <c r="P90" s="13" cm="1">
        <f t="array" ref="P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P$79
  )), 6)</f>
        <v>0</v>
      </c>
      <c r="Q90" s="13" cm="1">
        <f t="array" ref="Q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Q$79
  )), 6)</f>
        <v>0</v>
      </c>
      <c r="R90" s="13" cm="1">
        <f t="array" ref="R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R$79
  )), 6)</f>
        <v>0</v>
      </c>
      <c r="S90" s="13" cm="1">
        <f t="array" ref="S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S$79
  )), 6)</f>
        <v>0</v>
      </c>
      <c r="T90" s="13" cm="1">
        <f t="array" ref="T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T$79
  )), 6)</f>
        <v>0</v>
      </c>
      <c r="U90" s="13" cm="1">
        <f t="array" ref="U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U$79
  )), 6)</f>
        <v>0</v>
      </c>
      <c r="V90" s="13" cm="1">
        <f t="array" ref="V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V$79
  )), 6)</f>
        <v>0</v>
      </c>
      <c r="W90" s="13" cm="1">
        <f t="array" ref="W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W$79
  )), 6)</f>
        <v>0</v>
      </c>
      <c r="X90" s="13" cm="1">
        <f t="array" ref="X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X$79
  )), 6)</f>
        <v>0</v>
      </c>
      <c r="Y90" s="13" cm="1">
        <f t="array" ref="Y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Y$79
  )), 6)</f>
        <v>0</v>
      </c>
      <c r="Z90" s="13" cm="1">
        <f t="array" ref="Z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Z$79
  )), 6)</f>
        <v>0</v>
      </c>
      <c r="AA90" s="13" cm="1">
        <f t="array" ref="AA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A$79
  )), 6)</f>
        <v>0</v>
      </c>
      <c r="AB90" s="13" cm="1">
        <f t="array" ref="AB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B$79
  )), 6)</f>
        <v>0</v>
      </c>
      <c r="AC90" s="13" cm="1">
        <f t="array" ref="AC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C$79
  )), 6)</f>
        <v>0</v>
      </c>
    </row>
    <row r="91" spans="2:29" hidden="1" outlineLevel="1">
      <c r="B91" s="44" t="s">
        <v>358</v>
      </c>
      <c r="C91" s="14"/>
      <c r="D91" s="13" cm="1">
        <f t="array" ref="D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D$79
  )), 6)</f>
        <v>0</v>
      </c>
      <c r="E91" s="13" cm="1">
        <f t="array" ref="E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E$79
  )), 6)</f>
        <v>0</v>
      </c>
      <c r="F91" s="13" cm="1">
        <f t="array" ref="F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F$79
  )), 6)</f>
        <v>0</v>
      </c>
      <c r="G91" s="13" cm="1">
        <f t="array" ref="G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G$79
  )), 6)</f>
        <v>0</v>
      </c>
      <c r="H91" s="13" cm="1">
        <f t="array" ref="H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H$79
  )), 6)</f>
        <v>0</v>
      </c>
      <c r="I91" s="13" cm="1">
        <f t="array" ref="I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I$79
  )), 6)</f>
        <v>0</v>
      </c>
      <c r="J91" s="13" cm="1">
        <f t="array" ref="J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J$79
  )), 6)</f>
        <v>0</v>
      </c>
      <c r="K91" s="13" cm="1">
        <f t="array" ref="K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K$79
  )), 6)</f>
        <v>0</v>
      </c>
      <c r="L91" s="13" cm="1">
        <f t="array" ref="L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L$79
  )), 6)</f>
        <v>0</v>
      </c>
      <c r="M91" s="13" cm="1">
        <f t="array" ref="M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M$79
  )), 6)</f>
        <v>0</v>
      </c>
      <c r="N91" s="13" cm="1">
        <f t="array" ref="N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N$79
  )), 6)</f>
        <v>0</v>
      </c>
      <c r="O91" s="13" cm="1">
        <f t="array" ref="O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O$79
  )), 6)</f>
        <v>0</v>
      </c>
      <c r="P91" s="13" cm="1">
        <f t="array" ref="P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P$79
  )), 6)</f>
        <v>0</v>
      </c>
      <c r="Q91" s="13" cm="1">
        <f t="array" ref="Q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Q$79
  )), 6)</f>
        <v>0</v>
      </c>
      <c r="R91" s="13" cm="1">
        <f t="array" ref="R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R$79
  )), 6)</f>
        <v>0</v>
      </c>
      <c r="S91" s="13" cm="1">
        <f t="array" ref="S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S$79
  )), 6)</f>
        <v>0</v>
      </c>
      <c r="T91" s="13" cm="1">
        <f t="array" ref="T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T$79
  )), 6)</f>
        <v>0</v>
      </c>
      <c r="U91" s="13" cm="1">
        <f t="array" ref="U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U$79
  )), 6)</f>
        <v>0</v>
      </c>
      <c r="V91" s="13" cm="1">
        <f t="array" ref="V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V$79
  )), 6)</f>
        <v>0</v>
      </c>
      <c r="W91" s="13" cm="1">
        <f t="array" ref="W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W$79
  )), 6)</f>
        <v>0</v>
      </c>
      <c r="X91" s="13" cm="1">
        <f t="array" ref="X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X$79
  )), 6)</f>
        <v>0</v>
      </c>
      <c r="Y91" s="13" cm="1">
        <f t="array" ref="Y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Y$79
  )), 6)</f>
        <v>0</v>
      </c>
      <c r="Z91" s="13" cm="1">
        <f t="array" ref="Z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Z$79
  )), 6)</f>
        <v>0</v>
      </c>
      <c r="AA91" s="13" cm="1">
        <f t="array" ref="AA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A$79
  )), 6)</f>
        <v>0</v>
      </c>
      <c r="AB91" s="13" cm="1">
        <f t="array" ref="AB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B$79
  )), 6)</f>
        <v>0</v>
      </c>
      <c r="AC91" s="13" cm="1">
        <f t="array" ref="AC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C$79
  )), 6)</f>
        <v>0</v>
      </c>
    </row>
    <row r="92" spans="2:29" ht="12.95" hidden="1" outlineLevel="1" thickBot="1">
      <c r="B92" s="74" t="s">
        <v>359</v>
      </c>
      <c r="C92" s="72"/>
      <c r="D92" s="95" cm="1">
        <f t="array" ref="D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D$79
  )), 6)</f>
        <v>0</v>
      </c>
      <c r="E92" s="95" cm="1">
        <f t="array" ref="E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E$79
  )), 6)</f>
        <v>0</v>
      </c>
      <c r="F92" s="95" cm="1">
        <f t="array" ref="F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F$79
  )), 6)</f>
        <v>0</v>
      </c>
      <c r="G92" s="95" cm="1">
        <f t="array" ref="G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G$79
  )), 6)</f>
        <v>0</v>
      </c>
      <c r="H92" s="95" cm="1">
        <f t="array" ref="H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H$79
  )), 6)</f>
        <v>0</v>
      </c>
      <c r="I92" s="95" cm="1">
        <f t="array" ref="I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I$79
  )), 6)</f>
        <v>0</v>
      </c>
      <c r="J92" s="95" cm="1">
        <f t="array" ref="J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J$79
  )), 6)</f>
        <v>0</v>
      </c>
      <c r="K92" s="95" cm="1">
        <f t="array" ref="K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K$79
  )), 6)</f>
        <v>0</v>
      </c>
      <c r="L92" s="95" cm="1">
        <f t="array" ref="L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L$79
  )), 6)</f>
        <v>0</v>
      </c>
      <c r="M92" s="95" cm="1">
        <f t="array" ref="M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M$79
  )), 6)</f>
        <v>0</v>
      </c>
      <c r="N92" s="95" cm="1">
        <f t="array" ref="N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N$79
  )), 6)</f>
        <v>0</v>
      </c>
      <c r="O92" s="95" cm="1">
        <f t="array" ref="O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O$79
  )), 6)</f>
        <v>0</v>
      </c>
      <c r="P92" s="95" cm="1">
        <f t="array" ref="P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P$79
  )), 6)</f>
        <v>0</v>
      </c>
      <c r="Q92" s="95" cm="1">
        <f t="array" ref="Q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Q$79
  )), 6)</f>
        <v>0</v>
      </c>
      <c r="R92" s="95" cm="1">
        <f t="array" ref="R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R$79
  )), 6)</f>
        <v>0</v>
      </c>
      <c r="S92" s="95" cm="1">
        <f t="array" ref="S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S$79
  )), 6)</f>
        <v>0</v>
      </c>
      <c r="T92" s="95" cm="1">
        <f t="array" ref="T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T$79
  )), 6)</f>
        <v>0</v>
      </c>
      <c r="U92" s="95" cm="1">
        <f t="array" ref="U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U$79
  )), 6)</f>
        <v>0</v>
      </c>
      <c r="V92" s="95" cm="1">
        <f t="array" ref="V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V$79
  )), 6)</f>
        <v>0</v>
      </c>
      <c r="W92" s="95" cm="1">
        <f t="array" ref="W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W$79
  )), 6)</f>
        <v>0</v>
      </c>
      <c r="X92" s="95" cm="1">
        <f t="array" ref="X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X$79
  )), 6)</f>
        <v>0</v>
      </c>
      <c r="Y92" s="95" cm="1">
        <f t="array" ref="Y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Y$79
  )), 6)</f>
        <v>0</v>
      </c>
      <c r="Z92" s="95" cm="1">
        <f t="array" ref="Z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Z$79
  )), 6)</f>
        <v>0</v>
      </c>
      <c r="AA92" s="95" cm="1">
        <f t="array" ref="AA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A$79
  )), 6)</f>
        <v>0</v>
      </c>
      <c r="AB92" s="95" cm="1">
        <f t="array" ref="AB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B$79
  )), 6)</f>
        <v>0</v>
      </c>
      <c r="AC92" s="95" cm="1">
        <f t="array" ref="AC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C$79
  )), 6)</f>
        <v>0</v>
      </c>
    </row>
    <row r="93" spans="2:29" ht="12.95" collapsed="1" thickBot="1">
      <c r="B93" s="130" t="s">
        <v>373</v>
      </c>
      <c r="C93" s="131"/>
      <c r="D93" s="180">
        <f t="shared" ref="D93:AC93" si="10">INDEX(D$80:D$92, MATCH("Coal", $B$80:$B$92, 0))</f>
        <v>0</v>
      </c>
      <c r="E93" s="180">
        <f t="shared" si="10"/>
        <v>0</v>
      </c>
      <c r="F93" s="180">
        <f t="shared" si="10"/>
        <v>0</v>
      </c>
      <c r="G93" s="180">
        <f t="shared" si="10"/>
        <v>0</v>
      </c>
      <c r="H93" s="180">
        <f t="shared" si="10"/>
        <v>0</v>
      </c>
      <c r="I93" s="180">
        <f t="shared" si="10"/>
        <v>0</v>
      </c>
      <c r="J93" s="180">
        <f t="shared" si="10"/>
        <v>0</v>
      </c>
      <c r="K93" s="180">
        <f t="shared" si="10"/>
        <v>0</v>
      </c>
      <c r="L93" s="180">
        <f t="shared" si="10"/>
        <v>0</v>
      </c>
      <c r="M93" s="180">
        <f t="shared" si="10"/>
        <v>0</v>
      </c>
      <c r="N93" s="180">
        <f t="shared" si="10"/>
        <v>0</v>
      </c>
      <c r="O93" s="180">
        <f t="shared" si="10"/>
        <v>0</v>
      </c>
      <c r="P93" s="180">
        <f t="shared" si="10"/>
        <v>0</v>
      </c>
      <c r="Q93" s="180">
        <f t="shared" si="10"/>
        <v>0</v>
      </c>
      <c r="R93" s="180">
        <f t="shared" si="10"/>
        <v>0</v>
      </c>
      <c r="S93" s="180">
        <f t="shared" si="10"/>
        <v>0</v>
      </c>
      <c r="T93" s="180">
        <f t="shared" si="10"/>
        <v>0</v>
      </c>
      <c r="U93" s="180">
        <f t="shared" si="10"/>
        <v>0</v>
      </c>
      <c r="V93" s="180">
        <f t="shared" si="10"/>
        <v>0</v>
      </c>
      <c r="W93" s="180">
        <f t="shared" si="10"/>
        <v>0</v>
      </c>
      <c r="X93" s="180">
        <f t="shared" si="10"/>
        <v>0</v>
      </c>
      <c r="Y93" s="180">
        <f t="shared" si="10"/>
        <v>0</v>
      </c>
      <c r="Z93" s="180">
        <f t="shared" si="10"/>
        <v>0</v>
      </c>
      <c r="AA93" s="180">
        <f t="shared" si="10"/>
        <v>0</v>
      </c>
      <c r="AB93" s="180">
        <f t="shared" si="10"/>
        <v>0</v>
      </c>
      <c r="AC93" s="180">
        <f t="shared" si="10"/>
        <v>0</v>
      </c>
    </row>
    <row r="94" spans="2:29" ht="14.1" thickTop="1" thickBot="1">
      <c r="B94" s="130" t="s">
        <v>374</v>
      </c>
      <c r="C94" s="131"/>
      <c r="D94" s="132">
        <f t="shared" ref="D94:AC94" si="11">SUM(D80:D92)-D93</f>
        <v>0</v>
      </c>
      <c r="E94" s="132">
        <f t="shared" si="11"/>
        <v>0</v>
      </c>
      <c r="F94" s="132">
        <f t="shared" si="11"/>
        <v>0</v>
      </c>
      <c r="G94" s="132">
        <f t="shared" si="11"/>
        <v>0</v>
      </c>
      <c r="H94" s="132">
        <f t="shared" si="11"/>
        <v>0</v>
      </c>
      <c r="I94" s="132">
        <f t="shared" si="11"/>
        <v>0</v>
      </c>
      <c r="J94" s="132">
        <f t="shared" si="11"/>
        <v>20.930882662999998</v>
      </c>
      <c r="K94" s="132">
        <f t="shared" si="11"/>
        <v>0</v>
      </c>
      <c r="L94" s="132">
        <f t="shared" si="11"/>
        <v>17.3252308</v>
      </c>
      <c r="M94" s="132">
        <f t="shared" si="11"/>
        <v>0</v>
      </c>
      <c r="N94" s="132">
        <f t="shared" si="11"/>
        <v>11.401991598999999</v>
      </c>
      <c r="O94" s="132">
        <f t="shared" si="11"/>
        <v>0</v>
      </c>
      <c r="P94" s="132">
        <f t="shared" si="11"/>
        <v>10.312451943999999</v>
      </c>
      <c r="Q94" s="132">
        <f t="shared" si="11"/>
        <v>0</v>
      </c>
      <c r="R94" s="132">
        <f t="shared" si="11"/>
        <v>8.2426299019999991</v>
      </c>
      <c r="S94" s="132">
        <f t="shared" si="11"/>
        <v>6.890217859999999</v>
      </c>
      <c r="T94" s="132">
        <f t="shared" si="11"/>
        <v>0</v>
      </c>
      <c r="U94" s="132">
        <f t="shared" si="11"/>
        <v>0</v>
      </c>
      <c r="V94" s="132">
        <f t="shared" si="11"/>
        <v>0</v>
      </c>
      <c r="W94" s="132">
        <f t="shared" si="11"/>
        <v>3.5460287409999998</v>
      </c>
      <c r="X94" s="132">
        <f t="shared" si="11"/>
        <v>3.7615954269999996</v>
      </c>
      <c r="Y94" s="132">
        <f t="shared" si="11"/>
        <v>0</v>
      </c>
      <c r="Z94" s="132">
        <f t="shared" si="11"/>
        <v>0</v>
      </c>
      <c r="AA94" s="132">
        <f t="shared" si="11"/>
        <v>0</v>
      </c>
      <c r="AB94" s="132">
        <f t="shared" si="11"/>
        <v>0</v>
      </c>
      <c r="AC94" s="132">
        <f t="shared" si="11"/>
        <v>0.78503910900000007</v>
      </c>
    </row>
    <row r="95" spans="2:29" ht="12.95" thickTop="1">
      <c r="B95" s="73" t="s">
        <v>375</v>
      </c>
      <c r="C95" s="14" t="s">
        <v>1069</v>
      </c>
      <c r="D95" s="103">
        <f>0.000001 * SUM(
  SUMIFS(
    'Emissions Policy TxPath'!$D:$D,
    'Emissions Policy TxPath'!$B:$B,$C95,
    'Emissions Policy TxPath'!$C:$C,D$79,
    'Emissions Policy TxPath'!$A:$A,$D$40
  )
)</f>
        <v>0</v>
      </c>
      <c r="E95" s="103">
        <f>0.000001 * SUM(
  SUMIFS(
    'Emissions Policy TxPath'!$D:$D,
    'Emissions Policy TxPath'!$B:$B,$C95,
    'Emissions Policy TxPath'!$C:$C,E$79,
    'Emissions Policy TxPath'!$A:$A,$D$40
  )
)</f>
        <v>0</v>
      </c>
      <c r="F95" s="103">
        <f>0.000001 * SUM(
  SUMIFS(
    'Emissions Policy TxPath'!$D:$D,
    'Emissions Policy TxPath'!$B:$B,$C95,
    'Emissions Policy TxPath'!$C:$C,F$79,
    'Emissions Policy TxPath'!$A:$A,$D$40
  )
)</f>
        <v>0</v>
      </c>
      <c r="G95" s="103">
        <f>0.000001 * SUM(
  SUMIFS(
    'Emissions Policy TxPath'!$D:$D,
    'Emissions Policy TxPath'!$B:$B,$C95,
    'Emissions Policy TxPath'!$C:$C,G$79,
    'Emissions Policy TxPath'!$A:$A,$D$40
  )
)</f>
        <v>0</v>
      </c>
      <c r="H95" s="103">
        <f>0.000001 * SUM(
  SUMIFS(
    'Emissions Policy TxPath'!$D:$D,
    'Emissions Policy TxPath'!$B:$B,$C95,
    'Emissions Policy TxPath'!$C:$C,H$79,
    'Emissions Policy TxPath'!$A:$A,$D$40
  )
)</f>
        <v>0</v>
      </c>
      <c r="I95" s="103">
        <f>0.000001 * SUM(
  SUMIFS(
    'Emissions Policy TxPath'!$D:$D,
    'Emissions Policy TxPath'!$B:$B,$C95,
    'Emissions Policy TxPath'!$C:$C,I$79,
    'Emissions Policy TxPath'!$A:$A,$D$40
  )
)</f>
        <v>0</v>
      </c>
      <c r="J95" s="103">
        <f>0.000001 * SUM(
  SUMIFS(
    'Emissions Policy TxPath'!$D:$D,
    'Emissions Policy TxPath'!$B:$B,$C95,
    'Emissions Policy TxPath'!$C:$C,J$79,
    'Emissions Policy TxPath'!$A:$A,$D$40
  )
)</f>
        <v>3.1389082570000002</v>
      </c>
      <c r="K95" s="103">
        <f>0.000001 * SUM(
  SUMIFS(
    'Emissions Policy TxPath'!$D:$D,
    'Emissions Policy TxPath'!$B:$B,$C95,
    'Emissions Policy TxPath'!$C:$C,K$79,
    'Emissions Policy TxPath'!$A:$A,$D$40
  )
)</f>
        <v>0</v>
      </c>
      <c r="L95" s="103">
        <f>0.000001 * SUM(
  SUMIFS(
    'Emissions Policy TxPath'!$D:$D,
    'Emissions Policy TxPath'!$B:$B,$C95,
    'Emissions Policy TxPath'!$C:$C,L$79,
    'Emissions Policy TxPath'!$A:$A,$D$40
  )
)</f>
        <v>3.725153529</v>
      </c>
      <c r="M95" s="103">
        <f>0.000001 * SUM(
  SUMIFS(
    'Emissions Policy TxPath'!$D:$D,
    'Emissions Policy TxPath'!$B:$B,$C95,
    'Emissions Policy TxPath'!$C:$C,M$79,
    'Emissions Policy TxPath'!$A:$A,$D$40
  )
)</f>
        <v>0</v>
      </c>
      <c r="N95" s="103">
        <f>0.000001 * SUM(
  SUMIFS(
    'Emissions Policy TxPath'!$D:$D,
    'Emissions Policy TxPath'!$B:$B,$C95,
    'Emissions Policy TxPath'!$C:$C,N$79,
    'Emissions Policy TxPath'!$A:$A,$D$40
  )
)</f>
        <v>2.9061616519999998</v>
      </c>
      <c r="O95" s="103">
        <f>0.000001 * SUM(
  SUMIFS(
    'Emissions Policy TxPath'!$D:$D,
    'Emissions Policy TxPath'!$B:$B,$C95,
    'Emissions Policy TxPath'!$C:$C,O$79,
    'Emissions Policy TxPath'!$A:$A,$D$40
  )
)</f>
        <v>0</v>
      </c>
      <c r="P95" s="103">
        <f>0.000001 * SUM(
  SUMIFS(
    'Emissions Policy TxPath'!$D:$D,
    'Emissions Policy TxPath'!$B:$B,$C95,
    'Emissions Policy TxPath'!$C:$C,P$79,
    'Emissions Policy TxPath'!$A:$A,$D$40
  )
)</f>
        <v>2.4210849530000003</v>
      </c>
      <c r="Q95" s="103">
        <f>0.000001 * SUM(
  SUMIFS(
    'Emissions Policy TxPath'!$D:$D,
    'Emissions Policy TxPath'!$B:$B,$C95,
    'Emissions Policy TxPath'!$C:$C,Q$79,
    'Emissions Policy TxPath'!$A:$A,$D$40
  )
)</f>
        <v>0</v>
      </c>
      <c r="R95" s="103">
        <f>0.000001 * SUM(
  SUMIFS(
    'Emissions Policy TxPath'!$D:$D,
    'Emissions Policy TxPath'!$B:$B,$C95,
    'Emissions Policy TxPath'!$C:$C,R$79,
    'Emissions Policy TxPath'!$A:$A,$D$40
  )
)</f>
        <v>2.296481134</v>
      </c>
      <c r="S95" s="103">
        <f>0.000001 * SUM(
  SUMIFS(
    'Emissions Policy TxPath'!$D:$D,
    'Emissions Policy TxPath'!$B:$B,$C95,
    'Emissions Policy TxPath'!$C:$C,S$79,
    'Emissions Policy TxPath'!$A:$A,$D$40
  )
)</f>
        <v>2.5263009160000003</v>
      </c>
      <c r="T95" s="103">
        <f>0.000001 * SUM(
  SUMIFS(
    'Emissions Policy TxPath'!$D:$D,
    'Emissions Policy TxPath'!$B:$B,$C95,
    'Emissions Policy TxPath'!$C:$C,T$79,
    'Emissions Policy TxPath'!$A:$A,$D$40
  )
)</f>
        <v>0</v>
      </c>
      <c r="U95" s="103">
        <f>0.000001 * SUM(
  SUMIFS(
    'Emissions Policy TxPath'!$D:$D,
    'Emissions Policy TxPath'!$B:$B,$C95,
    'Emissions Policy TxPath'!$C:$C,U$79,
    'Emissions Policy TxPath'!$A:$A,$D$40
  )
)</f>
        <v>0</v>
      </c>
      <c r="V95" s="103">
        <f>0.000001 * SUM(
  SUMIFS(
    'Emissions Policy TxPath'!$D:$D,
    'Emissions Policy TxPath'!$B:$B,$C95,
    'Emissions Policy TxPath'!$C:$C,V$79,
    'Emissions Policy TxPath'!$A:$A,$D$40
  )
)</f>
        <v>0</v>
      </c>
      <c r="W95" s="103">
        <f>0.000001 * SUM(
  SUMIFS(
    'Emissions Policy TxPath'!$D:$D,
    'Emissions Policy TxPath'!$B:$B,$C95,
    'Emissions Policy TxPath'!$C:$C,W$79,
    'Emissions Policy TxPath'!$A:$A,$D$40
  )
)</f>
        <v>3.0210560059999998</v>
      </c>
      <c r="X95" s="103">
        <f>0.000001 * SUM(
  SUMIFS(
    'Emissions Policy TxPath'!$D:$D,
    'Emissions Policy TxPath'!$B:$B,$C95,
    'Emissions Policy TxPath'!$C:$C,X$79,
    'Emissions Policy TxPath'!$A:$A,$D$40
  )
)</f>
        <v>2.7240451349999995</v>
      </c>
      <c r="Y95" s="103">
        <f>0.000001 * SUM(
  SUMIFS(
    'Emissions Policy TxPath'!$D:$D,
    'Emissions Policy TxPath'!$B:$B,$C95,
    'Emissions Policy TxPath'!$C:$C,Y$79,
    'Emissions Policy TxPath'!$A:$A,$D$40
  )
)</f>
        <v>0</v>
      </c>
      <c r="Z95" s="103">
        <f>0.000001 * SUM(
  SUMIFS(
    'Emissions Policy TxPath'!$D:$D,
    'Emissions Policy TxPath'!$B:$B,$C95,
    'Emissions Policy TxPath'!$C:$C,Z$79,
    'Emissions Policy TxPath'!$A:$A,$D$40
  )
)</f>
        <v>0</v>
      </c>
      <c r="AA95" s="103">
        <f>0.000001 * SUM(
  SUMIFS(
    'Emissions Policy TxPath'!$D:$D,
    'Emissions Policy TxPath'!$B:$B,$C95,
    'Emissions Policy TxPath'!$C:$C,AA$79,
    'Emissions Policy TxPath'!$A:$A,$D$40
  )
)</f>
        <v>0</v>
      </c>
      <c r="AB95" s="103">
        <f>0.000001 * SUM(
  SUMIFS(
    'Emissions Policy TxPath'!$D:$D,
    'Emissions Policy TxPath'!$B:$B,$C95,
    'Emissions Policy TxPath'!$C:$C,AB$79,
    'Emissions Policy TxPath'!$A:$A,$D$40
  )
)</f>
        <v>0</v>
      </c>
      <c r="AC95" s="103">
        <f>0.000001 * SUM(
  SUMIFS(
    'Emissions Policy TxPath'!$D:$D,
    'Emissions Policy TxPath'!$B:$B,$C95,
    'Emissions Policy TxPath'!$C:$C,AC$79,
    'Emissions Policy TxPath'!$A:$A,$D$40
  )
)</f>
        <v>0.80101538999999999</v>
      </c>
    </row>
    <row r="96" spans="2:29">
      <c r="B96" s="44" t="s">
        <v>376</v>
      </c>
      <c r="C96" s="14" t="s">
        <v>1071</v>
      </c>
      <c r="D96" s="103">
        <f>0.000001 * SUM(
  SUMIFS(
    'Emissions Policy TxPath'!$D:$D,
    'Emissions Policy TxPath'!$B:$B,$C96,
    'Emissions Policy TxPath'!$C:$C,D$79,
    'Emissions Policy TxPath'!$A:$A,$D$40
  )
)</f>
        <v>0</v>
      </c>
      <c r="E96" s="103">
        <f>0.000001 * SUM(
  SUMIFS(
    'Emissions Policy TxPath'!$D:$D,
    'Emissions Policy TxPath'!$B:$B,$C96,
    'Emissions Policy TxPath'!$C:$C,E$79,
    'Emissions Policy TxPath'!$A:$A,$D$40
  )
)</f>
        <v>0</v>
      </c>
      <c r="F96" s="103">
        <f>0.000001 * SUM(
  SUMIFS(
    'Emissions Policy TxPath'!$D:$D,
    'Emissions Policy TxPath'!$B:$B,$C96,
    'Emissions Policy TxPath'!$C:$C,F$79,
    'Emissions Policy TxPath'!$A:$A,$D$40
  )
)</f>
        <v>0</v>
      </c>
      <c r="G96" s="103">
        <f>0.000001 * SUM(
  SUMIFS(
    'Emissions Policy TxPath'!$D:$D,
    'Emissions Policy TxPath'!$B:$B,$C96,
    'Emissions Policy TxPath'!$C:$C,G$79,
    'Emissions Policy TxPath'!$A:$A,$D$40
  )
)</f>
        <v>0</v>
      </c>
      <c r="H96" s="103">
        <f>0.000001 * SUM(
  SUMIFS(
    'Emissions Policy TxPath'!$D:$D,
    'Emissions Policy TxPath'!$B:$B,$C96,
    'Emissions Policy TxPath'!$C:$C,H$79,
    'Emissions Policy TxPath'!$A:$A,$D$40
  )
)</f>
        <v>0</v>
      </c>
      <c r="I96" s="103">
        <f>0.000001 * SUM(
  SUMIFS(
    'Emissions Policy TxPath'!$D:$D,
    'Emissions Policy TxPath'!$B:$B,$C96,
    'Emissions Policy TxPath'!$C:$C,I$79,
    'Emissions Policy TxPath'!$A:$A,$D$40
  )
)</f>
        <v>0</v>
      </c>
      <c r="J96" s="103">
        <f>0.000001 * SUM(
  SUMIFS(
    'Emissions Policy TxPath'!$D:$D,
    'Emissions Policy TxPath'!$B:$B,$C96,
    'Emissions Policy TxPath'!$C:$C,J$79,
    'Emissions Policy TxPath'!$A:$A,$D$40
  )
)</f>
        <v>1.2643617409999999</v>
      </c>
      <c r="K96" s="103">
        <f>0.000001 * SUM(
  SUMIFS(
    'Emissions Policy TxPath'!$D:$D,
    'Emissions Policy TxPath'!$B:$B,$C96,
    'Emissions Policy TxPath'!$C:$C,K$79,
    'Emissions Policy TxPath'!$A:$A,$D$40
  )
)</f>
        <v>0</v>
      </c>
      <c r="L96" s="103">
        <f>0.000001 * SUM(
  SUMIFS(
    'Emissions Policy TxPath'!$D:$D,
    'Emissions Policy TxPath'!$B:$B,$C96,
    'Emissions Policy TxPath'!$C:$C,L$79,
    'Emissions Policy TxPath'!$A:$A,$D$40
  )
)</f>
        <v>0.78444634199999996</v>
      </c>
      <c r="M96" s="103">
        <f>0.000001 * SUM(
  SUMIFS(
    'Emissions Policy TxPath'!$D:$D,
    'Emissions Policy TxPath'!$B:$B,$C96,
    'Emissions Policy TxPath'!$C:$C,M$79,
    'Emissions Policy TxPath'!$A:$A,$D$40
  )
)</f>
        <v>0</v>
      </c>
      <c r="N96" s="103">
        <f>0.000001 * SUM(
  SUMIFS(
    'Emissions Policy TxPath'!$D:$D,
    'Emissions Policy TxPath'!$B:$B,$C96,
    'Emissions Policy TxPath'!$C:$C,N$79,
    'Emissions Policy TxPath'!$A:$A,$D$40
  )
)</f>
        <v>0.51116531499999995</v>
      </c>
      <c r="O96" s="103">
        <f>0.000001 * SUM(
  SUMIFS(
    'Emissions Policy TxPath'!$D:$D,
    'Emissions Policy TxPath'!$B:$B,$C96,
    'Emissions Policy TxPath'!$C:$C,O$79,
    'Emissions Policy TxPath'!$A:$A,$D$40
  )
)</f>
        <v>0</v>
      </c>
      <c r="P96" s="103">
        <f>0.000001 * SUM(
  SUMIFS(
    'Emissions Policy TxPath'!$D:$D,
    'Emissions Policy TxPath'!$B:$B,$C96,
    'Emissions Policy TxPath'!$C:$C,P$79,
    'Emissions Policy TxPath'!$A:$A,$D$40
  )
)</f>
        <v>0.44940470199999999</v>
      </c>
      <c r="Q96" s="103">
        <f>0.000001 * SUM(
  SUMIFS(
    'Emissions Policy TxPath'!$D:$D,
    'Emissions Policy TxPath'!$B:$B,$C96,
    'Emissions Policy TxPath'!$C:$C,Q$79,
    'Emissions Policy TxPath'!$A:$A,$D$40
  )
)</f>
        <v>0</v>
      </c>
      <c r="R96" s="103">
        <f>0.000001 * SUM(
  SUMIFS(
    'Emissions Policy TxPath'!$D:$D,
    'Emissions Policy TxPath'!$B:$B,$C96,
    'Emissions Policy TxPath'!$C:$C,R$79,
    'Emissions Policy TxPath'!$A:$A,$D$40
  )
)</f>
        <v>2.3024445089999999</v>
      </c>
      <c r="S96" s="103">
        <f>0.000001 * SUM(
  SUMIFS(
    'Emissions Policy TxPath'!$D:$D,
    'Emissions Policy TxPath'!$B:$B,$C96,
    'Emissions Policy TxPath'!$C:$C,S$79,
    'Emissions Policy TxPath'!$A:$A,$D$40
  )
)</f>
        <v>2.5608446759999999</v>
      </c>
      <c r="T96" s="103">
        <f>0.000001 * SUM(
  SUMIFS(
    'Emissions Policy TxPath'!$D:$D,
    'Emissions Policy TxPath'!$B:$B,$C96,
    'Emissions Policy TxPath'!$C:$C,T$79,
    'Emissions Policy TxPath'!$A:$A,$D$40
  )
)</f>
        <v>0</v>
      </c>
      <c r="U96" s="103">
        <f>0.000001 * SUM(
  SUMIFS(
    'Emissions Policy TxPath'!$D:$D,
    'Emissions Policy TxPath'!$B:$B,$C96,
    'Emissions Policy TxPath'!$C:$C,U$79,
    'Emissions Policy TxPath'!$A:$A,$D$40
  )
)</f>
        <v>0</v>
      </c>
      <c r="V96" s="103">
        <f>0.000001 * SUM(
  SUMIFS(
    'Emissions Policy TxPath'!$D:$D,
    'Emissions Policy TxPath'!$B:$B,$C96,
    'Emissions Policy TxPath'!$C:$C,V$79,
    'Emissions Policy TxPath'!$A:$A,$D$40
  )
)</f>
        <v>0</v>
      </c>
      <c r="W96" s="103">
        <f>0.000001 * SUM(
  SUMIFS(
    'Emissions Policy TxPath'!$D:$D,
    'Emissions Policy TxPath'!$B:$B,$C96,
    'Emissions Policy TxPath'!$C:$C,W$79,
    'Emissions Policy TxPath'!$A:$A,$D$40
  )
)</f>
        <v>3.4013847369999999</v>
      </c>
      <c r="X96" s="103">
        <f>0.000001 * SUM(
  SUMIFS(
    'Emissions Policy TxPath'!$D:$D,
    'Emissions Policy TxPath'!$B:$B,$C96,
    'Emissions Policy TxPath'!$C:$C,X$79,
    'Emissions Policy TxPath'!$A:$A,$D$40
  )
)</f>
        <v>3.6232348289999998</v>
      </c>
      <c r="Y96" s="103">
        <f>0.000001 * SUM(
  SUMIFS(
    'Emissions Policy TxPath'!$D:$D,
    'Emissions Policy TxPath'!$B:$B,$C96,
    'Emissions Policy TxPath'!$C:$C,Y$79,
    'Emissions Policy TxPath'!$A:$A,$D$40
  )
)</f>
        <v>0</v>
      </c>
      <c r="Z96" s="103">
        <f>0.000001 * SUM(
  SUMIFS(
    'Emissions Policy TxPath'!$D:$D,
    'Emissions Policy TxPath'!$B:$B,$C96,
    'Emissions Policy TxPath'!$C:$C,Z$79,
    'Emissions Policy TxPath'!$A:$A,$D$40
  )
)</f>
        <v>0</v>
      </c>
      <c r="AA96" s="103">
        <f>0.000001 * SUM(
  SUMIFS(
    'Emissions Policy TxPath'!$D:$D,
    'Emissions Policy TxPath'!$B:$B,$C96,
    'Emissions Policy TxPath'!$C:$C,AA$79,
    'Emissions Policy TxPath'!$A:$A,$D$40
  )
)</f>
        <v>0</v>
      </c>
      <c r="AB96" s="103">
        <f>0.000001 * SUM(
  SUMIFS(
    'Emissions Policy TxPath'!$D:$D,
    'Emissions Policy TxPath'!$B:$B,$C96,
    'Emissions Policy TxPath'!$C:$C,AB$79,
    'Emissions Policy TxPath'!$A:$A,$D$40
  )
)</f>
        <v>0</v>
      </c>
      <c r="AC96" s="103">
        <f>0.000001 * SUM(
  SUMIFS(
    'Emissions Policy TxPath'!$D:$D,
    'Emissions Policy TxPath'!$B:$B,$C96,
    'Emissions Policy TxPath'!$C:$C,AC$79,
    'Emissions Policy TxPath'!$A:$A,$D$40
  )
)</f>
        <v>4.3633790020000003</v>
      </c>
    </row>
    <row r="97" spans="2:29">
      <c r="B97" s="73" t="s">
        <v>377</v>
      </c>
      <c r="C97" s="14" t="s">
        <v>1073</v>
      </c>
      <c r="D97" s="103">
        <f>0.000001 * SUM(
  SUMIFS(
    'Emissions Policy TxPath'!$D:$D,
    'Emissions Policy TxPath'!$B:$B,$C97,
    'Emissions Policy TxPath'!$C:$C,D$79,
    'Emissions Policy TxPath'!$A:$A,$D$40
  )
)</f>
        <v>0</v>
      </c>
      <c r="E97" s="103">
        <f>0.000001 * SUM(
  SUMIFS(
    'Emissions Policy TxPath'!$D:$D,
    'Emissions Policy TxPath'!$B:$B,$C97,
    'Emissions Policy TxPath'!$C:$C,E$79,
    'Emissions Policy TxPath'!$A:$A,$D$40
  )
)</f>
        <v>0</v>
      </c>
      <c r="F97" s="103">
        <f>0.000001 * SUM(
  SUMIFS(
    'Emissions Policy TxPath'!$D:$D,
    'Emissions Policy TxPath'!$B:$B,$C97,
    'Emissions Policy TxPath'!$C:$C,F$79,
    'Emissions Policy TxPath'!$A:$A,$D$40
  )
)</f>
        <v>0</v>
      </c>
      <c r="G97" s="103">
        <f>0.000001 * SUM(
  SUMIFS(
    'Emissions Policy TxPath'!$D:$D,
    'Emissions Policy TxPath'!$B:$B,$C97,
    'Emissions Policy TxPath'!$C:$C,G$79,
    'Emissions Policy TxPath'!$A:$A,$D$40
  )
)</f>
        <v>0</v>
      </c>
      <c r="H97" s="103">
        <f>0.000001 * SUM(
  SUMIFS(
    'Emissions Policy TxPath'!$D:$D,
    'Emissions Policy TxPath'!$B:$B,$C97,
    'Emissions Policy TxPath'!$C:$C,H$79,
    'Emissions Policy TxPath'!$A:$A,$D$40
  )
)</f>
        <v>0</v>
      </c>
      <c r="I97" s="103">
        <f>0.000001 * SUM(
  SUMIFS(
    'Emissions Policy TxPath'!$D:$D,
    'Emissions Policy TxPath'!$B:$B,$C97,
    'Emissions Policy TxPath'!$C:$C,I$79,
    'Emissions Policy TxPath'!$A:$A,$D$40
  )
)</f>
        <v>0</v>
      </c>
      <c r="J97" s="103">
        <f>0.000001 * SUM(
  SUMIFS(
    'Emissions Policy TxPath'!$D:$D,
    'Emissions Policy TxPath'!$B:$B,$C97,
    'Emissions Policy TxPath'!$C:$C,J$79,
    'Emissions Policy TxPath'!$A:$A,$D$40
  )
)</f>
        <v>1.2246603999999999</v>
      </c>
      <c r="K97" s="103">
        <f>0.000001 * SUM(
  SUMIFS(
    'Emissions Policy TxPath'!$D:$D,
    'Emissions Policy TxPath'!$B:$B,$C97,
    'Emissions Policy TxPath'!$C:$C,K$79,
    'Emissions Policy TxPath'!$A:$A,$D$40
  )
)</f>
        <v>0</v>
      </c>
      <c r="L97" s="103">
        <f>0.000001 * SUM(
  SUMIFS(
    'Emissions Policy TxPath'!$D:$D,
    'Emissions Policy TxPath'!$B:$B,$C97,
    'Emissions Policy TxPath'!$C:$C,L$79,
    'Emissions Policy TxPath'!$A:$A,$D$40
  )
)</f>
        <v>1.063410465</v>
      </c>
      <c r="M97" s="103">
        <f>0.000001 * SUM(
  SUMIFS(
    'Emissions Policy TxPath'!$D:$D,
    'Emissions Policy TxPath'!$B:$B,$C97,
    'Emissions Policy TxPath'!$C:$C,M$79,
    'Emissions Policy TxPath'!$A:$A,$D$40
  )
)</f>
        <v>0</v>
      </c>
      <c r="N97" s="103">
        <f>0.000001 * SUM(
  SUMIFS(
    'Emissions Policy TxPath'!$D:$D,
    'Emissions Policy TxPath'!$B:$B,$C97,
    'Emissions Policy TxPath'!$C:$C,N$79,
    'Emissions Policy TxPath'!$A:$A,$D$40
  )
)</f>
        <v>1.3599258459999999</v>
      </c>
      <c r="O97" s="103">
        <f>0.000001 * SUM(
  SUMIFS(
    'Emissions Policy TxPath'!$D:$D,
    'Emissions Policy TxPath'!$B:$B,$C97,
    'Emissions Policy TxPath'!$C:$C,O$79,
    'Emissions Policy TxPath'!$A:$A,$D$40
  )
)</f>
        <v>0</v>
      </c>
      <c r="P97" s="103">
        <f>0.000001 * SUM(
  SUMIFS(
    'Emissions Policy TxPath'!$D:$D,
    'Emissions Policy TxPath'!$B:$B,$C97,
    'Emissions Policy TxPath'!$C:$C,P$79,
    'Emissions Policy TxPath'!$A:$A,$D$40
  )
)</f>
        <v>1.523420083</v>
      </c>
      <c r="Q97" s="103">
        <f>0.000001 * SUM(
  SUMIFS(
    'Emissions Policy TxPath'!$D:$D,
    'Emissions Policy TxPath'!$B:$B,$C97,
    'Emissions Policy TxPath'!$C:$C,Q$79,
    'Emissions Policy TxPath'!$A:$A,$D$40
  )
)</f>
        <v>0</v>
      </c>
      <c r="R97" s="103">
        <f>0.000001 * SUM(
  SUMIFS(
    'Emissions Policy TxPath'!$D:$D,
    'Emissions Policy TxPath'!$B:$B,$C97,
    'Emissions Policy TxPath'!$C:$C,R$79,
    'Emissions Policy TxPath'!$A:$A,$D$40
  )
)</f>
        <v>1.2410648770000001</v>
      </c>
      <c r="S97" s="103">
        <f>0.000001 * SUM(
  SUMIFS(
    'Emissions Policy TxPath'!$D:$D,
    'Emissions Policy TxPath'!$B:$B,$C97,
    'Emissions Policy TxPath'!$C:$C,S$79,
    'Emissions Policy TxPath'!$A:$A,$D$40
  )
)</f>
        <v>1.164251591</v>
      </c>
      <c r="T97" s="103">
        <f>0.000001 * SUM(
  SUMIFS(
    'Emissions Policy TxPath'!$D:$D,
    'Emissions Policy TxPath'!$B:$B,$C97,
    'Emissions Policy TxPath'!$C:$C,T$79,
    'Emissions Policy TxPath'!$A:$A,$D$40
  )
)</f>
        <v>0</v>
      </c>
      <c r="U97" s="103">
        <f>0.000001 * SUM(
  SUMIFS(
    'Emissions Policy TxPath'!$D:$D,
    'Emissions Policy TxPath'!$B:$B,$C97,
    'Emissions Policy TxPath'!$C:$C,U$79,
    'Emissions Policy TxPath'!$A:$A,$D$40
  )
)</f>
        <v>0</v>
      </c>
      <c r="V97" s="103">
        <f>0.000001 * SUM(
  SUMIFS(
    'Emissions Policy TxPath'!$D:$D,
    'Emissions Policy TxPath'!$B:$B,$C97,
    'Emissions Policy TxPath'!$C:$C,V$79,
    'Emissions Policy TxPath'!$A:$A,$D$40
  )
)</f>
        <v>0</v>
      </c>
      <c r="W97" s="103">
        <f>0.000001 * SUM(
  SUMIFS(
    'Emissions Policy TxPath'!$D:$D,
    'Emissions Policy TxPath'!$B:$B,$C97,
    'Emissions Policy TxPath'!$C:$C,W$79,
    'Emissions Policy TxPath'!$A:$A,$D$40
  )
)</f>
        <v>0.93422640999999995</v>
      </c>
      <c r="X97" s="103">
        <f>0.000001 * SUM(
  SUMIFS(
    'Emissions Policy TxPath'!$D:$D,
    'Emissions Policy TxPath'!$B:$B,$C97,
    'Emissions Policy TxPath'!$C:$C,X$79,
    'Emissions Policy TxPath'!$A:$A,$D$40
  )
)</f>
        <v>0.83462146100000001</v>
      </c>
      <c r="Y97" s="103">
        <f>0.000001 * SUM(
  SUMIFS(
    'Emissions Policy TxPath'!$D:$D,
    'Emissions Policy TxPath'!$B:$B,$C97,
    'Emissions Policy TxPath'!$C:$C,Y$79,
    'Emissions Policy TxPath'!$A:$A,$D$40
  )
)</f>
        <v>0</v>
      </c>
      <c r="Z97" s="103">
        <f>0.000001 * SUM(
  SUMIFS(
    'Emissions Policy TxPath'!$D:$D,
    'Emissions Policy TxPath'!$B:$B,$C97,
    'Emissions Policy TxPath'!$C:$C,Z$79,
    'Emissions Policy TxPath'!$A:$A,$D$40
  )
)</f>
        <v>0</v>
      </c>
      <c r="AA97" s="103">
        <f>0.000001 * SUM(
  SUMIFS(
    'Emissions Policy TxPath'!$D:$D,
    'Emissions Policy TxPath'!$B:$B,$C97,
    'Emissions Policy TxPath'!$C:$C,AA$79,
    'Emissions Policy TxPath'!$A:$A,$D$40
  )
)</f>
        <v>0</v>
      </c>
      <c r="AB97" s="103">
        <f>0.000001 * SUM(
  SUMIFS(
    'Emissions Policy TxPath'!$D:$D,
    'Emissions Policy TxPath'!$B:$B,$C97,
    'Emissions Policy TxPath'!$C:$C,AB$79,
    'Emissions Policy TxPath'!$A:$A,$D$40
  )
)</f>
        <v>0</v>
      </c>
      <c r="AC97" s="103">
        <f>0.000001 * SUM(
  SUMIFS(
    'Emissions Policy TxPath'!$D:$D,
    'Emissions Policy TxPath'!$B:$B,$C97,
    'Emissions Policy TxPath'!$C:$C,AC$79,
    'Emissions Policy TxPath'!$A:$A,$D$40
  )
)</f>
        <v>0.217587011</v>
      </c>
    </row>
    <row r="98" spans="2:29">
      <c r="B98" s="73" t="s">
        <v>378</v>
      </c>
      <c r="C98" s="14" t="s">
        <v>1075</v>
      </c>
      <c r="D98" s="103">
        <f>0.000001 * SUM(
  SUMIFS(
    'Emissions Policy TxPath'!$D:$D,
    'Emissions Policy TxPath'!$B:$B,$C98,
    'Emissions Policy TxPath'!$C:$C,D$79,
    'Emissions Policy TxPath'!$A:$A,$D$40
  )
)</f>
        <v>0</v>
      </c>
      <c r="E98" s="103">
        <f>0.000001 * SUM(
  SUMIFS(
    'Emissions Policy TxPath'!$D:$D,
    'Emissions Policy TxPath'!$B:$B,$C98,
    'Emissions Policy TxPath'!$C:$C,E$79,
    'Emissions Policy TxPath'!$A:$A,$D$40
  )
)</f>
        <v>0</v>
      </c>
      <c r="F98" s="103">
        <f>0.000001 * SUM(
  SUMIFS(
    'Emissions Policy TxPath'!$D:$D,
    'Emissions Policy TxPath'!$B:$B,$C98,
    'Emissions Policy TxPath'!$C:$C,F$79,
    'Emissions Policy TxPath'!$A:$A,$D$40
  )
)</f>
        <v>0</v>
      </c>
      <c r="G98" s="103">
        <f>0.000001 * SUM(
  SUMIFS(
    'Emissions Policy TxPath'!$D:$D,
    'Emissions Policy TxPath'!$B:$B,$C98,
    'Emissions Policy TxPath'!$C:$C,G$79,
    'Emissions Policy TxPath'!$A:$A,$D$40
  )
)</f>
        <v>0</v>
      </c>
      <c r="H98" s="103">
        <f>0.000001 * SUM(
  SUMIFS(
    'Emissions Policy TxPath'!$D:$D,
    'Emissions Policy TxPath'!$B:$B,$C98,
    'Emissions Policy TxPath'!$C:$C,H$79,
    'Emissions Policy TxPath'!$A:$A,$D$40
  )
)</f>
        <v>0</v>
      </c>
      <c r="I98" s="103">
        <f>0.000001 * SUM(
  SUMIFS(
    'Emissions Policy TxPath'!$D:$D,
    'Emissions Policy TxPath'!$B:$B,$C98,
    'Emissions Policy TxPath'!$C:$C,I$79,
    'Emissions Policy TxPath'!$A:$A,$D$40
  )
)</f>
        <v>0</v>
      </c>
      <c r="J98" s="103">
        <f>0.000001 * SUM(
  SUMIFS(
    'Emissions Policy TxPath'!$D:$D,
    'Emissions Policy TxPath'!$B:$B,$C98,
    'Emissions Policy TxPath'!$C:$C,J$79,
    'Emissions Policy TxPath'!$A:$A,$D$40
  )
)</f>
        <v>3.1037666179999994</v>
      </c>
      <c r="K98" s="103">
        <f>0.000001 * SUM(
  SUMIFS(
    'Emissions Policy TxPath'!$D:$D,
    'Emissions Policy TxPath'!$B:$B,$C98,
    'Emissions Policy TxPath'!$C:$C,K$79,
    'Emissions Policy TxPath'!$A:$A,$D$40
  )
)</f>
        <v>0</v>
      </c>
      <c r="L98" s="103">
        <f>0.000001 * SUM(
  SUMIFS(
    'Emissions Policy TxPath'!$D:$D,
    'Emissions Policy TxPath'!$B:$B,$C98,
    'Emissions Policy TxPath'!$C:$C,L$79,
    'Emissions Policy TxPath'!$A:$A,$D$40
  )
)</f>
        <v>3.069749319</v>
      </c>
      <c r="M98" s="103">
        <f>0.000001 * SUM(
  SUMIFS(
    'Emissions Policy TxPath'!$D:$D,
    'Emissions Policy TxPath'!$B:$B,$C98,
    'Emissions Policy TxPath'!$C:$C,M$79,
    'Emissions Policy TxPath'!$A:$A,$D$40
  )
)</f>
        <v>0</v>
      </c>
      <c r="N98" s="103">
        <f>0.000001 * SUM(
  SUMIFS(
    'Emissions Policy TxPath'!$D:$D,
    'Emissions Policy TxPath'!$B:$B,$C98,
    'Emissions Policy TxPath'!$C:$C,N$79,
    'Emissions Policy TxPath'!$A:$A,$D$40
  )
)</f>
        <v>3.4933230819999999</v>
      </c>
      <c r="O98" s="103">
        <f>0.000001 * SUM(
  SUMIFS(
    'Emissions Policy TxPath'!$D:$D,
    'Emissions Policy TxPath'!$B:$B,$C98,
    'Emissions Policy TxPath'!$C:$C,O$79,
    'Emissions Policy TxPath'!$A:$A,$D$40
  )
)</f>
        <v>0</v>
      </c>
      <c r="P98" s="103">
        <f>0.000001 * SUM(
  SUMIFS(
    'Emissions Policy TxPath'!$D:$D,
    'Emissions Policy TxPath'!$B:$B,$C98,
    'Emissions Policy TxPath'!$C:$C,P$79,
    'Emissions Policy TxPath'!$A:$A,$D$40
  )
)</f>
        <v>3.3575254799999996</v>
      </c>
      <c r="Q98" s="103">
        <f>0.000001 * SUM(
  SUMIFS(
    'Emissions Policy TxPath'!$D:$D,
    'Emissions Policy TxPath'!$B:$B,$C98,
    'Emissions Policy TxPath'!$C:$C,Q$79,
    'Emissions Policy TxPath'!$A:$A,$D$40
  )
)</f>
        <v>0</v>
      </c>
      <c r="R98" s="103">
        <f>0.000001 * SUM(
  SUMIFS(
    'Emissions Policy TxPath'!$D:$D,
    'Emissions Policy TxPath'!$B:$B,$C98,
    'Emissions Policy TxPath'!$C:$C,R$79,
    'Emissions Policy TxPath'!$A:$A,$D$40
  )
)</f>
        <v>2.4416619379999998</v>
      </c>
      <c r="S98" s="103">
        <f>0.000001 * SUM(
  SUMIFS(
    'Emissions Policy TxPath'!$D:$D,
    'Emissions Policy TxPath'!$B:$B,$C98,
    'Emissions Policy TxPath'!$C:$C,S$79,
    'Emissions Policy TxPath'!$A:$A,$D$40
  )
)</f>
        <v>2.4021617480000002</v>
      </c>
      <c r="T98" s="103">
        <f>0.000001 * SUM(
  SUMIFS(
    'Emissions Policy TxPath'!$D:$D,
    'Emissions Policy TxPath'!$B:$B,$C98,
    'Emissions Policy TxPath'!$C:$C,T$79,
    'Emissions Policy TxPath'!$A:$A,$D$40
  )
)</f>
        <v>0</v>
      </c>
      <c r="U98" s="103">
        <f>0.000001 * SUM(
  SUMIFS(
    'Emissions Policy TxPath'!$D:$D,
    'Emissions Policy TxPath'!$B:$B,$C98,
    'Emissions Policy TxPath'!$C:$C,U$79,
    'Emissions Policy TxPath'!$A:$A,$D$40
  )
)</f>
        <v>0</v>
      </c>
      <c r="V98" s="103">
        <f>0.000001 * SUM(
  SUMIFS(
    'Emissions Policy TxPath'!$D:$D,
    'Emissions Policy TxPath'!$B:$B,$C98,
    'Emissions Policy TxPath'!$C:$C,V$79,
    'Emissions Policy TxPath'!$A:$A,$D$40
  )
)</f>
        <v>0</v>
      </c>
      <c r="W98" s="103">
        <f>0.000001 * SUM(
  SUMIFS(
    'Emissions Policy TxPath'!$D:$D,
    'Emissions Policy TxPath'!$B:$B,$C98,
    'Emissions Policy TxPath'!$C:$C,W$79,
    'Emissions Policy TxPath'!$A:$A,$D$40
  )
)</f>
        <v>2.8554840329999998</v>
      </c>
      <c r="X98" s="103">
        <f>0.000001 * SUM(
  SUMIFS(
    'Emissions Policy TxPath'!$D:$D,
    'Emissions Policy TxPath'!$B:$B,$C98,
    'Emissions Policy TxPath'!$C:$C,X$79,
    'Emissions Policy TxPath'!$A:$A,$D$40
  )
)</f>
        <v>2.4304499679999996</v>
      </c>
      <c r="Y98" s="103">
        <f>0.000001 * SUM(
  SUMIFS(
    'Emissions Policy TxPath'!$D:$D,
    'Emissions Policy TxPath'!$B:$B,$C98,
    'Emissions Policy TxPath'!$C:$C,Y$79,
    'Emissions Policy TxPath'!$A:$A,$D$40
  )
)</f>
        <v>0</v>
      </c>
      <c r="Z98" s="103">
        <f>0.000001 * SUM(
  SUMIFS(
    'Emissions Policy TxPath'!$D:$D,
    'Emissions Policy TxPath'!$B:$B,$C98,
    'Emissions Policy TxPath'!$C:$C,Z$79,
    'Emissions Policy TxPath'!$A:$A,$D$40
  )
)</f>
        <v>0</v>
      </c>
      <c r="AA98" s="103">
        <f>0.000001 * SUM(
  SUMIFS(
    'Emissions Policy TxPath'!$D:$D,
    'Emissions Policy TxPath'!$B:$B,$C98,
    'Emissions Policy TxPath'!$C:$C,AA$79,
    'Emissions Policy TxPath'!$A:$A,$D$40
  )
)</f>
        <v>0</v>
      </c>
      <c r="AB98" s="103">
        <f>0.000001 * SUM(
  SUMIFS(
    'Emissions Policy TxPath'!$D:$D,
    'Emissions Policy TxPath'!$B:$B,$C98,
    'Emissions Policy TxPath'!$C:$C,AB$79,
    'Emissions Policy TxPath'!$A:$A,$D$40
  )
)</f>
        <v>0</v>
      </c>
      <c r="AC98" s="103">
        <f>0.000001 * SUM(
  SUMIFS(
    'Emissions Policy TxPath'!$D:$D,
    'Emissions Policy TxPath'!$B:$B,$C98,
    'Emissions Policy TxPath'!$C:$C,AC$79,
    'Emissions Policy TxPath'!$A:$A,$D$40
  )
)</f>
        <v>0.72974903999999996</v>
      </c>
    </row>
    <row r="99" spans="2:29">
      <c r="B99" s="44" t="s">
        <v>379</v>
      </c>
      <c r="C99" s="14" t="s">
        <v>1079</v>
      </c>
      <c r="D99" s="103">
        <f>0.000001 * SUM(
  SUMIFS(
    'Emissions Policy TxPath'!$D:$D,
    'Emissions Policy TxPath'!$B:$B,$C99,
    'Emissions Policy TxPath'!$C:$C,D$79,
    'Emissions Policy TxPath'!$A:$A,$D$40
  )
)</f>
        <v>0</v>
      </c>
      <c r="E99" s="103">
        <f>0.000001 * SUM(
  SUMIFS(
    'Emissions Policy TxPath'!$D:$D,
    'Emissions Policy TxPath'!$B:$B,$C99,
    'Emissions Policy TxPath'!$C:$C,E$79,
    'Emissions Policy TxPath'!$A:$A,$D$40
  )
)</f>
        <v>0</v>
      </c>
      <c r="F99" s="103">
        <f>0.000001 * SUM(
  SUMIFS(
    'Emissions Policy TxPath'!$D:$D,
    'Emissions Policy TxPath'!$B:$B,$C99,
    'Emissions Policy TxPath'!$C:$C,F$79,
    'Emissions Policy TxPath'!$A:$A,$D$40
  )
)</f>
        <v>0</v>
      </c>
      <c r="G99" s="103">
        <f>0.000001 * SUM(
  SUMIFS(
    'Emissions Policy TxPath'!$D:$D,
    'Emissions Policy TxPath'!$B:$B,$C99,
    'Emissions Policy TxPath'!$C:$C,G$79,
    'Emissions Policy TxPath'!$A:$A,$D$40
  )
)</f>
        <v>0</v>
      </c>
      <c r="H99" s="103">
        <f>0.000001 * SUM(
  SUMIFS(
    'Emissions Policy TxPath'!$D:$D,
    'Emissions Policy TxPath'!$B:$B,$C99,
    'Emissions Policy TxPath'!$C:$C,H$79,
    'Emissions Policy TxPath'!$A:$A,$D$40
  )
)</f>
        <v>0</v>
      </c>
      <c r="I99" s="103">
        <f>0.000001 * SUM(
  SUMIFS(
    'Emissions Policy TxPath'!$D:$D,
    'Emissions Policy TxPath'!$B:$B,$C99,
    'Emissions Policy TxPath'!$C:$C,I$79,
    'Emissions Policy TxPath'!$A:$A,$D$40
  )
)</f>
        <v>0</v>
      </c>
      <c r="J99" s="103">
        <f>0.000001 * SUM(
  SUMIFS(
    'Emissions Policy TxPath'!$D:$D,
    'Emissions Policy TxPath'!$B:$B,$C99,
    'Emissions Policy TxPath'!$C:$C,J$79,
    'Emissions Policy TxPath'!$A:$A,$D$40
  )
)</f>
        <v>2.1206823990000001</v>
      </c>
      <c r="K99" s="103">
        <f>0.000001 * SUM(
  SUMIFS(
    'Emissions Policy TxPath'!$D:$D,
    'Emissions Policy TxPath'!$B:$B,$C99,
    'Emissions Policy TxPath'!$C:$C,K$79,
    'Emissions Policy TxPath'!$A:$A,$D$40
  )
)</f>
        <v>0</v>
      </c>
      <c r="L99" s="103">
        <f>0.000001 * SUM(
  SUMIFS(
    'Emissions Policy TxPath'!$D:$D,
    'Emissions Policy TxPath'!$B:$B,$C99,
    'Emissions Policy TxPath'!$C:$C,L$79,
    'Emissions Policy TxPath'!$A:$A,$D$40
  )
)</f>
        <v>1.181958955</v>
      </c>
      <c r="M99" s="103">
        <f>0.000001 * SUM(
  SUMIFS(
    'Emissions Policy TxPath'!$D:$D,
    'Emissions Policy TxPath'!$B:$B,$C99,
    'Emissions Policy TxPath'!$C:$C,M$79,
    'Emissions Policy TxPath'!$A:$A,$D$40
  )
)</f>
        <v>0</v>
      </c>
      <c r="N99" s="103">
        <f>0.000001 * SUM(
  SUMIFS(
    'Emissions Policy TxPath'!$D:$D,
    'Emissions Policy TxPath'!$B:$B,$C99,
    'Emissions Policy TxPath'!$C:$C,N$79,
    'Emissions Policy TxPath'!$A:$A,$D$40
  )
)</f>
        <v>0.54303491599999998</v>
      </c>
      <c r="O99" s="103">
        <f>0.000001 * SUM(
  SUMIFS(
    'Emissions Policy TxPath'!$D:$D,
    'Emissions Policy TxPath'!$B:$B,$C99,
    'Emissions Policy TxPath'!$C:$C,O$79,
    'Emissions Policy TxPath'!$A:$A,$D$40
  )
)</f>
        <v>0</v>
      </c>
      <c r="P99" s="103">
        <f>0.000001 * SUM(
  SUMIFS(
    'Emissions Policy TxPath'!$D:$D,
    'Emissions Policy TxPath'!$B:$B,$C99,
    'Emissions Policy TxPath'!$C:$C,P$79,
    'Emissions Policy TxPath'!$A:$A,$D$40
  )
)</f>
        <v>0.54524324899999987</v>
      </c>
      <c r="Q99" s="103">
        <f>0.000001 * SUM(
  SUMIFS(
    'Emissions Policy TxPath'!$D:$D,
    'Emissions Policy TxPath'!$B:$B,$C99,
    'Emissions Policy TxPath'!$C:$C,Q$79,
    'Emissions Policy TxPath'!$A:$A,$D$40
  )
)</f>
        <v>0</v>
      </c>
      <c r="R99" s="103">
        <f>0.000001 * SUM(
  SUMIFS(
    'Emissions Policy TxPath'!$D:$D,
    'Emissions Policy TxPath'!$B:$B,$C99,
    'Emissions Policy TxPath'!$C:$C,R$79,
    'Emissions Policy TxPath'!$A:$A,$D$40
  )
)</f>
        <v>0.47837705200000002</v>
      </c>
      <c r="S99" s="103">
        <f>0.000001 * SUM(
  SUMIFS(
    'Emissions Policy TxPath'!$D:$D,
    'Emissions Policy TxPath'!$B:$B,$C99,
    'Emissions Policy TxPath'!$C:$C,S$79,
    'Emissions Policy TxPath'!$A:$A,$D$40
  )
)</f>
        <v>0.65564661899999988</v>
      </c>
      <c r="T99" s="103">
        <f>0.000001 * SUM(
  SUMIFS(
    'Emissions Policy TxPath'!$D:$D,
    'Emissions Policy TxPath'!$B:$B,$C99,
    'Emissions Policy TxPath'!$C:$C,T$79,
    'Emissions Policy TxPath'!$A:$A,$D$40
  )
)</f>
        <v>0</v>
      </c>
      <c r="U99" s="103">
        <f>0.000001 * SUM(
  SUMIFS(
    'Emissions Policy TxPath'!$D:$D,
    'Emissions Policy TxPath'!$B:$B,$C99,
    'Emissions Policy TxPath'!$C:$C,U$79,
    'Emissions Policy TxPath'!$A:$A,$D$40
  )
)</f>
        <v>0</v>
      </c>
      <c r="V99" s="103">
        <f>0.000001 * SUM(
  SUMIFS(
    'Emissions Policy TxPath'!$D:$D,
    'Emissions Policy TxPath'!$B:$B,$C99,
    'Emissions Policy TxPath'!$C:$C,V$79,
    'Emissions Policy TxPath'!$A:$A,$D$40
  )
)</f>
        <v>0</v>
      </c>
      <c r="W99" s="103">
        <f>0.000001 * SUM(
  SUMIFS(
    'Emissions Policy TxPath'!$D:$D,
    'Emissions Policy TxPath'!$B:$B,$C99,
    'Emissions Policy TxPath'!$C:$C,W$79,
    'Emissions Policy TxPath'!$A:$A,$D$40
  )
)</f>
        <v>0.44254255599999998</v>
      </c>
      <c r="X99" s="103">
        <f>0.000001 * SUM(
  SUMIFS(
    'Emissions Policy TxPath'!$D:$D,
    'Emissions Policy TxPath'!$B:$B,$C99,
    'Emissions Policy TxPath'!$C:$C,X$79,
    'Emissions Policy TxPath'!$A:$A,$D$40
  )
)</f>
        <v>0.32710117899999996</v>
      </c>
      <c r="Y99" s="103">
        <f>0.000001 * SUM(
  SUMIFS(
    'Emissions Policy TxPath'!$D:$D,
    'Emissions Policy TxPath'!$B:$B,$C99,
    'Emissions Policy TxPath'!$C:$C,Y$79,
    'Emissions Policy TxPath'!$A:$A,$D$40
  )
)</f>
        <v>0</v>
      </c>
      <c r="Z99" s="103">
        <f>0.000001 * SUM(
  SUMIFS(
    'Emissions Policy TxPath'!$D:$D,
    'Emissions Policy TxPath'!$B:$B,$C99,
    'Emissions Policy TxPath'!$C:$C,Z$79,
    'Emissions Policy TxPath'!$A:$A,$D$40
  )
)</f>
        <v>0</v>
      </c>
      <c r="AA99" s="103">
        <f>0.000001 * SUM(
  SUMIFS(
    'Emissions Policy TxPath'!$D:$D,
    'Emissions Policy TxPath'!$B:$B,$C99,
    'Emissions Policy TxPath'!$C:$C,AA$79,
    'Emissions Policy TxPath'!$A:$A,$D$40
  )
)</f>
        <v>0</v>
      </c>
      <c r="AB99" s="103">
        <f>0.000001 * SUM(
  SUMIFS(
    'Emissions Policy TxPath'!$D:$D,
    'Emissions Policy TxPath'!$B:$B,$C99,
    'Emissions Policy TxPath'!$C:$C,AB$79,
    'Emissions Policy TxPath'!$A:$A,$D$40
  )
)</f>
        <v>0</v>
      </c>
      <c r="AC99" s="103">
        <f>0.000001 * SUM(
  SUMIFS(
    'Emissions Policy TxPath'!$D:$D,
    'Emissions Policy TxPath'!$B:$B,$C99,
    'Emissions Policy TxPath'!$C:$C,AC$79,
    'Emissions Policy TxPath'!$A:$A,$D$40
  )
)</f>
        <v>0.22150444799999999</v>
      </c>
    </row>
    <row r="100" spans="2:29" ht="12.95" thickBot="1">
      <c r="B100" s="9" t="s">
        <v>380</v>
      </c>
      <c r="D100" s="12">
        <f>SUM(D95:D99)</f>
        <v>0</v>
      </c>
      <c r="E100" s="12">
        <f>SUM(E95:E99)</f>
        <v>0</v>
      </c>
      <c r="F100" s="12">
        <f>SUM(F95:F99)</f>
        <v>0</v>
      </c>
      <c r="G100" s="12">
        <f>SUM(G95:G99)</f>
        <v>0</v>
      </c>
      <c r="H100" s="12">
        <f t="shared" ref="H100:AC100" si="12">SUM(H95:H99)</f>
        <v>0</v>
      </c>
      <c r="I100" s="12">
        <f t="shared" si="12"/>
        <v>0</v>
      </c>
      <c r="J100" s="12">
        <f t="shared" si="12"/>
        <v>10.852379415</v>
      </c>
      <c r="K100" s="12">
        <f t="shared" si="12"/>
        <v>0</v>
      </c>
      <c r="L100" s="12">
        <f t="shared" si="12"/>
        <v>9.8247186099999997</v>
      </c>
      <c r="M100" s="12">
        <f t="shared" si="12"/>
        <v>0</v>
      </c>
      <c r="N100" s="12">
        <f t="shared" si="12"/>
        <v>8.8136108110000002</v>
      </c>
      <c r="O100" s="12">
        <f t="shared" si="12"/>
        <v>0</v>
      </c>
      <c r="P100" s="12">
        <f t="shared" si="12"/>
        <v>8.2966784669999996</v>
      </c>
      <c r="Q100" s="12">
        <f t="shared" si="12"/>
        <v>0</v>
      </c>
      <c r="R100" s="12">
        <f t="shared" si="12"/>
        <v>8.7600295100000007</v>
      </c>
      <c r="S100" s="12">
        <f t="shared" si="12"/>
        <v>9.3092055500000015</v>
      </c>
      <c r="T100" s="12">
        <f t="shared" si="12"/>
        <v>0</v>
      </c>
      <c r="U100" s="12">
        <f t="shared" si="12"/>
        <v>0</v>
      </c>
      <c r="V100" s="12">
        <f t="shared" si="12"/>
        <v>0</v>
      </c>
      <c r="W100" s="12">
        <f t="shared" si="12"/>
        <v>10.654693741999999</v>
      </c>
      <c r="X100" s="12">
        <f t="shared" si="12"/>
        <v>9.9394525719999987</v>
      </c>
      <c r="Y100" s="12">
        <f t="shared" si="12"/>
        <v>0</v>
      </c>
      <c r="Z100" s="12">
        <f t="shared" si="12"/>
        <v>0</v>
      </c>
      <c r="AA100" s="12">
        <f t="shared" si="12"/>
        <v>0</v>
      </c>
      <c r="AB100" s="12">
        <f t="shared" si="12"/>
        <v>0</v>
      </c>
      <c r="AC100" s="12">
        <f t="shared" si="12"/>
        <v>6.333234891</v>
      </c>
    </row>
    <row r="101" spans="2:29" ht="14.1" thickTop="1" thickBot="1">
      <c r="B101" s="9" t="s">
        <v>381</v>
      </c>
      <c r="D101" s="12">
        <f>D93+D94+D100</f>
        <v>0</v>
      </c>
      <c r="E101" s="12">
        <f t="shared" ref="E101:AC101" si="13">E93+E94+E100</f>
        <v>0</v>
      </c>
      <c r="F101" s="12">
        <f t="shared" si="13"/>
        <v>0</v>
      </c>
      <c r="G101" s="12">
        <f t="shared" si="13"/>
        <v>0</v>
      </c>
      <c r="H101" s="12">
        <f>H93+H94+H100</f>
        <v>0</v>
      </c>
      <c r="I101" s="12">
        <f t="shared" si="13"/>
        <v>0</v>
      </c>
      <c r="J101" s="12">
        <f t="shared" si="13"/>
        <v>31.783262078</v>
      </c>
      <c r="K101" s="12">
        <f t="shared" si="13"/>
        <v>0</v>
      </c>
      <c r="L101" s="12">
        <f t="shared" si="13"/>
        <v>27.149949409999998</v>
      </c>
      <c r="M101" s="12">
        <f t="shared" si="13"/>
        <v>0</v>
      </c>
      <c r="N101" s="12">
        <f t="shared" si="13"/>
        <v>20.215602409999999</v>
      </c>
      <c r="O101" s="12">
        <f t="shared" si="13"/>
        <v>0</v>
      </c>
      <c r="P101" s="12">
        <f t="shared" si="13"/>
        <v>18.609130410999999</v>
      </c>
      <c r="Q101" s="12">
        <f t="shared" si="13"/>
        <v>0</v>
      </c>
      <c r="R101" s="12">
        <f t="shared" si="13"/>
        <v>17.002659412</v>
      </c>
      <c r="S101" s="12">
        <f t="shared" si="13"/>
        <v>16.199423410000001</v>
      </c>
      <c r="T101" s="12">
        <f t="shared" si="13"/>
        <v>0</v>
      </c>
      <c r="U101" s="12">
        <f t="shared" si="13"/>
        <v>0</v>
      </c>
      <c r="V101" s="12">
        <f t="shared" si="13"/>
        <v>0</v>
      </c>
      <c r="W101" s="12">
        <f t="shared" si="13"/>
        <v>14.200722483</v>
      </c>
      <c r="X101" s="12">
        <f t="shared" si="13"/>
        <v>13.701047998999998</v>
      </c>
      <c r="Y101" s="12">
        <f t="shared" si="13"/>
        <v>0</v>
      </c>
      <c r="Z101" s="12">
        <f t="shared" si="13"/>
        <v>0</v>
      </c>
      <c r="AA101" s="12">
        <f t="shared" si="13"/>
        <v>0</v>
      </c>
      <c r="AB101" s="12">
        <f t="shared" si="13"/>
        <v>0</v>
      </c>
      <c r="AC101" s="12">
        <f t="shared" si="13"/>
        <v>7.1182740000000004</v>
      </c>
    </row>
    <row r="102" spans="2:29" ht="12.95" thickTop="1"/>
    <row r="103" spans="2:29" ht="15">
      <c r="B103" s="3" t="s">
        <v>382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2:29">
      <c r="B104" s="43"/>
      <c r="D104" s="7">
        <v>43831</v>
      </c>
      <c r="E104" s="7">
        <f t="shared" ref="E104:AC104" si="14">EDATE(D104,12)</f>
        <v>44197</v>
      </c>
      <c r="F104" s="7">
        <f t="shared" si="14"/>
        <v>44562</v>
      </c>
      <c r="G104" s="7">
        <f t="shared" si="14"/>
        <v>44927</v>
      </c>
      <c r="H104" s="7">
        <f t="shared" si="14"/>
        <v>45292</v>
      </c>
      <c r="I104" s="7">
        <f t="shared" si="14"/>
        <v>45658</v>
      </c>
      <c r="J104" s="7">
        <f t="shared" si="14"/>
        <v>46023</v>
      </c>
      <c r="K104" s="7">
        <f t="shared" si="14"/>
        <v>46388</v>
      </c>
      <c r="L104" s="7">
        <f t="shared" si="14"/>
        <v>46753</v>
      </c>
      <c r="M104" s="7">
        <f t="shared" si="14"/>
        <v>47119</v>
      </c>
      <c r="N104" s="7">
        <f t="shared" si="14"/>
        <v>47484</v>
      </c>
      <c r="O104" s="7">
        <f t="shared" si="14"/>
        <v>47849</v>
      </c>
      <c r="P104" s="7">
        <f t="shared" si="14"/>
        <v>48214</v>
      </c>
      <c r="Q104" s="7">
        <f t="shared" si="14"/>
        <v>48580</v>
      </c>
      <c r="R104" s="7">
        <f t="shared" si="14"/>
        <v>48945</v>
      </c>
      <c r="S104" s="7">
        <f t="shared" si="14"/>
        <v>49310</v>
      </c>
      <c r="T104" s="7">
        <f t="shared" si="14"/>
        <v>49675</v>
      </c>
      <c r="U104" s="7">
        <f t="shared" si="14"/>
        <v>50041</v>
      </c>
      <c r="V104" s="7">
        <f t="shared" si="14"/>
        <v>50406</v>
      </c>
      <c r="W104" s="7">
        <f t="shared" si="14"/>
        <v>50771</v>
      </c>
      <c r="X104" s="7">
        <f t="shared" si="14"/>
        <v>51136</v>
      </c>
      <c r="Y104" s="7">
        <f t="shared" si="14"/>
        <v>51502</v>
      </c>
      <c r="Z104" s="7">
        <f t="shared" si="14"/>
        <v>51867</v>
      </c>
      <c r="AA104" s="7">
        <f t="shared" si="14"/>
        <v>52232</v>
      </c>
      <c r="AB104" s="7">
        <f t="shared" si="14"/>
        <v>52597</v>
      </c>
      <c r="AC104" s="7">
        <f t="shared" si="14"/>
        <v>52963</v>
      </c>
    </row>
    <row r="105" spans="2:29">
      <c r="B105" s="44" t="s">
        <v>195</v>
      </c>
      <c r="C105" s="14"/>
      <c r="D105" s="25" t="str">
        <f>IFERROR(D80/INDEX('Generation &amp; Loads'!D$233:D$246,MATCH($B105,'Generation &amp; Loads'!$C$233:$C$246,0)),"")</f>
        <v/>
      </c>
      <c r="E105" s="25" t="str">
        <f>IFERROR(E80/INDEX('Generation &amp; Loads'!E$233:E$246,MATCH($B105,'Generation &amp; Loads'!$C$233:$C$246,0)),"")</f>
        <v/>
      </c>
      <c r="F105" s="25" t="str">
        <f>IFERROR(F80/INDEX('Generation &amp; Loads'!F$233:F$246,MATCH($B105,'Generation &amp; Loads'!$C$233:$C$246,0)),"")</f>
        <v/>
      </c>
      <c r="G105" s="25" t="str">
        <f>IFERROR(G80/INDEX('Generation &amp; Loads'!G$233:G$246,MATCH($B105,'Generation &amp; Loads'!$C$233:$C$246,0)),"")</f>
        <v/>
      </c>
      <c r="H105" s="25" t="str">
        <f>IFERROR(H80/INDEX('Generation &amp; Loads'!H$233:H$246,MATCH($B105,'Generation &amp; Loads'!$C$233:$C$246,0)),"")</f>
        <v/>
      </c>
      <c r="I105" s="25" t="str">
        <f>IFERROR(I80/INDEX('Generation &amp; Loads'!I$233:I$246,MATCH($B105,'Generation &amp; Loads'!$C$233:$C$246,0)),"")</f>
        <v/>
      </c>
      <c r="J105" s="25" t="str">
        <f>IFERROR(J80/INDEX('Generation &amp; Loads'!J$233:J$246,MATCH($B105,'Generation &amp; Loads'!$C$233:$C$246,0)),"")</f>
        <v/>
      </c>
      <c r="K105" s="25" t="str">
        <f>IFERROR(K80/INDEX('Generation &amp; Loads'!K$233:K$246,MATCH($B105,'Generation &amp; Loads'!$C$233:$C$246,0)),"")</f>
        <v/>
      </c>
      <c r="L105" s="25" t="str">
        <f>IFERROR(L80/INDEX('Generation &amp; Loads'!L$233:L$246,MATCH($B105,'Generation &amp; Loads'!$C$233:$C$246,0)),"")</f>
        <v/>
      </c>
      <c r="M105" s="25" t="str">
        <f>IFERROR(M80/INDEX('Generation &amp; Loads'!M$233:M$246,MATCH($B105,'Generation &amp; Loads'!$C$233:$C$246,0)),"")</f>
        <v/>
      </c>
      <c r="N105" s="25" t="str">
        <f>IFERROR(N80/INDEX('Generation &amp; Loads'!N$233:N$246,MATCH($B105,'Generation &amp; Loads'!$C$233:$C$246,0)),"")</f>
        <v/>
      </c>
      <c r="O105" s="25" t="str">
        <f>IFERROR(O80/INDEX('Generation &amp; Loads'!O$233:O$246,MATCH($B105,'Generation &amp; Loads'!$C$233:$C$246,0)),"")</f>
        <v/>
      </c>
      <c r="P105" s="25" t="str">
        <f>IFERROR(P80/INDEX('Generation &amp; Loads'!P$233:P$246,MATCH($B105,'Generation &amp; Loads'!$C$233:$C$246,0)),"")</f>
        <v/>
      </c>
      <c r="Q105" s="25" t="str">
        <f>IFERROR(Q80/INDEX('Generation &amp; Loads'!Q$233:Q$246,MATCH($B105,'Generation &amp; Loads'!$C$233:$C$246,0)),"")</f>
        <v/>
      </c>
      <c r="R105" s="25" t="str">
        <f>IFERROR(R80/INDEX('Generation &amp; Loads'!R$233:R$246,MATCH($B105,'Generation &amp; Loads'!$C$233:$C$246,0)),"")</f>
        <v/>
      </c>
      <c r="S105" s="25" t="str">
        <f>IFERROR(S80/INDEX('Generation &amp; Loads'!S$233:S$246,MATCH($B105,'Generation &amp; Loads'!$C$233:$C$246,0)),"")</f>
        <v/>
      </c>
      <c r="T105" s="25" t="str">
        <f>IFERROR(T80/INDEX('Generation &amp; Loads'!T$233:T$246,MATCH($B105,'Generation &amp; Loads'!$C$233:$C$246,0)),"")</f>
        <v/>
      </c>
      <c r="U105" s="25" t="str">
        <f>IFERROR(U80/INDEX('Generation &amp; Loads'!U$233:U$246,MATCH($B105,'Generation &amp; Loads'!$C$233:$C$246,0)),"")</f>
        <v/>
      </c>
      <c r="V105" s="25" t="str">
        <f>IFERROR(V80/INDEX('Generation &amp; Loads'!V$233:V$246,MATCH($B105,'Generation &amp; Loads'!$C$233:$C$246,0)),"")</f>
        <v/>
      </c>
      <c r="W105" s="25" t="str">
        <f>IFERROR(W80/INDEX('Generation &amp; Loads'!W$233:W$246,MATCH($B105,'Generation &amp; Loads'!$C$233:$C$246,0)),"")</f>
        <v/>
      </c>
      <c r="X105" s="25" t="str">
        <f>IFERROR(X80/INDEX('Generation &amp; Loads'!X$233:X$246,MATCH($B105,'Generation &amp; Loads'!$C$233:$C$246,0)),"")</f>
        <v/>
      </c>
      <c r="Y105" s="25" t="str">
        <f>IFERROR(Y80/INDEX('Generation &amp; Loads'!Y$233:Y$246,MATCH($B105,'Generation &amp; Loads'!$C$233:$C$246,0)),"")</f>
        <v/>
      </c>
      <c r="Z105" s="25" t="str">
        <f>IFERROR(Z80/INDEX('Generation &amp; Loads'!Z$233:Z$246,MATCH($B105,'Generation &amp; Loads'!$C$233:$C$246,0)),"")</f>
        <v/>
      </c>
      <c r="AA105" s="25" t="str">
        <f>IFERROR(AA80/INDEX('Generation &amp; Loads'!AA$233:AA$246,MATCH($B105,'Generation &amp; Loads'!$C$233:$C$246,0)),"")</f>
        <v/>
      </c>
      <c r="AB105" s="25" t="str">
        <f>IFERROR(AB80/INDEX('Generation &amp; Loads'!AB$233:AB$246,MATCH($B105,'Generation &amp; Loads'!$C$233:$C$246,0)),"")</f>
        <v/>
      </c>
      <c r="AC105" s="25" t="str">
        <f>IFERROR(AC80/INDEX('Generation &amp; Loads'!AC$233:AC$246,MATCH($B105,'Generation &amp; Loads'!$C$233:$C$246,0)),"")</f>
        <v/>
      </c>
    </row>
    <row r="106" spans="2:29">
      <c r="B106" s="44" t="s">
        <v>297</v>
      </c>
      <c r="C106" s="14"/>
      <c r="D106" s="25" t="str">
        <f>IFERROR(D81/INDEX('Generation &amp; Loads'!D$233:D$246,MATCH($B106,'Generation &amp; Loads'!$C$233:$C$246,0)),"")</f>
        <v/>
      </c>
      <c r="E106" s="25" t="str">
        <f>IFERROR(E81/INDEX('Generation &amp; Loads'!E$233:E$246,MATCH($B106,'Generation &amp; Loads'!$C$233:$C$246,0)),"")</f>
        <v/>
      </c>
      <c r="F106" s="25" t="str">
        <f>IFERROR(F81/INDEX('Generation &amp; Loads'!F$233:F$246,MATCH($B106,'Generation &amp; Loads'!$C$233:$C$246,0)),"")</f>
        <v/>
      </c>
      <c r="G106" s="25" t="str">
        <f>IFERROR(G81/INDEX('Generation &amp; Loads'!G$233:G$246,MATCH($B106,'Generation &amp; Loads'!$C$233:$C$246,0)),"")</f>
        <v/>
      </c>
      <c r="H106" s="25" t="str">
        <f>IFERROR(H81/INDEX('Generation &amp; Loads'!H$233:H$246,MATCH($B106,'Generation &amp; Loads'!$C$233:$C$246,0)),"")</f>
        <v/>
      </c>
      <c r="I106" s="25" t="str">
        <f>IFERROR(I81/INDEX('Generation &amp; Loads'!I$233:I$246,MATCH($B106,'Generation &amp; Loads'!$C$233:$C$246,0)),"")</f>
        <v/>
      </c>
      <c r="J106" s="25">
        <f>IFERROR(J81/INDEX('Generation &amp; Loads'!J$233:J$246,MATCH($B106,'Generation &amp; Loads'!$C$233:$C$246,0)),"")</f>
        <v>0.39195743364959074</v>
      </c>
      <c r="K106" s="25" t="str">
        <f>IFERROR(K81/INDEX('Generation &amp; Loads'!K$233:K$246,MATCH($B106,'Generation &amp; Loads'!$C$233:$C$246,0)),"")</f>
        <v/>
      </c>
      <c r="L106" s="25">
        <f>IFERROR(L81/INDEX('Generation &amp; Loads'!L$233:L$246,MATCH($B106,'Generation &amp; Loads'!$C$233:$C$246,0)),"")</f>
        <v>0.39259394093588473</v>
      </c>
      <c r="M106" s="25" t="str">
        <f>IFERROR(M81/INDEX('Generation &amp; Loads'!M$233:M$246,MATCH($B106,'Generation &amp; Loads'!$C$233:$C$246,0)),"")</f>
        <v/>
      </c>
      <c r="N106" s="25">
        <f>IFERROR(N81/INDEX('Generation &amp; Loads'!N$233:N$246,MATCH($B106,'Generation &amp; Loads'!$C$233:$C$246,0)),"")</f>
        <v>0.3923393547056187</v>
      </c>
      <c r="O106" s="25" t="str">
        <f>IFERROR(O81/INDEX('Generation &amp; Loads'!O$233:O$246,MATCH($B106,'Generation &amp; Loads'!$C$233:$C$246,0)),"")</f>
        <v/>
      </c>
      <c r="P106" s="25">
        <f>IFERROR(P81/INDEX('Generation &amp; Loads'!P$233:P$246,MATCH($B106,'Generation &amp; Loads'!$C$233:$C$246,0)),"")</f>
        <v>0.39203535743153128</v>
      </c>
      <c r="Q106" s="25" t="str">
        <f>IFERROR(Q81/INDEX('Generation &amp; Loads'!Q$233:Q$246,MATCH($B106,'Generation &amp; Loads'!$C$233:$C$246,0)),"")</f>
        <v/>
      </c>
      <c r="R106" s="25">
        <f>IFERROR(R81/INDEX('Generation &amp; Loads'!R$233:R$246,MATCH($B106,'Generation &amp; Loads'!$C$233:$C$246,0)),"")</f>
        <v>0.39119341258596463</v>
      </c>
      <c r="S106" s="25">
        <f>IFERROR(S81/INDEX('Generation &amp; Loads'!S$233:S$246,MATCH($B106,'Generation &amp; Loads'!$C$233:$C$246,0)),"")</f>
        <v>0.39171958635910054</v>
      </c>
      <c r="T106" s="25" t="str">
        <f>IFERROR(T81/INDEX('Generation &amp; Loads'!T$233:T$246,MATCH($B106,'Generation &amp; Loads'!$C$233:$C$246,0)),"")</f>
        <v/>
      </c>
      <c r="U106" s="25" t="str">
        <f>IFERROR(U81/INDEX('Generation &amp; Loads'!U$233:U$246,MATCH($B106,'Generation &amp; Loads'!$C$233:$C$246,0)),"")</f>
        <v/>
      </c>
      <c r="V106" s="25" t="str">
        <f>IFERROR(V81/INDEX('Generation &amp; Loads'!V$233:V$246,MATCH($B106,'Generation &amp; Loads'!$C$233:$C$246,0)),"")</f>
        <v/>
      </c>
      <c r="W106" s="25">
        <f>IFERROR(W81/INDEX('Generation &amp; Loads'!W$233:W$246,MATCH($B106,'Generation &amp; Loads'!$C$233:$C$246,0)),"")</f>
        <v>0.38983745300438594</v>
      </c>
      <c r="X106" s="25">
        <f>IFERROR(X81/INDEX('Generation &amp; Loads'!X$233:X$246,MATCH($B106,'Generation &amp; Loads'!$C$233:$C$246,0)),"")</f>
        <v>0.39076736119566757</v>
      </c>
      <c r="Y106" s="25" t="str">
        <f>IFERROR(Y81/INDEX('Generation &amp; Loads'!Y$233:Y$246,MATCH($B106,'Generation &amp; Loads'!$C$233:$C$246,0)),"")</f>
        <v/>
      </c>
      <c r="Z106" s="25" t="str">
        <f>IFERROR(Z81/INDEX('Generation &amp; Loads'!Z$233:Z$246,MATCH($B106,'Generation &amp; Loads'!$C$233:$C$246,0)),"")</f>
        <v/>
      </c>
      <c r="AA106" s="25" t="str">
        <f>IFERROR(AA81/INDEX('Generation &amp; Loads'!AA$233:AA$246,MATCH($B106,'Generation &amp; Loads'!$C$233:$C$246,0)),"")</f>
        <v/>
      </c>
      <c r="AB106" s="25" t="str">
        <f>IFERROR(AB81/INDEX('Generation &amp; Loads'!AB$233:AB$246,MATCH($B106,'Generation &amp; Loads'!$C$233:$C$246,0)),"")</f>
        <v/>
      </c>
      <c r="AC106" s="25">
        <f>IFERROR(AC81/INDEX('Generation &amp; Loads'!AC$233:AC$246,MATCH($B106,'Generation &amp; Loads'!$C$233:$C$246,0)),"")</f>
        <v>0.3907139917302036</v>
      </c>
    </row>
    <row r="107" spans="2:29">
      <c r="B107" s="44" t="s">
        <v>298</v>
      </c>
      <c r="C107" s="14"/>
      <c r="D107" s="25" t="str">
        <f>IFERROR(D82/INDEX('Generation &amp; Loads'!D$233:D$246,MATCH($B107,'Generation &amp; Loads'!$C$233:$C$246,0)),"")</f>
        <v/>
      </c>
      <c r="E107" s="25" t="str">
        <f>IFERROR(E82/INDEX('Generation &amp; Loads'!E$233:E$246,MATCH($B107,'Generation &amp; Loads'!$C$233:$C$246,0)),"")</f>
        <v/>
      </c>
      <c r="F107" s="25" t="str">
        <f>IFERROR(F82/INDEX('Generation &amp; Loads'!F$233:F$246,MATCH($B107,'Generation &amp; Loads'!$C$233:$C$246,0)),"")</f>
        <v/>
      </c>
      <c r="G107" s="25" t="str">
        <f>IFERROR(G82/INDEX('Generation &amp; Loads'!G$233:G$246,MATCH($B107,'Generation &amp; Loads'!$C$233:$C$246,0)),"")</f>
        <v/>
      </c>
      <c r="H107" s="25" t="str">
        <f>IFERROR(H82/INDEX('Generation &amp; Loads'!H$233:H$246,MATCH($B107,'Generation &amp; Loads'!$C$233:$C$246,0)),"")</f>
        <v/>
      </c>
      <c r="I107" s="25" t="str">
        <f>IFERROR(I82/INDEX('Generation &amp; Loads'!I$233:I$246,MATCH($B107,'Generation &amp; Loads'!$C$233:$C$246,0)),"")</f>
        <v/>
      </c>
      <c r="J107" s="25" t="str">
        <f>IFERROR(J82/INDEX('Generation &amp; Loads'!J$233:J$246,MATCH($B107,'Generation &amp; Loads'!$C$233:$C$246,0)),"")</f>
        <v/>
      </c>
      <c r="K107" s="25" t="str">
        <f>IFERROR(K82/INDEX('Generation &amp; Loads'!K$233:K$246,MATCH($B107,'Generation &amp; Loads'!$C$233:$C$246,0)),"")</f>
        <v/>
      </c>
      <c r="L107" s="25" t="str">
        <f>IFERROR(L82/INDEX('Generation &amp; Loads'!L$233:L$246,MATCH($B107,'Generation &amp; Loads'!$C$233:$C$246,0)),"")</f>
        <v/>
      </c>
      <c r="M107" s="25" t="str">
        <f>IFERROR(M82/INDEX('Generation &amp; Loads'!M$233:M$246,MATCH($B107,'Generation &amp; Loads'!$C$233:$C$246,0)),"")</f>
        <v/>
      </c>
      <c r="N107" s="25" t="str">
        <f>IFERROR(N82/INDEX('Generation &amp; Loads'!N$233:N$246,MATCH($B107,'Generation &amp; Loads'!$C$233:$C$246,0)),"")</f>
        <v/>
      </c>
      <c r="O107" s="25" t="str">
        <f>IFERROR(O82/INDEX('Generation &amp; Loads'!O$233:O$246,MATCH($B107,'Generation &amp; Loads'!$C$233:$C$246,0)),"")</f>
        <v/>
      </c>
      <c r="P107" s="25" t="str">
        <f>IFERROR(P82/INDEX('Generation &amp; Loads'!P$233:P$246,MATCH($B107,'Generation &amp; Loads'!$C$233:$C$246,0)),"")</f>
        <v/>
      </c>
      <c r="Q107" s="25" t="str">
        <f>IFERROR(Q82/INDEX('Generation &amp; Loads'!Q$233:Q$246,MATCH($B107,'Generation &amp; Loads'!$C$233:$C$246,0)),"")</f>
        <v/>
      </c>
      <c r="R107" s="25" t="str">
        <f>IFERROR(R82/INDEX('Generation &amp; Loads'!R$233:R$246,MATCH($B107,'Generation &amp; Loads'!$C$233:$C$246,0)),"")</f>
        <v/>
      </c>
      <c r="S107" s="25" t="str">
        <f>IFERROR(S82/INDEX('Generation &amp; Loads'!S$233:S$246,MATCH($B107,'Generation &amp; Loads'!$C$233:$C$246,0)),"")</f>
        <v/>
      </c>
      <c r="T107" s="25" t="str">
        <f>IFERROR(T82/INDEX('Generation &amp; Loads'!T$233:T$246,MATCH($B107,'Generation &amp; Loads'!$C$233:$C$246,0)),"")</f>
        <v/>
      </c>
      <c r="U107" s="25" t="str">
        <f>IFERROR(U82/INDEX('Generation &amp; Loads'!U$233:U$246,MATCH($B107,'Generation &amp; Loads'!$C$233:$C$246,0)),"")</f>
        <v/>
      </c>
      <c r="V107" s="25" t="str">
        <f>IFERROR(V82/INDEX('Generation &amp; Loads'!V$233:V$246,MATCH($B107,'Generation &amp; Loads'!$C$233:$C$246,0)),"")</f>
        <v/>
      </c>
      <c r="W107" s="25" t="str">
        <f>IFERROR(W82/INDEX('Generation &amp; Loads'!W$233:W$246,MATCH($B107,'Generation &amp; Loads'!$C$233:$C$246,0)),"")</f>
        <v/>
      </c>
      <c r="X107" s="25" t="str">
        <f>IFERROR(X82/INDEX('Generation &amp; Loads'!X$233:X$246,MATCH($B107,'Generation &amp; Loads'!$C$233:$C$246,0)),"")</f>
        <v/>
      </c>
      <c r="Y107" s="25" t="str">
        <f>IFERROR(Y82/INDEX('Generation &amp; Loads'!Y$233:Y$246,MATCH($B107,'Generation &amp; Loads'!$C$233:$C$246,0)),"")</f>
        <v/>
      </c>
      <c r="Z107" s="25" t="str">
        <f>IFERROR(Z82/INDEX('Generation &amp; Loads'!Z$233:Z$246,MATCH($B107,'Generation &amp; Loads'!$C$233:$C$246,0)),"")</f>
        <v/>
      </c>
      <c r="AA107" s="25" t="str">
        <f>IFERROR(AA82/INDEX('Generation &amp; Loads'!AA$233:AA$246,MATCH($B107,'Generation &amp; Loads'!$C$233:$C$246,0)),"")</f>
        <v/>
      </c>
      <c r="AB107" s="25" t="str">
        <f>IFERROR(AB82/INDEX('Generation &amp; Loads'!AB$233:AB$246,MATCH($B107,'Generation &amp; Loads'!$C$233:$C$246,0)),"")</f>
        <v/>
      </c>
      <c r="AC107" s="25" t="str">
        <f>IFERROR(AC82/INDEX('Generation &amp; Loads'!AC$233:AC$246,MATCH($B107,'Generation &amp; Loads'!$C$233:$C$246,0)),"")</f>
        <v/>
      </c>
    </row>
    <row r="108" spans="2:29">
      <c r="B108" s="44" t="s">
        <v>299</v>
      </c>
      <c r="C108" s="14"/>
      <c r="D108" s="25" t="str">
        <f>IFERROR(D83/INDEX('Generation &amp; Loads'!D$233:D$246,MATCH($B108,'Generation &amp; Loads'!$C$233:$C$246,0)),"")</f>
        <v/>
      </c>
      <c r="E108" s="25" t="str">
        <f>IFERROR(E83/INDEX('Generation &amp; Loads'!E$233:E$246,MATCH($B108,'Generation &amp; Loads'!$C$233:$C$246,0)),"")</f>
        <v/>
      </c>
      <c r="F108" s="25" t="str">
        <f>IFERROR(F83/INDEX('Generation &amp; Loads'!F$233:F$246,MATCH($B108,'Generation &amp; Loads'!$C$233:$C$246,0)),"")</f>
        <v/>
      </c>
      <c r="G108" s="25" t="str">
        <f>IFERROR(G83/INDEX('Generation &amp; Loads'!G$233:G$246,MATCH($B108,'Generation &amp; Loads'!$C$233:$C$246,0)),"")</f>
        <v/>
      </c>
      <c r="H108" s="25" t="str">
        <f>IFERROR(H83/INDEX('Generation &amp; Loads'!H$233:H$246,MATCH($B108,'Generation &amp; Loads'!$C$233:$C$246,0)),"")</f>
        <v/>
      </c>
      <c r="I108" s="25" t="str">
        <f>IFERROR(I83/INDEX('Generation &amp; Loads'!I$233:I$246,MATCH($B108,'Generation &amp; Loads'!$C$233:$C$246,0)),"")</f>
        <v/>
      </c>
      <c r="J108" s="25">
        <f>IFERROR(J83/INDEX('Generation &amp; Loads'!J$233:J$246,MATCH($B108,'Generation &amp; Loads'!$C$233:$C$246,0)),"")</f>
        <v>0.43837666474220671</v>
      </c>
      <c r="K108" s="25" t="str">
        <f>IFERROR(K83/INDEX('Generation &amp; Loads'!K$233:K$246,MATCH($B108,'Generation &amp; Loads'!$C$233:$C$246,0)),"")</f>
        <v/>
      </c>
      <c r="L108" s="25">
        <f>IFERROR(L83/INDEX('Generation &amp; Loads'!L$233:L$246,MATCH($B108,'Generation &amp; Loads'!$C$233:$C$246,0)),"")</f>
        <v>0.43857982913980204</v>
      </c>
      <c r="M108" s="25" t="str">
        <f>IFERROR(M83/INDEX('Generation &amp; Loads'!M$233:M$246,MATCH($B108,'Generation &amp; Loads'!$C$233:$C$246,0)),"")</f>
        <v/>
      </c>
      <c r="N108" s="25">
        <f>IFERROR(N83/INDEX('Generation &amp; Loads'!N$233:N$246,MATCH($B108,'Generation &amp; Loads'!$C$233:$C$246,0)),"")</f>
        <v>0.43892543146374047</v>
      </c>
      <c r="O108" s="25" t="str">
        <f>IFERROR(O83/INDEX('Generation &amp; Loads'!O$233:O$246,MATCH($B108,'Generation &amp; Loads'!$C$233:$C$246,0)),"")</f>
        <v/>
      </c>
      <c r="P108" s="25" t="str">
        <f>IFERROR(P83/INDEX('Generation &amp; Loads'!P$233:P$246,MATCH($B108,'Generation &amp; Loads'!$C$233:$C$246,0)),"")</f>
        <v/>
      </c>
      <c r="Q108" s="25" t="str">
        <f>IFERROR(Q83/INDEX('Generation &amp; Loads'!Q$233:Q$246,MATCH($B108,'Generation &amp; Loads'!$C$233:$C$246,0)),"")</f>
        <v/>
      </c>
      <c r="R108" s="25" t="str">
        <f>IFERROR(R83/INDEX('Generation &amp; Loads'!R$233:R$246,MATCH($B108,'Generation &amp; Loads'!$C$233:$C$246,0)),"")</f>
        <v/>
      </c>
      <c r="S108" s="25" t="str">
        <f>IFERROR(S83/INDEX('Generation &amp; Loads'!S$233:S$246,MATCH($B108,'Generation &amp; Loads'!$C$233:$C$246,0)),"")</f>
        <v/>
      </c>
      <c r="T108" s="25" t="str">
        <f>IFERROR(T83/INDEX('Generation &amp; Loads'!T$233:T$246,MATCH($B108,'Generation &amp; Loads'!$C$233:$C$246,0)),"")</f>
        <v/>
      </c>
      <c r="U108" s="25" t="str">
        <f>IFERROR(U83/INDEX('Generation &amp; Loads'!U$233:U$246,MATCH($B108,'Generation &amp; Loads'!$C$233:$C$246,0)),"")</f>
        <v/>
      </c>
      <c r="V108" s="25" t="str">
        <f>IFERROR(V83/INDEX('Generation &amp; Loads'!V$233:V$246,MATCH($B108,'Generation &amp; Loads'!$C$233:$C$246,0)),"")</f>
        <v/>
      </c>
      <c r="W108" s="25" t="str">
        <f>IFERROR(W83/INDEX('Generation &amp; Loads'!W$233:W$246,MATCH($B108,'Generation &amp; Loads'!$C$233:$C$246,0)),"")</f>
        <v/>
      </c>
      <c r="X108" s="25" t="str">
        <f>IFERROR(X83/INDEX('Generation &amp; Loads'!X$233:X$246,MATCH($B108,'Generation &amp; Loads'!$C$233:$C$246,0)),"")</f>
        <v/>
      </c>
      <c r="Y108" s="25" t="str">
        <f>IFERROR(Y83/INDEX('Generation &amp; Loads'!Y$233:Y$246,MATCH($B108,'Generation &amp; Loads'!$C$233:$C$246,0)),"")</f>
        <v/>
      </c>
      <c r="Z108" s="25" t="str">
        <f>IFERROR(Z83/INDEX('Generation &amp; Loads'!Z$233:Z$246,MATCH($B108,'Generation &amp; Loads'!$C$233:$C$246,0)),"")</f>
        <v/>
      </c>
      <c r="AA108" s="25" t="str">
        <f>IFERROR(AA83/INDEX('Generation &amp; Loads'!AA$233:AA$246,MATCH($B108,'Generation &amp; Loads'!$C$233:$C$246,0)),"")</f>
        <v/>
      </c>
      <c r="AB108" s="25" t="str">
        <f>IFERROR(AB83/INDEX('Generation &amp; Loads'!AB$233:AB$246,MATCH($B108,'Generation &amp; Loads'!$C$233:$C$246,0)),"")</f>
        <v/>
      </c>
      <c r="AC108" s="25" t="str">
        <f>IFERROR(AC83/INDEX('Generation &amp; Loads'!AC$233:AC$246,MATCH($B108,'Generation &amp; Loads'!$C$233:$C$246,0)),"")</f>
        <v/>
      </c>
    </row>
    <row r="109" spans="2:29">
      <c r="B109" s="44" t="s">
        <v>300</v>
      </c>
      <c r="C109" s="14"/>
      <c r="D109" s="25" t="str">
        <f>IFERROR(D84/INDEX('Generation &amp; Loads'!D$233:D$246,MATCH($B109,'Generation &amp; Loads'!$C$233:$C$246,0)),"")</f>
        <v/>
      </c>
      <c r="E109" s="25" t="str">
        <f>IFERROR(E84/INDEX('Generation &amp; Loads'!E$233:E$246,MATCH($B109,'Generation &amp; Loads'!$C$233:$C$246,0)),"")</f>
        <v/>
      </c>
      <c r="F109" s="25" t="str">
        <f>IFERROR(F84/INDEX('Generation &amp; Loads'!F$233:F$246,MATCH($B109,'Generation &amp; Loads'!$C$233:$C$246,0)),"")</f>
        <v/>
      </c>
      <c r="G109" s="25" t="str">
        <f>IFERROR(G84/INDEX('Generation &amp; Loads'!G$233:G$246,MATCH($B109,'Generation &amp; Loads'!$C$233:$C$246,0)),"")</f>
        <v/>
      </c>
      <c r="H109" s="25" t="str">
        <f>IFERROR(H84/INDEX('Generation &amp; Loads'!H$233:H$246,MATCH($B109,'Generation &amp; Loads'!$C$233:$C$246,0)),"")</f>
        <v/>
      </c>
      <c r="I109" s="25" t="str">
        <f>IFERROR(I84/INDEX('Generation &amp; Loads'!I$233:I$246,MATCH($B109,'Generation &amp; Loads'!$C$233:$C$246,0)),"")</f>
        <v/>
      </c>
      <c r="J109" s="25" t="str">
        <f>IFERROR(J84/INDEX('Generation &amp; Loads'!J$233:J$246,MATCH($B109,'Generation &amp; Loads'!$C$233:$C$246,0)),"")</f>
        <v/>
      </c>
      <c r="K109" s="25" t="str">
        <f>IFERROR(K84/INDEX('Generation &amp; Loads'!K$233:K$246,MATCH($B109,'Generation &amp; Loads'!$C$233:$C$246,0)),"")</f>
        <v/>
      </c>
      <c r="L109" s="25" t="str">
        <f>IFERROR(L84/INDEX('Generation &amp; Loads'!L$233:L$246,MATCH($B109,'Generation &amp; Loads'!$C$233:$C$246,0)),"")</f>
        <v/>
      </c>
      <c r="M109" s="25" t="str">
        <f>IFERROR(M84/INDEX('Generation &amp; Loads'!M$233:M$246,MATCH($B109,'Generation &amp; Loads'!$C$233:$C$246,0)),"")</f>
        <v/>
      </c>
      <c r="N109" s="25" t="str">
        <f>IFERROR(N84/INDEX('Generation &amp; Loads'!N$233:N$246,MATCH($B109,'Generation &amp; Loads'!$C$233:$C$246,0)),"")</f>
        <v/>
      </c>
      <c r="O109" s="25" t="str">
        <f>IFERROR(O84/INDEX('Generation &amp; Loads'!O$233:O$246,MATCH($B109,'Generation &amp; Loads'!$C$233:$C$246,0)),"")</f>
        <v/>
      </c>
      <c r="P109" s="25" t="str">
        <f>IFERROR(P84/INDEX('Generation &amp; Loads'!P$233:P$246,MATCH($B109,'Generation &amp; Loads'!$C$233:$C$246,0)),"")</f>
        <v/>
      </c>
      <c r="Q109" s="25" t="str">
        <f>IFERROR(Q84/INDEX('Generation &amp; Loads'!Q$233:Q$246,MATCH($B109,'Generation &amp; Loads'!$C$233:$C$246,0)),"")</f>
        <v/>
      </c>
      <c r="R109" s="25" t="str">
        <f>IFERROR(R84/INDEX('Generation &amp; Loads'!R$233:R$246,MATCH($B109,'Generation &amp; Loads'!$C$233:$C$246,0)),"")</f>
        <v/>
      </c>
      <c r="S109" s="25" t="str">
        <f>IFERROR(S84/INDEX('Generation &amp; Loads'!S$233:S$246,MATCH($B109,'Generation &amp; Loads'!$C$233:$C$246,0)),"")</f>
        <v/>
      </c>
      <c r="T109" s="25" t="str">
        <f>IFERROR(T84/INDEX('Generation &amp; Loads'!T$233:T$246,MATCH($B109,'Generation &amp; Loads'!$C$233:$C$246,0)),"")</f>
        <v/>
      </c>
      <c r="U109" s="25" t="str">
        <f>IFERROR(U84/INDEX('Generation &amp; Loads'!U$233:U$246,MATCH($B109,'Generation &amp; Loads'!$C$233:$C$246,0)),"")</f>
        <v/>
      </c>
      <c r="V109" s="25" t="str">
        <f>IFERROR(V84/INDEX('Generation &amp; Loads'!V$233:V$246,MATCH($B109,'Generation &amp; Loads'!$C$233:$C$246,0)),"")</f>
        <v/>
      </c>
      <c r="W109" s="25" t="str">
        <f>IFERROR(W84/INDEX('Generation &amp; Loads'!W$233:W$246,MATCH($B109,'Generation &amp; Loads'!$C$233:$C$246,0)),"")</f>
        <v/>
      </c>
      <c r="X109" s="25" t="str">
        <f>IFERROR(X84/INDEX('Generation &amp; Loads'!X$233:X$246,MATCH($B109,'Generation &amp; Loads'!$C$233:$C$246,0)),"")</f>
        <v/>
      </c>
      <c r="Y109" s="25" t="str">
        <f>IFERROR(Y84/INDEX('Generation &amp; Loads'!Y$233:Y$246,MATCH($B109,'Generation &amp; Loads'!$C$233:$C$246,0)),"")</f>
        <v/>
      </c>
      <c r="Z109" s="25" t="str">
        <f>IFERROR(Z84/INDEX('Generation &amp; Loads'!Z$233:Z$246,MATCH($B109,'Generation &amp; Loads'!$C$233:$C$246,0)),"")</f>
        <v/>
      </c>
      <c r="AA109" s="25" t="str">
        <f>IFERROR(AA84/INDEX('Generation &amp; Loads'!AA$233:AA$246,MATCH($B109,'Generation &amp; Loads'!$C$233:$C$246,0)),"")</f>
        <v/>
      </c>
      <c r="AB109" s="25" t="str">
        <f>IFERROR(AB84/INDEX('Generation &amp; Loads'!AB$233:AB$246,MATCH($B109,'Generation &amp; Loads'!$C$233:$C$246,0)),"")</f>
        <v/>
      </c>
      <c r="AC109" s="25" t="str">
        <f>IFERROR(AC84/INDEX('Generation &amp; Loads'!AC$233:AC$246,MATCH($B109,'Generation &amp; Loads'!$C$233:$C$246,0)),"")</f>
        <v/>
      </c>
    </row>
    <row r="110" spans="2:29">
      <c r="B110" s="44" t="s">
        <v>301</v>
      </c>
      <c r="C110" s="14"/>
      <c r="D110" s="25" t="str">
        <f>IFERROR(D85/INDEX('Generation &amp; Loads'!D$233:D$246,MATCH($B110,'Generation &amp; Loads'!$C$233:$C$246,0)),"")</f>
        <v/>
      </c>
      <c r="E110" s="25" t="str">
        <f>IFERROR(E85/INDEX('Generation &amp; Loads'!E$233:E$246,MATCH($B110,'Generation &amp; Loads'!$C$233:$C$246,0)),"")</f>
        <v/>
      </c>
      <c r="F110" s="25" t="str">
        <f>IFERROR(F85/INDEX('Generation &amp; Loads'!F$233:F$246,MATCH($B110,'Generation &amp; Loads'!$C$233:$C$246,0)),"")</f>
        <v/>
      </c>
      <c r="G110" s="25" t="str">
        <f>IFERROR(G85/INDEX('Generation &amp; Loads'!G$233:G$246,MATCH($B110,'Generation &amp; Loads'!$C$233:$C$246,0)),"")</f>
        <v/>
      </c>
      <c r="H110" s="25" t="str">
        <f>IFERROR(H85/INDEX('Generation &amp; Loads'!H$233:H$246,MATCH($B110,'Generation &amp; Loads'!$C$233:$C$246,0)),"")</f>
        <v/>
      </c>
      <c r="I110" s="25" t="str">
        <f>IFERROR(I85/INDEX('Generation &amp; Loads'!I$233:I$246,MATCH($B110,'Generation &amp; Loads'!$C$233:$C$246,0)),"")</f>
        <v/>
      </c>
      <c r="J110" s="25" t="str">
        <f>IFERROR(J85/INDEX('Generation &amp; Loads'!J$233:J$246,MATCH($B110,'Generation &amp; Loads'!$C$233:$C$246,0)),"")</f>
        <v/>
      </c>
      <c r="K110" s="25" t="str">
        <f>IFERROR(K85/INDEX('Generation &amp; Loads'!K$233:K$246,MATCH($B110,'Generation &amp; Loads'!$C$233:$C$246,0)),"")</f>
        <v/>
      </c>
      <c r="L110" s="25" t="str">
        <f>IFERROR(L85/INDEX('Generation &amp; Loads'!L$233:L$246,MATCH($B110,'Generation &amp; Loads'!$C$233:$C$246,0)),"")</f>
        <v/>
      </c>
      <c r="M110" s="25" t="str">
        <f>IFERROR(M85/INDEX('Generation &amp; Loads'!M$233:M$246,MATCH($B110,'Generation &amp; Loads'!$C$233:$C$246,0)),"")</f>
        <v/>
      </c>
      <c r="N110" s="25" t="str">
        <f>IFERROR(N85/INDEX('Generation &amp; Loads'!N$233:N$246,MATCH($B110,'Generation &amp; Loads'!$C$233:$C$246,0)),"")</f>
        <v/>
      </c>
      <c r="O110" s="25" t="str">
        <f>IFERROR(O85/INDEX('Generation &amp; Loads'!O$233:O$246,MATCH($B110,'Generation &amp; Loads'!$C$233:$C$246,0)),"")</f>
        <v/>
      </c>
      <c r="P110" s="25" t="str">
        <f>IFERROR(P85/INDEX('Generation &amp; Loads'!P$233:P$246,MATCH($B110,'Generation &amp; Loads'!$C$233:$C$246,0)),"")</f>
        <v/>
      </c>
      <c r="Q110" s="25" t="str">
        <f>IFERROR(Q85/INDEX('Generation &amp; Loads'!Q$233:Q$246,MATCH($B110,'Generation &amp; Loads'!$C$233:$C$246,0)),"")</f>
        <v/>
      </c>
      <c r="R110" s="25" t="str">
        <f>IFERROR(R85/INDEX('Generation &amp; Loads'!R$233:R$246,MATCH($B110,'Generation &amp; Loads'!$C$233:$C$246,0)),"")</f>
        <v/>
      </c>
      <c r="S110" s="25" t="str">
        <f>IFERROR(S85/INDEX('Generation &amp; Loads'!S$233:S$246,MATCH($B110,'Generation &amp; Loads'!$C$233:$C$246,0)),"")</f>
        <v/>
      </c>
      <c r="T110" s="25" t="str">
        <f>IFERROR(T85/INDEX('Generation &amp; Loads'!T$233:T$246,MATCH($B110,'Generation &amp; Loads'!$C$233:$C$246,0)),"")</f>
        <v/>
      </c>
      <c r="U110" s="25" t="str">
        <f>IFERROR(U85/INDEX('Generation &amp; Loads'!U$233:U$246,MATCH($B110,'Generation &amp; Loads'!$C$233:$C$246,0)),"")</f>
        <v/>
      </c>
      <c r="V110" s="25" t="str">
        <f>IFERROR(V85/INDEX('Generation &amp; Loads'!V$233:V$246,MATCH($B110,'Generation &amp; Loads'!$C$233:$C$246,0)),"")</f>
        <v/>
      </c>
      <c r="W110" s="25" t="str">
        <f>IFERROR(W85/INDEX('Generation &amp; Loads'!W$233:W$246,MATCH($B110,'Generation &amp; Loads'!$C$233:$C$246,0)),"")</f>
        <v/>
      </c>
      <c r="X110" s="25" t="str">
        <f>IFERROR(X85/INDEX('Generation &amp; Loads'!X$233:X$246,MATCH($B110,'Generation &amp; Loads'!$C$233:$C$246,0)),"")</f>
        <v/>
      </c>
      <c r="Y110" s="25" t="str">
        <f>IFERROR(Y85/INDEX('Generation &amp; Loads'!Y$233:Y$246,MATCH($B110,'Generation &amp; Loads'!$C$233:$C$246,0)),"")</f>
        <v/>
      </c>
      <c r="Z110" s="25" t="str">
        <f>IFERROR(Z85/INDEX('Generation &amp; Loads'!Z$233:Z$246,MATCH($B110,'Generation &amp; Loads'!$C$233:$C$246,0)),"")</f>
        <v/>
      </c>
      <c r="AA110" s="25" t="str">
        <f>IFERROR(AA85/INDEX('Generation &amp; Loads'!AA$233:AA$246,MATCH($B110,'Generation &amp; Loads'!$C$233:$C$246,0)),"")</f>
        <v/>
      </c>
      <c r="AB110" s="25" t="str">
        <f>IFERROR(AB85/INDEX('Generation &amp; Loads'!AB$233:AB$246,MATCH($B110,'Generation &amp; Loads'!$C$233:$C$246,0)),"")</f>
        <v/>
      </c>
      <c r="AC110" s="25" t="str">
        <f>IFERROR(AC85/INDEX('Generation &amp; Loads'!AC$233:AC$246,MATCH($B110,'Generation &amp; Loads'!$C$233:$C$246,0)),"")</f>
        <v/>
      </c>
    </row>
    <row r="111" spans="2:29">
      <c r="B111" s="44" t="s">
        <v>112</v>
      </c>
      <c r="C111" s="14"/>
      <c r="D111" s="25" t="str">
        <f>IFERROR(D86/INDEX('Generation &amp; Loads'!D$233:D$246,MATCH($B111,'Generation &amp; Loads'!$C$233:$C$246,0)),"")</f>
        <v/>
      </c>
      <c r="E111" s="25" t="str">
        <f>IFERROR(E86/INDEX('Generation &amp; Loads'!E$233:E$246,MATCH($B111,'Generation &amp; Loads'!$C$233:$C$246,0)),"")</f>
        <v/>
      </c>
      <c r="F111" s="25" t="str">
        <f>IFERROR(F86/INDEX('Generation &amp; Loads'!F$233:F$246,MATCH($B111,'Generation &amp; Loads'!$C$233:$C$246,0)),"")</f>
        <v/>
      </c>
      <c r="G111" s="25" t="str">
        <f>IFERROR(G86/INDEX('Generation &amp; Loads'!G$233:G$246,MATCH($B111,'Generation &amp; Loads'!$C$233:$C$246,0)),"")</f>
        <v/>
      </c>
      <c r="H111" s="25" t="str">
        <f>IFERROR(H86/INDEX('Generation &amp; Loads'!H$233:H$246,MATCH($B111,'Generation &amp; Loads'!$C$233:$C$246,0)),"")</f>
        <v/>
      </c>
      <c r="I111" s="25" t="str">
        <f>IFERROR(I86/INDEX('Generation &amp; Loads'!I$233:I$246,MATCH($B111,'Generation &amp; Loads'!$C$233:$C$246,0)),"")</f>
        <v/>
      </c>
      <c r="J111" s="25" t="str">
        <f>IFERROR(J86/INDEX('Generation &amp; Loads'!J$233:J$246,MATCH($B111,'Generation &amp; Loads'!$C$233:$C$246,0)),"")</f>
        <v/>
      </c>
      <c r="K111" s="25" t="str">
        <f>IFERROR(K86/INDEX('Generation &amp; Loads'!K$233:K$246,MATCH($B111,'Generation &amp; Loads'!$C$233:$C$246,0)),"")</f>
        <v/>
      </c>
      <c r="L111" s="25" t="str">
        <f>IFERROR(L86/INDEX('Generation &amp; Loads'!L$233:L$246,MATCH($B111,'Generation &amp; Loads'!$C$233:$C$246,0)),"")</f>
        <v/>
      </c>
      <c r="M111" s="25" t="str">
        <f>IFERROR(M86/INDEX('Generation &amp; Loads'!M$233:M$246,MATCH($B111,'Generation &amp; Loads'!$C$233:$C$246,0)),"")</f>
        <v/>
      </c>
      <c r="N111" s="25" t="str">
        <f>IFERROR(N86/INDEX('Generation &amp; Loads'!N$233:N$246,MATCH($B111,'Generation &amp; Loads'!$C$233:$C$246,0)),"")</f>
        <v/>
      </c>
      <c r="O111" s="25" t="str">
        <f>IFERROR(O86/INDEX('Generation &amp; Loads'!O$233:O$246,MATCH($B111,'Generation &amp; Loads'!$C$233:$C$246,0)),"")</f>
        <v/>
      </c>
      <c r="P111" s="25" t="str">
        <f>IFERROR(P86/INDEX('Generation &amp; Loads'!P$233:P$246,MATCH($B111,'Generation &amp; Loads'!$C$233:$C$246,0)),"")</f>
        <v/>
      </c>
      <c r="Q111" s="25" t="str">
        <f>IFERROR(Q86/INDEX('Generation &amp; Loads'!Q$233:Q$246,MATCH($B111,'Generation &amp; Loads'!$C$233:$C$246,0)),"")</f>
        <v/>
      </c>
      <c r="R111" s="25" t="str">
        <f>IFERROR(R86/INDEX('Generation &amp; Loads'!R$233:R$246,MATCH($B111,'Generation &amp; Loads'!$C$233:$C$246,0)),"")</f>
        <v/>
      </c>
      <c r="S111" s="25" t="str">
        <f>IFERROR(S86/INDEX('Generation &amp; Loads'!S$233:S$246,MATCH($B111,'Generation &amp; Loads'!$C$233:$C$246,0)),"")</f>
        <v/>
      </c>
      <c r="T111" s="25" t="str">
        <f>IFERROR(T86/INDEX('Generation &amp; Loads'!T$233:T$246,MATCH($B111,'Generation &amp; Loads'!$C$233:$C$246,0)),"")</f>
        <v/>
      </c>
      <c r="U111" s="25" t="str">
        <f>IFERROR(U86/INDEX('Generation &amp; Loads'!U$233:U$246,MATCH($B111,'Generation &amp; Loads'!$C$233:$C$246,0)),"")</f>
        <v/>
      </c>
      <c r="V111" s="25" t="str">
        <f>IFERROR(V86/INDEX('Generation &amp; Loads'!V$233:V$246,MATCH($B111,'Generation &amp; Loads'!$C$233:$C$246,0)),"")</f>
        <v/>
      </c>
      <c r="W111" s="25" t="str">
        <f>IFERROR(W86/INDEX('Generation &amp; Loads'!W$233:W$246,MATCH($B111,'Generation &amp; Loads'!$C$233:$C$246,0)),"")</f>
        <v/>
      </c>
      <c r="X111" s="25" t="str">
        <f>IFERROR(X86/INDEX('Generation &amp; Loads'!X$233:X$246,MATCH($B111,'Generation &amp; Loads'!$C$233:$C$246,0)),"")</f>
        <v/>
      </c>
      <c r="Y111" s="25" t="str">
        <f>IFERROR(Y86/INDEX('Generation &amp; Loads'!Y$233:Y$246,MATCH($B111,'Generation &amp; Loads'!$C$233:$C$246,0)),"")</f>
        <v/>
      </c>
      <c r="Z111" s="25" t="str">
        <f>IFERROR(Z86/INDEX('Generation &amp; Loads'!Z$233:Z$246,MATCH($B111,'Generation &amp; Loads'!$C$233:$C$246,0)),"")</f>
        <v/>
      </c>
      <c r="AA111" s="25" t="str">
        <f>IFERROR(AA86/INDEX('Generation &amp; Loads'!AA$233:AA$246,MATCH($B111,'Generation &amp; Loads'!$C$233:$C$246,0)),"")</f>
        <v/>
      </c>
      <c r="AB111" s="25" t="str">
        <f>IFERROR(AB86/INDEX('Generation &amp; Loads'!AB$233:AB$246,MATCH($B111,'Generation &amp; Loads'!$C$233:$C$246,0)),"")</f>
        <v/>
      </c>
      <c r="AC111" s="25" t="str">
        <f>IFERROR(AC86/INDEX('Generation &amp; Loads'!AC$233:AC$246,MATCH($B111,'Generation &amp; Loads'!$C$233:$C$246,0)),"")</f>
        <v/>
      </c>
    </row>
    <row r="112" spans="2:29" ht="12.95" thickBot="1">
      <c r="B112" s="74" t="s">
        <v>82</v>
      </c>
      <c r="C112" s="72"/>
      <c r="D112" s="175" t="str">
        <f>IFERROR(D87/INDEX('Generation &amp; Loads'!D$233:D$246,MATCH($B112,'Generation &amp; Loads'!$C$233:$C$246,0)),"")</f>
        <v/>
      </c>
      <c r="E112" s="175" t="str">
        <f>IFERROR(E87/INDEX('Generation &amp; Loads'!E$233:E$246,MATCH($B112,'Generation &amp; Loads'!$C$233:$C$246,0)),"")</f>
        <v/>
      </c>
      <c r="F112" s="175" t="str">
        <f>IFERROR(F87/INDEX('Generation &amp; Loads'!F$233:F$246,MATCH($B112,'Generation &amp; Loads'!$C$233:$C$246,0)),"")</f>
        <v/>
      </c>
      <c r="G112" s="175" t="str">
        <f>IFERROR(G87/INDEX('Generation &amp; Loads'!G$233:G$246,MATCH($B112,'Generation &amp; Loads'!$C$233:$C$246,0)),"")</f>
        <v/>
      </c>
      <c r="H112" s="175" t="str">
        <f>IFERROR(H87/INDEX('Generation &amp; Loads'!H$233:H$246,MATCH($B112,'Generation &amp; Loads'!$C$233:$C$246,0)),"")</f>
        <v/>
      </c>
      <c r="I112" s="175" t="str">
        <f>IFERROR(I87/INDEX('Generation &amp; Loads'!I$233:I$246,MATCH($B112,'Generation &amp; Loads'!$C$233:$C$246,0)),"")</f>
        <v/>
      </c>
      <c r="J112" s="175">
        <f>IFERROR(J87/INDEX('Generation &amp; Loads'!J$233:J$246,MATCH($B112,'Generation &amp; Loads'!$C$233:$C$246,0)),"")</f>
        <v>0.39422097667356609</v>
      </c>
      <c r="K112" s="175" t="str">
        <f>IFERROR(K87/INDEX('Generation &amp; Loads'!K$233:K$246,MATCH($B112,'Generation &amp; Loads'!$C$233:$C$246,0)),"")</f>
        <v/>
      </c>
      <c r="L112" s="175">
        <f>IFERROR(L87/INDEX('Generation &amp; Loads'!L$233:L$246,MATCH($B112,'Generation &amp; Loads'!$C$233:$C$246,0)),"")</f>
        <v>0.39422097670204431</v>
      </c>
      <c r="M112" s="175" t="str">
        <f>IFERROR(M87/INDEX('Generation &amp; Loads'!M$233:M$246,MATCH($B112,'Generation &amp; Loads'!$C$233:$C$246,0)),"")</f>
        <v/>
      </c>
      <c r="N112" s="175">
        <f>IFERROR(N87/INDEX('Generation &amp; Loads'!N$233:N$246,MATCH($B112,'Generation &amp; Loads'!$C$233:$C$246,0)),"")</f>
        <v>0.39422097671548417</v>
      </c>
      <c r="O112" s="175" t="str">
        <f>IFERROR(O87/INDEX('Generation &amp; Loads'!O$233:O$246,MATCH($B112,'Generation &amp; Loads'!$C$233:$C$246,0)),"")</f>
        <v/>
      </c>
      <c r="P112" s="175">
        <f>IFERROR(P87/INDEX('Generation &amp; Loads'!P$233:P$246,MATCH($B112,'Generation &amp; Loads'!$C$233:$C$246,0)),"")</f>
        <v>0.39422097674877277</v>
      </c>
      <c r="Q112" s="175" t="str">
        <f>IFERROR(Q87/INDEX('Generation &amp; Loads'!Q$233:Q$246,MATCH($B112,'Generation &amp; Loads'!$C$233:$C$246,0)),"")</f>
        <v/>
      </c>
      <c r="R112" s="175">
        <f>IFERROR(R87/INDEX('Generation &amp; Loads'!R$233:R$246,MATCH($B112,'Generation &amp; Loads'!$C$233:$C$246,0)),"")</f>
        <v>0.39422097669451001</v>
      </c>
      <c r="S112" s="175">
        <f>IFERROR(S87/INDEX('Generation &amp; Loads'!S$233:S$246,MATCH($B112,'Generation &amp; Loads'!$C$233:$C$246,0)),"")</f>
        <v>0.39422097668143952</v>
      </c>
      <c r="T112" s="175" t="str">
        <f>IFERROR(T87/INDEX('Generation &amp; Loads'!T$233:T$246,MATCH($B112,'Generation &amp; Loads'!$C$233:$C$246,0)),"")</f>
        <v/>
      </c>
      <c r="U112" s="175" t="str">
        <f>IFERROR(U87/INDEX('Generation &amp; Loads'!U$233:U$246,MATCH($B112,'Generation &amp; Loads'!$C$233:$C$246,0)),"")</f>
        <v/>
      </c>
      <c r="V112" s="175" t="str">
        <f>IFERROR(V87/INDEX('Generation &amp; Loads'!V$233:V$246,MATCH($B112,'Generation &amp; Loads'!$C$233:$C$246,0)),"")</f>
        <v/>
      </c>
      <c r="W112" s="175">
        <f>IFERROR(W87/INDEX('Generation &amp; Loads'!W$233:W$246,MATCH($B112,'Generation &amp; Loads'!$C$233:$C$246,0)),"")</f>
        <v>0.39422097647990684</v>
      </c>
      <c r="X112" s="175" t="str">
        <f>IFERROR(X87/INDEX('Generation &amp; Loads'!X$233:X$246,MATCH($B112,'Generation &amp; Loads'!$C$233:$C$246,0)),"")</f>
        <v/>
      </c>
      <c r="Y112" s="175" t="str">
        <f>IFERROR(Y87/INDEX('Generation &amp; Loads'!Y$233:Y$246,MATCH($B112,'Generation &amp; Loads'!$C$233:$C$246,0)),"")</f>
        <v/>
      </c>
      <c r="Z112" s="175" t="str">
        <f>IFERROR(Z87/INDEX('Generation &amp; Loads'!Z$233:Z$246,MATCH($B112,'Generation &amp; Loads'!$C$233:$C$246,0)),"")</f>
        <v/>
      </c>
      <c r="AA112" s="175" t="str">
        <f>IFERROR(AA87/INDEX('Generation &amp; Loads'!AA$233:AA$246,MATCH($B112,'Generation &amp; Loads'!$C$233:$C$246,0)),"")</f>
        <v/>
      </c>
      <c r="AB112" s="175" t="str">
        <f>IFERROR(AB87/INDEX('Generation &amp; Loads'!AB$233:AB$246,MATCH($B112,'Generation &amp; Loads'!$C$233:$C$246,0)),"")</f>
        <v/>
      </c>
      <c r="AC112" s="175" t="str">
        <f>IFERROR(AC87/INDEX('Generation &amp; Loads'!AC$233:AC$246,MATCH($B112,'Generation &amp; Loads'!$C$233:$C$246,0)),"")</f>
        <v/>
      </c>
    </row>
    <row r="113" spans="2:29" ht="14.1" thickTop="1" thickBot="1">
      <c r="B113" s="177" t="s">
        <v>302</v>
      </c>
      <c r="C113" s="138"/>
      <c r="D113" s="212" t="str">
        <f>IFERROR(D88/INDEX('Generation &amp; Loads'!D$233:D$246,MATCH($B113,'Generation &amp; Loads'!$C$233:$C$246,0)),"")</f>
        <v/>
      </c>
      <c r="E113" s="212" t="str">
        <f>IFERROR(E88/INDEX('Generation &amp; Loads'!E$233:E$246,MATCH($B113,'Generation &amp; Loads'!$C$233:$C$246,0)),"")</f>
        <v/>
      </c>
      <c r="F113" s="212" t="str">
        <f>IFERROR(F88/INDEX('Generation &amp; Loads'!F$233:F$246,MATCH($B113,'Generation &amp; Loads'!$C$233:$C$246,0)),"")</f>
        <v/>
      </c>
      <c r="G113" s="212" t="str">
        <f>IFERROR(G88/INDEX('Generation &amp; Loads'!G$233:G$246,MATCH($B113,'Generation &amp; Loads'!$C$233:$C$246,0)),"")</f>
        <v/>
      </c>
      <c r="H113" s="212" t="str">
        <f>IFERROR(H88/INDEX('Generation &amp; Loads'!H$233:H$246,MATCH($B113,'Generation &amp; Loads'!$C$233:$C$246,0)),"")</f>
        <v/>
      </c>
      <c r="I113" s="212" t="str">
        <f>IFERROR(I88/INDEX('Generation &amp; Loads'!I$233:I$246,MATCH($B113,'Generation &amp; Loads'!$C$233:$C$246,0)),"")</f>
        <v/>
      </c>
      <c r="J113" s="212" t="str">
        <f>IFERROR(J88/INDEX('Generation &amp; Loads'!J$233:J$246,MATCH($B113,'Generation &amp; Loads'!$C$233:$C$246,0)),"")</f>
        <v/>
      </c>
      <c r="K113" s="212" t="str">
        <f>IFERROR(K88/INDEX('Generation &amp; Loads'!K$233:K$246,MATCH($B113,'Generation &amp; Loads'!$C$233:$C$246,0)),"")</f>
        <v/>
      </c>
      <c r="L113" s="212">
        <f>IFERROR(L88/INDEX('Generation &amp; Loads'!L$233:L$246,MATCH($B113,'Generation &amp; Loads'!$C$233:$C$246,0)),"")</f>
        <v>0.59815104036562139</v>
      </c>
      <c r="M113" s="212" t="str">
        <f>IFERROR(M88/INDEX('Generation &amp; Loads'!M$233:M$246,MATCH($B113,'Generation &amp; Loads'!$C$233:$C$246,0)),"")</f>
        <v/>
      </c>
      <c r="N113" s="212" t="str">
        <f>IFERROR(N88/INDEX('Generation &amp; Loads'!N$233:N$246,MATCH($B113,'Generation &amp; Loads'!$C$233:$C$246,0)),"")</f>
        <v/>
      </c>
      <c r="O113" s="212" t="str">
        <f>IFERROR(O88/INDEX('Generation &amp; Loads'!O$233:O$246,MATCH($B113,'Generation &amp; Loads'!$C$233:$C$246,0)),"")</f>
        <v/>
      </c>
      <c r="P113" s="212" t="str">
        <f>IFERROR(P88/INDEX('Generation &amp; Loads'!P$233:P$246,MATCH($B113,'Generation &amp; Loads'!$C$233:$C$246,0)),"")</f>
        <v/>
      </c>
      <c r="Q113" s="212" t="str">
        <f>IFERROR(Q88/INDEX('Generation &amp; Loads'!Q$233:Q$246,MATCH($B113,'Generation &amp; Loads'!$C$233:$C$246,0)),"")</f>
        <v/>
      </c>
      <c r="R113" s="212">
        <f>IFERROR(R88/INDEX('Generation &amp; Loads'!R$233:R$246,MATCH($B113,'Generation &amp; Loads'!$C$233:$C$246,0)),"")</f>
        <v>0.59815155859083102</v>
      </c>
      <c r="S113" s="212">
        <f>IFERROR(S88/INDEX('Generation &amp; Loads'!S$233:S$246,MATCH($B113,'Generation &amp; Loads'!$C$233:$C$246,0)),"")</f>
        <v>0.59815132643554147</v>
      </c>
      <c r="T113" s="212" t="str">
        <f>IFERROR(T88/INDEX('Generation &amp; Loads'!T$233:T$246,MATCH($B113,'Generation &amp; Loads'!$C$233:$C$246,0)),"")</f>
        <v/>
      </c>
      <c r="U113" s="212" t="str">
        <f>IFERROR(U88/INDEX('Generation &amp; Loads'!U$233:U$246,MATCH($B113,'Generation &amp; Loads'!$C$233:$C$246,0)),"")</f>
        <v/>
      </c>
      <c r="V113" s="212" t="str">
        <f>IFERROR(V88/INDEX('Generation &amp; Loads'!V$233:V$246,MATCH($B113,'Generation &amp; Loads'!$C$233:$C$246,0)),"")</f>
        <v/>
      </c>
      <c r="W113" s="212">
        <f>IFERROR(W88/INDEX('Generation &amp; Loads'!W$233:W$246,MATCH($B113,'Generation &amp; Loads'!$C$233:$C$246,0)),"")</f>
        <v>0.58949037174350838</v>
      </c>
      <c r="X113" s="212">
        <f>IFERROR(X88/INDEX('Generation &amp; Loads'!X$233:X$246,MATCH($B113,'Generation &amp; Loads'!$C$233:$C$246,0)),"")</f>
        <v>0.58514406845640443</v>
      </c>
      <c r="Y113" s="212" t="str">
        <f>IFERROR(Y88/INDEX('Generation &amp; Loads'!Y$233:Y$246,MATCH($B113,'Generation &amp; Loads'!$C$233:$C$246,0)),"")</f>
        <v/>
      </c>
      <c r="Z113" s="212" t="str">
        <f>IFERROR(Z88/INDEX('Generation &amp; Loads'!Z$233:Z$246,MATCH($B113,'Generation &amp; Loads'!$C$233:$C$246,0)),"")</f>
        <v/>
      </c>
      <c r="AA113" s="212" t="str">
        <f>IFERROR(AA88/INDEX('Generation &amp; Loads'!AA$233:AA$246,MATCH($B113,'Generation &amp; Loads'!$C$233:$C$246,0)),"")</f>
        <v/>
      </c>
      <c r="AB113" s="212" t="str">
        <f>IFERROR(AB88/INDEX('Generation &amp; Loads'!AB$233:AB$246,MATCH($B113,'Generation &amp; Loads'!$C$233:$C$246,0)),"")</f>
        <v/>
      </c>
      <c r="AC113" s="212">
        <f>IFERROR(AC88/INDEX('Generation &amp; Loads'!AC$233:AC$246,MATCH($B113,'Generation &amp; Loads'!$C$233:$C$246,0)),"")</f>
        <v>0.58282318867438798</v>
      </c>
    </row>
    <row r="114" spans="2:29" ht="12.95" thickTop="1">
      <c r="B114" s="73" t="s">
        <v>356</v>
      </c>
      <c r="C114" s="14"/>
      <c r="D114" s="174" t="str">
        <f>IFERROR(D89/INDEX('Generation &amp; Loads'!D$233:D$246,MATCH($B114,'Generation &amp; Loads'!$C$233:$C$246,0)),"")</f>
        <v/>
      </c>
      <c r="E114" s="174" t="str">
        <f>IFERROR(E89/INDEX('Generation &amp; Loads'!E$233:E$246,MATCH($B114,'Generation &amp; Loads'!$C$233:$C$246,0)),"")</f>
        <v/>
      </c>
      <c r="F114" s="174" t="str">
        <f>IFERROR(F89/INDEX('Generation &amp; Loads'!F$233:F$246,MATCH($B114,'Generation &amp; Loads'!$C$233:$C$246,0)),"")</f>
        <v/>
      </c>
      <c r="G114" s="174" t="str">
        <f>IFERROR(G89/INDEX('Generation &amp; Loads'!G$233:G$246,MATCH($B114,'Generation &amp; Loads'!$C$233:$C$246,0)),"")</f>
        <v/>
      </c>
      <c r="H114" s="174" t="str">
        <f>IFERROR(H89/INDEX('Generation &amp; Loads'!H$233:H$246,MATCH($B114,'Generation &amp; Loads'!$C$233:$C$246,0)),"")</f>
        <v/>
      </c>
      <c r="I114" s="174" t="str">
        <f>IFERROR(I89/INDEX('Generation &amp; Loads'!I$233:I$246,MATCH($B114,'Generation &amp; Loads'!$C$233:$C$246,0)),"")</f>
        <v/>
      </c>
      <c r="J114" s="174" t="str">
        <f>IFERROR(J89/INDEX('Generation &amp; Loads'!J$233:J$246,MATCH($B114,'Generation &amp; Loads'!$C$233:$C$246,0)),"")</f>
        <v/>
      </c>
      <c r="K114" s="174" t="str">
        <f>IFERROR(K89/INDEX('Generation &amp; Loads'!K$233:K$246,MATCH($B114,'Generation &amp; Loads'!$C$233:$C$246,0)),"")</f>
        <v/>
      </c>
      <c r="L114" s="174" t="str">
        <f>IFERROR(L89/INDEX('Generation &amp; Loads'!L$233:L$246,MATCH($B114,'Generation &amp; Loads'!$C$233:$C$246,0)),"")</f>
        <v/>
      </c>
      <c r="M114" s="174" t="str">
        <f>IFERROR(M89/INDEX('Generation &amp; Loads'!M$233:M$246,MATCH($B114,'Generation &amp; Loads'!$C$233:$C$246,0)),"")</f>
        <v/>
      </c>
      <c r="N114" s="174" t="str">
        <f>IFERROR(N89/INDEX('Generation &amp; Loads'!N$233:N$246,MATCH($B114,'Generation &amp; Loads'!$C$233:$C$246,0)),"")</f>
        <v/>
      </c>
      <c r="O114" s="174" t="str">
        <f>IFERROR(O89/INDEX('Generation &amp; Loads'!O$233:O$246,MATCH($B114,'Generation &amp; Loads'!$C$233:$C$246,0)),"")</f>
        <v/>
      </c>
      <c r="P114" s="174" t="str">
        <f>IFERROR(P89/INDEX('Generation &amp; Loads'!P$233:P$246,MATCH($B114,'Generation &amp; Loads'!$C$233:$C$246,0)),"")</f>
        <v/>
      </c>
      <c r="Q114" s="174" t="str">
        <f>IFERROR(Q89/INDEX('Generation &amp; Loads'!Q$233:Q$246,MATCH($B114,'Generation &amp; Loads'!$C$233:$C$246,0)),"")</f>
        <v/>
      </c>
      <c r="R114" s="174" t="str">
        <f>IFERROR(R89/INDEX('Generation &amp; Loads'!R$233:R$246,MATCH($B114,'Generation &amp; Loads'!$C$233:$C$246,0)),"")</f>
        <v/>
      </c>
      <c r="S114" s="174" t="str">
        <f>IFERROR(S89/INDEX('Generation &amp; Loads'!S$233:S$246,MATCH($B114,'Generation &amp; Loads'!$C$233:$C$246,0)),"")</f>
        <v/>
      </c>
      <c r="T114" s="174" t="str">
        <f>IFERROR(T89/INDEX('Generation &amp; Loads'!T$233:T$246,MATCH($B114,'Generation &amp; Loads'!$C$233:$C$246,0)),"")</f>
        <v/>
      </c>
      <c r="U114" s="174" t="str">
        <f>IFERROR(U89/INDEX('Generation &amp; Loads'!U$233:U$246,MATCH($B114,'Generation &amp; Loads'!$C$233:$C$246,0)),"")</f>
        <v/>
      </c>
      <c r="V114" s="174" t="str">
        <f>IFERROR(V89/INDEX('Generation &amp; Loads'!V$233:V$246,MATCH($B114,'Generation &amp; Loads'!$C$233:$C$246,0)),"")</f>
        <v/>
      </c>
      <c r="W114" s="174" t="str">
        <f>IFERROR(W89/INDEX('Generation &amp; Loads'!W$233:W$246,MATCH($B114,'Generation &amp; Loads'!$C$233:$C$246,0)),"")</f>
        <v/>
      </c>
      <c r="X114" s="174" t="str">
        <f>IFERROR(X89/INDEX('Generation &amp; Loads'!X$233:X$246,MATCH($B114,'Generation &amp; Loads'!$C$233:$C$246,0)),"")</f>
        <v/>
      </c>
      <c r="Y114" s="174" t="str">
        <f>IFERROR(Y89/INDEX('Generation &amp; Loads'!Y$233:Y$246,MATCH($B114,'Generation &amp; Loads'!$C$233:$C$246,0)),"")</f>
        <v/>
      </c>
      <c r="Z114" s="174" t="str">
        <f>IFERROR(Z89/INDEX('Generation &amp; Loads'!Z$233:Z$246,MATCH($B114,'Generation &amp; Loads'!$C$233:$C$246,0)),"")</f>
        <v/>
      </c>
      <c r="AA114" s="174" t="str">
        <f>IFERROR(AA89/INDEX('Generation &amp; Loads'!AA$233:AA$246,MATCH($B114,'Generation &amp; Loads'!$C$233:$C$246,0)),"")</f>
        <v/>
      </c>
      <c r="AB114" s="174" t="str">
        <f>IFERROR(AB89/INDEX('Generation &amp; Loads'!AB$233:AB$246,MATCH($B114,'Generation &amp; Loads'!$C$233:$C$246,0)),"")</f>
        <v/>
      </c>
      <c r="AC114" s="174" t="str">
        <f>IFERROR(AC89/INDEX('Generation &amp; Loads'!AC$233:AC$246,MATCH($B114,'Generation &amp; Loads'!$C$233:$C$246,0)),"")</f>
        <v/>
      </c>
    </row>
    <row r="115" spans="2:29">
      <c r="B115" s="44" t="s">
        <v>357</v>
      </c>
      <c r="C115" s="14"/>
      <c r="D115" s="25" t="str">
        <f>IFERROR(D90/INDEX('Generation &amp; Loads'!D$233:D$246,MATCH($B115,'Generation &amp; Loads'!$C$233:$C$246,0)),"")</f>
        <v/>
      </c>
      <c r="E115" s="25" t="str">
        <f>IFERROR(E90/INDEX('Generation &amp; Loads'!E$233:E$246,MATCH($B115,'Generation &amp; Loads'!$C$233:$C$246,0)),"")</f>
        <v/>
      </c>
      <c r="F115" s="25" t="str">
        <f>IFERROR(F90/INDEX('Generation &amp; Loads'!F$233:F$246,MATCH($B115,'Generation &amp; Loads'!$C$233:$C$246,0)),"")</f>
        <v/>
      </c>
      <c r="G115" s="25" t="str">
        <f>IFERROR(G90/INDEX('Generation &amp; Loads'!G$233:G$246,MATCH($B115,'Generation &amp; Loads'!$C$233:$C$246,0)),"")</f>
        <v/>
      </c>
      <c r="H115" s="25" t="str">
        <f>IFERROR(H90/INDEX('Generation &amp; Loads'!H$233:H$246,MATCH($B115,'Generation &amp; Loads'!$C$233:$C$246,0)),"")</f>
        <v/>
      </c>
      <c r="I115" s="25" t="str">
        <f>IFERROR(I90/INDEX('Generation &amp; Loads'!I$233:I$246,MATCH($B115,'Generation &amp; Loads'!$C$233:$C$246,0)),"")</f>
        <v/>
      </c>
      <c r="J115" s="25" t="str">
        <f>IFERROR(J90/INDEX('Generation &amp; Loads'!J$233:J$246,MATCH($B115,'Generation &amp; Loads'!$C$233:$C$246,0)),"")</f>
        <v/>
      </c>
      <c r="K115" s="25" t="str">
        <f>IFERROR(K90/INDEX('Generation &amp; Loads'!K$233:K$246,MATCH($B115,'Generation &amp; Loads'!$C$233:$C$246,0)),"")</f>
        <v/>
      </c>
      <c r="L115" s="25" t="str">
        <f>IFERROR(L90/INDEX('Generation &amp; Loads'!L$233:L$246,MATCH($B115,'Generation &amp; Loads'!$C$233:$C$246,0)),"")</f>
        <v/>
      </c>
      <c r="M115" s="25" t="str">
        <f>IFERROR(M90/INDEX('Generation &amp; Loads'!M$233:M$246,MATCH($B115,'Generation &amp; Loads'!$C$233:$C$246,0)),"")</f>
        <v/>
      </c>
      <c r="N115" s="25" t="str">
        <f>IFERROR(N90/INDEX('Generation &amp; Loads'!N$233:N$246,MATCH($B115,'Generation &amp; Loads'!$C$233:$C$246,0)),"")</f>
        <v/>
      </c>
      <c r="O115" s="25" t="str">
        <f>IFERROR(O90/INDEX('Generation &amp; Loads'!O$233:O$246,MATCH($B115,'Generation &amp; Loads'!$C$233:$C$246,0)),"")</f>
        <v/>
      </c>
      <c r="P115" s="25" t="str">
        <f>IFERROR(P90/INDEX('Generation &amp; Loads'!P$233:P$246,MATCH($B115,'Generation &amp; Loads'!$C$233:$C$246,0)),"")</f>
        <v/>
      </c>
      <c r="Q115" s="25" t="str">
        <f>IFERROR(Q90/INDEX('Generation &amp; Loads'!Q$233:Q$246,MATCH($B115,'Generation &amp; Loads'!$C$233:$C$246,0)),"")</f>
        <v/>
      </c>
      <c r="R115" s="25" t="str">
        <f>IFERROR(R90/INDEX('Generation &amp; Loads'!R$233:R$246,MATCH($B115,'Generation &amp; Loads'!$C$233:$C$246,0)),"")</f>
        <v/>
      </c>
      <c r="S115" s="25" t="str">
        <f>IFERROR(S90/INDEX('Generation &amp; Loads'!S$233:S$246,MATCH($B115,'Generation &amp; Loads'!$C$233:$C$246,0)),"")</f>
        <v/>
      </c>
      <c r="T115" s="25" t="str">
        <f>IFERROR(T90/INDEX('Generation &amp; Loads'!T$233:T$246,MATCH($B115,'Generation &amp; Loads'!$C$233:$C$246,0)),"")</f>
        <v/>
      </c>
      <c r="U115" s="25" t="str">
        <f>IFERROR(U90/INDEX('Generation &amp; Loads'!U$233:U$246,MATCH($B115,'Generation &amp; Loads'!$C$233:$C$246,0)),"")</f>
        <v/>
      </c>
      <c r="V115" s="25" t="str">
        <f>IFERROR(V90/INDEX('Generation &amp; Loads'!V$233:V$246,MATCH($B115,'Generation &amp; Loads'!$C$233:$C$246,0)),"")</f>
        <v/>
      </c>
      <c r="W115" s="25" t="str">
        <f>IFERROR(W90/INDEX('Generation &amp; Loads'!W$233:W$246,MATCH($B115,'Generation &amp; Loads'!$C$233:$C$246,0)),"")</f>
        <v/>
      </c>
      <c r="X115" s="25" t="str">
        <f>IFERROR(X90/INDEX('Generation &amp; Loads'!X$233:X$246,MATCH($B115,'Generation &amp; Loads'!$C$233:$C$246,0)),"")</f>
        <v/>
      </c>
      <c r="Y115" s="25" t="str">
        <f>IFERROR(Y90/INDEX('Generation &amp; Loads'!Y$233:Y$246,MATCH($B115,'Generation &amp; Loads'!$C$233:$C$246,0)),"")</f>
        <v/>
      </c>
      <c r="Z115" s="25" t="str">
        <f>IFERROR(Z90/INDEX('Generation &amp; Loads'!Z$233:Z$246,MATCH($B115,'Generation &amp; Loads'!$C$233:$C$246,0)),"")</f>
        <v/>
      </c>
      <c r="AA115" s="25" t="str">
        <f>IFERROR(AA90/INDEX('Generation &amp; Loads'!AA$233:AA$246,MATCH($B115,'Generation &amp; Loads'!$C$233:$C$246,0)),"")</f>
        <v/>
      </c>
      <c r="AB115" s="25" t="str">
        <f>IFERROR(AB90/INDEX('Generation &amp; Loads'!AB$233:AB$246,MATCH($B115,'Generation &amp; Loads'!$C$233:$C$246,0)),"")</f>
        <v/>
      </c>
      <c r="AC115" s="25" t="str">
        <f>IFERROR(AC90/INDEX('Generation &amp; Loads'!AC$233:AC$246,MATCH($B115,'Generation &amp; Loads'!$C$233:$C$246,0)),"")</f>
        <v/>
      </c>
    </row>
    <row r="116" spans="2:29" hidden="1" outlineLevel="1">
      <c r="B116" s="44" t="s">
        <v>358</v>
      </c>
      <c r="C116" s="14"/>
      <c r="D116" s="25">
        <f>IFERROR(D91/INDEX('Generation &amp; Loads'!D$233:D$246,MATCH($B116,'Generation &amp; Loads'!$C$233:$C$246,0)),0)</f>
        <v>0</v>
      </c>
      <c r="E116" s="25">
        <f>IFERROR(E91/INDEX('Generation &amp; Loads'!E$233:E$246,MATCH($B116,'Generation &amp; Loads'!$C$233:$C$246,0)),0)</f>
        <v>0</v>
      </c>
      <c r="F116" s="25">
        <f>IFERROR(F91/INDEX('Generation &amp; Loads'!F$233:F$246,MATCH($B116,'Generation &amp; Loads'!$C$233:$C$246,0)),0)</f>
        <v>0</v>
      </c>
      <c r="G116" s="25">
        <f>IFERROR(G91/INDEX('Generation &amp; Loads'!G$233:G$246,MATCH($B116,'Generation &amp; Loads'!$C$233:$C$246,0)),0)</f>
        <v>0</v>
      </c>
      <c r="H116" s="25">
        <f>IFERROR(H91/INDEX('Generation &amp; Loads'!H$233:H$246,MATCH($B116,'Generation &amp; Loads'!$C$233:$C$246,0)),0)</f>
        <v>0</v>
      </c>
      <c r="I116" s="25">
        <f>IFERROR(I91/INDEX('Generation &amp; Loads'!I$233:I$246,MATCH($B116,'Generation &amp; Loads'!$C$233:$C$246,0)),0)</f>
        <v>0</v>
      </c>
      <c r="J116" s="25">
        <f>IFERROR(J91/INDEX('Generation &amp; Loads'!J$233:J$246,MATCH($B116,'Generation &amp; Loads'!$C$233:$C$246,0)),0)</f>
        <v>0</v>
      </c>
      <c r="K116" s="25">
        <f>IFERROR(K91/INDEX('Generation &amp; Loads'!K$233:K$246,MATCH($B116,'Generation &amp; Loads'!$C$233:$C$246,0)),0)</f>
        <v>0</v>
      </c>
      <c r="L116" s="25">
        <f>IFERROR(L91/INDEX('Generation &amp; Loads'!L$233:L$246,MATCH($B116,'Generation &amp; Loads'!$C$233:$C$246,0)),0)</f>
        <v>0</v>
      </c>
      <c r="M116" s="25">
        <f>IFERROR(M91/INDEX('Generation &amp; Loads'!M$233:M$246,MATCH($B116,'Generation &amp; Loads'!$C$233:$C$246,0)),0)</f>
        <v>0</v>
      </c>
      <c r="N116" s="25">
        <f>IFERROR(N91/INDEX('Generation &amp; Loads'!N$233:N$246,MATCH($B116,'Generation &amp; Loads'!$C$233:$C$246,0)),0)</f>
        <v>0</v>
      </c>
      <c r="O116" s="25">
        <f>IFERROR(O91/INDEX('Generation &amp; Loads'!O$233:O$246,MATCH($B116,'Generation &amp; Loads'!$C$233:$C$246,0)),0)</f>
        <v>0</v>
      </c>
      <c r="P116" s="25">
        <f>IFERROR(P91/INDEX('Generation &amp; Loads'!P$233:P$246,MATCH($B116,'Generation &amp; Loads'!$C$233:$C$246,0)),0)</f>
        <v>0</v>
      </c>
      <c r="Q116" s="25">
        <f>IFERROR(Q91/INDEX('Generation &amp; Loads'!Q$233:Q$246,MATCH($B116,'Generation &amp; Loads'!$C$233:$C$246,0)),0)</f>
        <v>0</v>
      </c>
      <c r="R116" s="25">
        <f>IFERROR(R91/INDEX('Generation &amp; Loads'!R$233:R$246,MATCH($B116,'Generation &amp; Loads'!$C$233:$C$246,0)),0)</f>
        <v>0</v>
      </c>
      <c r="S116" s="25">
        <f>IFERROR(S91/INDEX('Generation &amp; Loads'!S$233:S$246,MATCH($B116,'Generation &amp; Loads'!$C$233:$C$246,0)),0)</f>
        <v>0</v>
      </c>
      <c r="T116" s="25">
        <f>IFERROR(T91/INDEX('Generation &amp; Loads'!T$233:T$246,MATCH($B116,'Generation &amp; Loads'!$C$233:$C$246,0)),0)</f>
        <v>0</v>
      </c>
      <c r="U116" s="25">
        <f>IFERROR(U91/INDEX('Generation &amp; Loads'!U$233:U$246,MATCH($B116,'Generation &amp; Loads'!$C$233:$C$246,0)),0)</f>
        <v>0</v>
      </c>
      <c r="V116" s="25">
        <f>IFERROR(V91/INDEX('Generation &amp; Loads'!V$233:V$246,MATCH($B116,'Generation &amp; Loads'!$C$233:$C$246,0)),0)</f>
        <v>0</v>
      </c>
      <c r="W116" s="25">
        <f>IFERROR(W91/INDEX('Generation &amp; Loads'!W$233:W$246,MATCH($B116,'Generation &amp; Loads'!$C$233:$C$246,0)),0)</f>
        <v>0</v>
      </c>
      <c r="X116" s="25">
        <f>IFERROR(X91/INDEX('Generation &amp; Loads'!X$233:X$246,MATCH($B116,'Generation &amp; Loads'!$C$233:$C$246,0)),0)</f>
        <v>0</v>
      </c>
      <c r="Y116" s="25">
        <f>IFERROR(Y91/INDEX('Generation &amp; Loads'!Y$233:Y$246,MATCH($B116,'Generation &amp; Loads'!$C$233:$C$246,0)),0)</f>
        <v>0</v>
      </c>
      <c r="Z116" s="25">
        <f>IFERROR(Z91/INDEX('Generation &amp; Loads'!Z$233:Z$246,MATCH($B116,'Generation &amp; Loads'!$C$233:$C$246,0)),0)</f>
        <v>0</v>
      </c>
      <c r="AA116" s="25">
        <f>IFERROR(AA91/INDEX('Generation &amp; Loads'!AA$233:AA$246,MATCH($B116,'Generation &amp; Loads'!$C$233:$C$246,0)),0)</f>
        <v>0</v>
      </c>
      <c r="AB116" s="25">
        <f>IFERROR(AB91/INDEX('Generation &amp; Loads'!AB$233:AB$246,MATCH($B116,'Generation &amp; Loads'!$C$233:$C$246,0)),0)</f>
        <v>0</v>
      </c>
      <c r="AC116" s="25">
        <f>IFERROR(AC91/INDEX('Generation &amp; Loads'!AC$233:AC$246,MATCH($B116,'Generation &amp; Loads'!$C$233:$C$246,0)),0)</f>
        <v>0</v>
      </c>
    </row>
    <row r="117" spans="2:29" ht="12.95" hidden="1" outlineLevel="1" thickBot="1">
      <c r="B117" s="74" t="s">
        <v>359</v>
      </c>
      <c r="C117" s="72"/>
      <c r="D117" s="175">
        <f>IFERROR(D92/INDEX('Generation &amp; Loads'!D$233:D$246,MATCH($B117,'Generation &amp; Loads'!$C$233:$C$246,0)),0)</f>
        <v>0</v>
      </c>
      <c r="E117" s="175">
        <f>IFERROR(E92/INDEX('Generation &amp; Loads'!E$233:E$246,MATCH($B117,'Generation &amp; Loads'!$C$233:$C$246,0)),0)</f>
        <v>0</v>
      </c>
      <c r="F117" s="175">
        <f>IFERROR(F92/INDEX('Generation &amp; Loads'!F$233:F$246,MATCH($B117,'Generation &amp; Loads'!$C$233:$C$246,0)),0)</f>
        <v>0</v>
      </c>
      <c r="G117" s="175">
        <f>IFERROR(G92/INDEX('Generation &amp; Loads'!G$233:G$246,MATCH($B117,'Generation &amp; Loads'!$C$233:$C$246,0)),0)</f>
        <v>0</v>
      </c>
      <c r="H117" s="175">
        <f>IFERROR(H92/INDEX('Generation &amp; Loads'!H$233:H$246,MATCH($B117,'Generation &amp; Loads'!$C$233:$C$246,0)),0)</f>
        <v>0</v>
      </c>
      <c r="I117" s="175">
        <f>IFERROR(I92/INDEX('Generation &amp; Loads'!I$233:I$246,MATCH($B117,'Generation &amp; Loads'!$C$233:$C$246,0)),0)</f>
        <v>0</v>
      </c>
      <c r="J117" s="175">
        <f>IFERROR(J92/INDEX('Generation &amp; Loads'!J$233:J$246,MATCH($B117,'Generation &amp; Loads'!$C$233:$C$246,0)),0)</f>
        <v>0</v>
      </c>
      <c r="K117" s="175">
        <f>IFERROR(K92/INDEX('Generation &amp; Loads'!K$233:K$246,MATCH($B117,'Generation &amp; Loads'!$C$233:$C$246,0)),0)</f>
        <v>0</v>
      </c>
      <c r="L117" s="175">
        <f>IFERROR(L92/INDEX('Generation &amp; Loads'!L$233:L$246,MATCH($B117,'Generation &amp; Loads'!$C$233:$C$246,0)),0)</f>
        <v>0</v>
      </c>
      <c r="M117" s="175">
        <f>IFERROR(M92/INDEX('Generation &amp; Loads'!M$233:M$246,MATCH($B117,'Generation &amp; Loads'!$C$233:$C$246,0)),0)</f>
        <v>0</v>
      </c>
      <c r="N117" s="175">
        <f>IFERROR(N92/INDEX('Generation &amp; Loads'!N$233:N$246,MATCH($B117,'Generation &amp; Loads'!$C$233:$C$246,0)),0)</f>
        <v>0</v>
      </c>
      <c r="O117" s="175">
        <f>IFERROR(O92/INDEX('Generation &amp; Loads'!O$233:O$246,MATCH($B117,'Generation &amp; Loads'!$C$233:$C$246,0)),0)</f>
        <v>0</v>
      </c>
      <c r="P117" s="175">
        <f>IFERROR(P92/INDEX('Generation &amp; Loads'!P$233:P$246,MATCH($B117,'Generation &amp; Loads'!$C$233:$C$246,0)),0)</f>
        <v>0</v>
      </c>
      <c r="Q117" s="175">
        <f>IFERROR(Q92/INDEX('Generation &amp; Loads'!Q$233:Q$246,MATCH($B117,'Generation &amp; Loads'!$C$233:$C$246,0)),0)</f>
        <v>0</v>
      </c>
      <c r="R117" s="175">
        <f>IFERROR(R92/INDEX('Generation &amp; Loads'!R$233:R$246,MATCH($B117,'Generation &amp; Loads'!$C$233:$C$246,0)),0)</f>
        <v>0</v>
      </c>
      <c r="S117" s="175">
        <f>IFERROR(S92/INDEX('Generation &amp; Loads'!S$233:S$246,MATCH($B117,'Generation &amp; Loads'!$C$233:$C$246,0)),0)</f>
        <v>0</v>
      </c>
      <c r="T117" s="175">
        <f>IFERROR(T92/INDEX('Generation &amp; Loads'!T$233:T$246,MATCH($B117,'Generation &amp; Loads'!$C$233:$C$246,0)),0)</f>
        <v>0</v>
      </c>
      <c r="U117" s="175">
        <f>IFERROR(U92/INDEX('Generation &amp; Loads'!U$233:U$246,MATCH($B117,'Generation &amp; Loads'!$C$233:$C$246,0)),0)</f>
        <v>0</v>
      </c>
      <c r="V117" s="175">
        <f>IFERROR(V92/INDEX('Generation &amp; Loads'!V$233:V$246,MATCH($B117,'Generation &amp; Loads'!$C$233:$C$246,0)),0)</f>
        <v>0</v>
      </c>
      <c r="W117" s="175">
        <f>IFERROR(W92/INDEX('Generation &amp; Loads'!W$233:W$246,MATCH($B117,'Generation &amp; Loads'!$C$233:$C$246,0)),0)</f>
        <v>0</v>
      </c>
      <c r="X117" s="175">
        <f>IFERROR(X92/INDEX('Generation &amp; Loads'!X$233:X$246,MATCH($B117,'Generation &amp; Loads'!$C$233:$C$246,0)),0)</f>
        <v>0</v>
      </c>
      <c r="Y117" s="175">
        <f>IFERROR(Y92/INDEX('Generation &amp; Loads'!Y$233:Y$246,MATCH($B117,'Generation &amp; Loads'!$C$233:$C$246,0)),0)</f>
        <v>0</v>
      </c>
      <c r="Z117" s="175">
        <f>IFERROR(Z92/INDEX('Generation &amp; Loads'!Z$233:Z$246,MATCH($B117,'Generation &amp; Loads'!$C$233:$C$246,0)),0)</f>
        <v>0</v>
      </c>
      <c r="AA117" s="175">
        <f>IFERROR(AA92/INDEX('Generation &amp; Loads'!AA$233:AA$246,MATCH($B117,'Generation &amp; Loads'!$C$233:$C$246,0)),0)</f>
        <v>0</v>
      </c>
      <c r="AB117" s="175">
        <f>IFERROR(AB92/INDEX('Generation &amp; Loads'!AB$233:AB$246,MATCH($B117,'Generation &amp; Loads'!$C$233:$C$246,0)),0)</f>
        <v>0</v>
      </c>
      <c r="AC117" s="175">
        <f>IFERROR(AC92/INDEX('Generation &amp; Loads'!AC$233:AC$246,MATCH($B117,'Generation &amp; Loads'!$C$233:$C$246,0)),0)</f>
        <v>0</v>
      </c>
    </row>
    <row r="118" spans="2:29" collapsed="1">
      <c r="B118" s="73" t="s">
        <v>375</v>
      </c>
      <c r="C118" s="14" t="s">
        <v>1069</v>
      </c>
      <c r="D118" s="176" t="str" cm="1">
        <f t="array" ref="D118">IFERROR(D95*10^6/INDEX('Transmission Summary'!$M:$M,MATCH(1,('Transmission Summary'!$A:$A=$C118)*('Transmission Summary'!$D:$D=D$104), 0)),"")</f>
        <v/>
      </c>
      <c r="E118" s="176" t="str" cm="1">
        <f t="array" ref="E118">IFERROR(E95*10^6/INDEX('Transmission Summary'!$M:$M,MATCH(1,('Transmission Summary'!$A:$A=$C118)*('Transmission Summary'!$D:$D=E$104), 0)),"")</f>
        <v/>
      </c>
      <c r="F118" s="176" t="str" cm="1">
        <f t="array" ref="F118">IFERROR(F95*10^6/INDEX('Transmission Summary'!$M:$M,MATCH(1,('Transmission Summary'!$A:$A=$C118)*('Transmission Summary'!$D:$D=F$104), 0)),"")</f>
        <v/>
      </c>
      <c r="G118" s="176" t="str" cm="1">
        <f t="array" ref="G118">IFERROR(G95*10^6/INDEX('Transmission Summary'!$M:$M,MATCH(1,('Transmission Summary'!$A:$A=$C118)*('Transmission Summary'!$D:$D=G$104), 0)),"")</f>
        <v/>
      </c>
      <c r="H118" s="176" t="str" cm="1">
        <f t="array" ref="H118">IFERROR(H95*10^6/INDEX('Transmission Summary'!$M:$M,MATCH(1,('Transmission Summary'!$A:$A=$C118)*('Transmission Summary'!$D:$D=H$104), 0)),"")</f>
        <v/>
      </c>
      <c r="I118" s="176" t="str" cm="1">
        <f t="array" ref="I118">IFERROR(I95*10^6/INDEX('Transmission Summary'!$M:$M,MATCH(1,('Transmission Summary'!$A:$A=$C118)*('Transmission Summary'!$D:$D=I$104), 0)),"")</f>
        <v/>
      </c>
      <c r="J118" s="176" cm="1">
        <f t="array" ref="J118">IFERROR(J95*10^6/INDEX('Transmission Summary'!$M:$M,MATCH(1,('Transmission Summary'!$A:$A=$C118)*('Transmission Summary'!$D:$D=J$104), 0)),"")</f>
        <v>0.42799999998418303</v>
      </c>
      <c r="K118" s="176" t="str" cm="1">
        <f t="array" ref="K118">IFERROR(K95*10^6/INDEX('Transmission Summary'!$M:$M,MATCH(1,('Transmission Summary'!$A:$A=$C118)*('Transmission Summary'!$D:$D=K$104), 0)),"")</f>
        <v/>
      </c>
      <c r="L118" s="176" cm="1">
        <f t="array" ref="L118">IFERROR(L95*10^6/INDEX('Transmission Summary'!$M:$M,MATCH(1,('Transmission Summary'!$A:$A=$C118)*('Transmission Summary'!$D:$D=L$104), 0)),"")</f>
        <v>0.42800000003217048</v>
      </c>
      <c r="M118" s="176" t="str" cm="1">
        <f t="array" ref="M118">IFERROR(M95*10^6/INDEX('Transmission Summary'!$M:$M,MATCH(1,('Transmission Summary'!$A:$A=$C118)*('Transmission Summary'!$D:$D=M$104), 0)),"")</f>
        <v/>
      </c>
      <c r="N118" s="176" cm="1">
        <f t="array" ref="N118">IFERROR(N95*10^6/INDEX('Transmission Summary'!$M:$M,MATCH(1,('Transmission Summary'!$A:$A=$C118)*('Transmission Summary'!$D:$D=N$104), 0)),"")</f>
        <v>0.42799999998468352</v>
      </c>
      <c r="O118" s="176" t="str" cm="1">
        <f t="array" ref="O118">IFERROR(O95*10^6/INDEX('Transmission Summary'!$M:$M,MATCH(1,('Transmission Summary'!$A:$A=$C118)*('Transmission Summary'!$D:$D=O$104), 0)),"")</f>
        <v/>
      </c>
      <c r="P118" s="176" cm="1">
        <f t="array" ref="P118">IFERROR(P95*10^6/INDEX('Transmission Summary'!$M:$M,MATCH(1,('Transmission Summary'!$A:$A=$C118)*('Transmission Summary'!$D:$D=P$104), 0)),"")</f>
        <v>0.4279999999540372</v>
      </c>
      <c r="Q118" s="176" t="str" cm="1">
        <f t="array" ref="Q118">IFERROR(Q95*10^6/INDEX('Transmission Summary'!$M:$M,MATCH(1,('Transmission Summary'!$A:$A=$C118)*('Transmission Summary'!$D:$D=Q$104), 0)),"")</f>
        <v/>
      </c>
      <c r="R118" s="176" cm="1">
        <f t="array" ref="R118">IFERROR(R95*10^6/INDEX('Transmission Summary'!$M:$M,MATCH(1,('Transmission Summary'!$A:$A=$C118)*('Transmission Summary'!$D:$D=R$104), 0)),"")</f>
        <v>0.42800000001341881</v>
      </c>
      <c r="S118" s="176" cm="1">
        <f t="array" ref="S118">IFERROR(S95*10^6/INDEX('Transmission Summary'!$M:$M,MATCH(1,('Transmission Summary'!$A:$A=$C118)*('Transmission Summary'!$D:$D=S$104), 0)),"")</f>
        <v>0.42799999990173776</v>
      </c>
      <c r="T118" s="176" t="str" cm="1">
        <f t="array" ref="T118">IFERROR(T95*10^6/INDEX('Transmission Summary'!$M:$M,MATCH(1,('Transmission Summary'!$A:$A=$C118)*('Transmission Summary'!$D:$D=T$104), 0)),"")</f>
        <v/>
      </c>
      <c r="U118" s="176" t="str" cm="1">
        <f t="array" ref="U118">IFERROR(U95*10^6/INDEX('Transmission Summary'!$M:$M,MATCH(1,('Transmission Summary'!$A:$A=$C118)*('Transmission Summary'!$D:$D=U$104), 0)),"")</f>
        <v/>
      </c>
      <c r="V118" s="176" t="str" cm="1">
        <f t="array" ref="V118">IFERROR(V95*10^6/INDEX('Transmission Summary'!$M:$M,MATCH(1,('Transmission Summary'!$A:$A=$C118)*('Transmission Summary'!$D:$D=V$104), 0)),"")</f>
        <v/>
      </c>
      <c r="W118" s="176" cm="1">
        <f t="array" ref="W118">IFERROR(W95*10^6/INDEX('Transmission Summary'!$M:$M,MATCH(1,('Transmission Summary'!$A:$A=$C118)*('Transmission Summary'!$D:$D=W$104), 0)),"")</f>
        <v>0.42799999994503107</v>
      </c>
      <c r="X118" s="176" cm="1">
        <f t="array" ref="X118">IFERROR(X95*10^6/INDEX('Transmission Summary'!$M:$M,MATCH(1,('Transmission Summary'!$A:$A=$C118)*('Transmission Summary'!$D:$D=X$104), 0)),"")</f>
        <v>0.42799999992709653</v>
      </c>
      <c r="Y118" s="176" t="str" cm="1">
        <f t="array" ref="Y118">IFERROR(Y95*10^6/INDEX('Transmission Summary'!$M:$M,MATCH(1,('Transmission Summary'!$A:$A=$C118)*('Transmission Summary'!$D:$D=Y$104), 0)),"")</f>
        <v/>
      </c>
      <c r="Z118" s="176" t="str" cm="1">
        <f t="array" ref="Z118">IFERROR(Z95*10^6/INDEX('Transmission Summary'!$M:$M,MATCH(1,('Transmission Summary'!$A:$A=$C118)*('Transmission Summary'!$D:$D=Z$104), 0)),"")</f>
        <v/>
      </c>
      <c r="AA118" s="176" t="str" cm="1">
        <f t="array" ref="AA118">IFERROR(AA95*10^6/INDEX('Transmission Summary'!$M:$M,MATCH(1,('Transmission Summary'!$A:$A=$C118)*('Transmission Summary'!$D:$D=AA$104), 0)),"")</f>
        <v/>
      </c>
      <c r="AB118" s="176" t="str" cm="1">
        <f t="array" ref="AB118">IFERROR(AB95*10^6/INDEX('Transmission Summary'!$M:$M,MATCH(1,('Transmission Summary'!$A:$A=$C118)*('Transmission Summary'!$D:$D=AB$104), 0)),"")</f>
        <v/>
      </c>
      <c r="AC118" s="176" cm="1">
        <f t="array" ref="AC118">IFERROR(AC95*10^6/INDEX('Transmission Summary'!$M:$M,MATCH(1,('Transmission Summary'!$A:$A=$C118)*('Transmission Summary'!$D:$D=AC$104), 0)),"")</f>
        <v>0.42799999978199671</v>
      </c>
    </row>
    <row r="119" spans="2:29">
      <c r="B119" s="44" t="s">
        <v>376</v>
      </c>
      <c r="C119" s="14" t="s">
        <v>1071</v>
      </c>
      <c r="D119" s="176" t="str" cm="1">
        <f t="array" ref="D119">IFERROR(D96*10^6/INDEX('Transmission Summary'!$M:$M,MATCH(1,('Transmission Summary'!$A:$A=$C119)*('Transmission Summary'!$D:$D=D$104), 0)),"")</f>
        <v/>
      </c>
      <c r="E119" s="176" t="str" cm="1">
        <f t="array" ref="E119">IFERROR(E96*10^6/INDEX('Transmission Summary'!$M:$M,MATCH(1,('Transmission Summary'!$A:$A=$C119)*('Transmission Summary'!$D:$D=E$104), 0)),"")</f>
        <v/>
      </c>
      <c r="F119" s="176" t="str" cm="1">
        <f t="array" ref="F119">IFERROR(F96*10^6/INDEX('Transmission Summary'!$M:$M,MATCH(1,('Transmission Summary'!$A:$A=$C119)*('Transmission Summary'!$D:$D=F$104), 0)),"")</f>
        <v/>
      </c>
      <c r="G119" s="176" t="str" cm="1">
        <f t="array" ref="G119">IFERROR(G96*10^6/INDEX('Transmission Summary'!$M:$M,MATCH(1,('Transmission Summary'!$A:$A=$C119)*('Transmission Summary'!$D:$D=G$104), 0)),"")</f>
        <v/>
      </c>
      <c r="H119" s="176" t="str" cm="1">
        <f t="array" ref="H119">IFERROR(H96*10^6/INDEX('Transmission Summary'!$M:$M,MATCH(1,('Transmission Summary'!$A:$A=$C119)*('Transmission Summary'!$D:$D=H$104), 0)),"")</f>
        <v/>
      </c>
      <c r="I119" s="176" t="str" cm="1">
        <f t="array" ref="I119">IFERROR(I96*10^6/INDEX('Transmission Summary'!$M:$M,MATCH(1,('Transmission Summary'!$A:$A=$C119)*('Transmission Summary'!$D:$D=I$104), 0)),"")</f>
        <v/>
      </c>
      <c r="J119" s="176" cm="1">
        <f t="array" ref="J119">IFERROR(J96*10^6/INDEX('Transmission Summary'!$M:$M,MATCH(1,('Transmission Summary'!$A:$A=$C119)*('Transmission Summary'!$D:$D=J$104), 0)),"")</f>
        <v>0.42799999989709275</v>
      </c>
      <c r="K119" s="176" t="str" cm="1">
        <f t="array" ref="K119">IFERROR(K96*10^6/INDEX('Transmission Summary'!$M:$M,MATCH(1,('Transmission Summary'!$A:$A=$C119)*('Transmission Summary'!$D:$D=K$104), 0)),"")</f>
        <v/>
      </c>
      <c r="L119" s="176" cm="1">
        <f t="array" ref="L119">IFERROR(L96*10^6/INDEX('Transmission Summary'!$M:$M,MATCH(1,('Transmission Summary'!$A:$A=$C119)*('Transmission Summary'!$D:$D=L$104), 0)),"")</f>
        <v>0.42799999978393932</v>
      </c>
      <c r="M119" s="176" t="str" cm="1">
        <f t="array" ref="M119">IFERROR(M96*10^6/INDEX('Transmission Summary'!$M:$M,MATCH(1,('Transmission Summary'!$A:$A=$C119)*('Transmission Summary'!$D:$D=M$104), 0)),"")</f>
        <v/>
      </c>
      <c r="N119" s="176" cm="1">
        <f t="array" ref="N119">IFERROR(N96*10^6/INDEX('Transmission Summary'!$M:$M,MATCH(1,('Transmission Summary'!$A:$A=$C119)*('Transmission Summary'!$D:$D=N$104), 0)),"")</f>
        <v>0.42800000023109547</v>
      </c>
      <c r="O119" s="176" t="str" cm="1">
        <f t="array" ref="O119">IFERROR(O96*10^6/INDEX('Transmission Summary'!$M:$M,MATCH(1,('Transmission Summary'!$A:$A=$C119)*('Transmission Summary'!$D:$D=O$104), 0)),"")</f>
        <v/>
      </c>
      <c r="P119" s="176" cm="1">
        <f t="array" ref="P119">IFERROR(P96*10^6/INDEX('Transmission Summary'!$M:$M,MATCH(1,('Transmission Summary'!$A:$A=$C119)*('Transmission Summary'!$D:$D=P$104), 0)),"")</f>
        <v>0.42799999999238103</v>
      </c>
      <c r="Q119" s="176" t="str" cm="1">
        <f t="array" ref="Q119">IFERROR(Q96*10^6/INDEX('Transmission Summary'!$M:$M,MATCH(1,('Transmission Summary'!$A:$A=$C119)*('Transmission Summary'!$D:$D=Q$104), 0)),"")</f>
        <v/>
      </c>
      <c r="R119" s="176" cm="1">
        <f t="array" ref="R119">IFERROR(R96*10^6/INDEX('Transmission Summary'!$M:$M,MATCH(1,('Transmission Summary'!$A:$A=$C119)*('Transmission Summary'!$D:$D=R$104), 0)),"")</f>
        <v>0.42800000002602451</v>
      </c>
      <c r="S119" s="176" cm="1">
        <f t="array" ref="S119">IFERROR(S96*10^6/INDEX('Transmission Summary'!$M:$M,MATCH(1,('Transmission Summary'!$A:$A=$C119)*('Transmission Summary'!$D:$D=S$104), 0)),"")</f>
        <v>0.42800000009092004</v>
      </c>
      <c r="T119" s="176" t="str" cm="1">
        <f t="array" ref="T119">IFERROR(T96*10^6/INDEX('Transmission Summary'!$M:$M,MATCH(1,('Transmission Summary'!$A:$A=$C119)*('Transmission Summary'!$D:$D=T$104), 0)),"")</f>
        <v/>
      </c>
      <c r="U119" s="176" t="str" cm="1">
        <f t="array" ref="U119">IFERROR(U96*10^6/INDEX('Transmission Summary'!$M:$M,MATCH(1,('Transmission Summary'!$A:$A=$C119)*('Transmission Summary'!$D:$D=U$104), 0)),"")</f>
        <v/>
      </c>
      <c r="V119" s="176" t="str" cm="1">
        <f t="array" ref="V119">IFERROR(V96*10^6/INDEX('Transmission Summary'!$M:$M,MATCH(1,('Transmission Summary'!$A:$A=$C119)*('Transmission Summary'!$D:$D=V$104), 0)),"")</f>
        <v/>
      </c>
      <c r="W119" s="176" cm="1">
        <f t="array" ref="W119">IFERROR(W96*10^6/INDEX('Transmission Summary'!$M:$M,MATCH(1,('Transmission Summary'!$A:$A=$C119)*('Transmission Summary'!$D:$D=W$104), 0)),"")</f>
        <v>0.42800000002516619</v>
      </c>
      <c r="X119" s="176" cm="1">
        <f t="array" ref="X119">IFERROR(X96*10^6/INDEX('Transmission Summary'!$M:$M,MATCH(1,('Transmission Summary'!$A:$A=$C119)*('Transmission Summary'!$D:$D=X$104), 0)),"")</f>
        <v>0.42799999999574739</v>
      </c>
      <c r="Y119" s="176" t="str" cm="1">
        <f t="array" ref="Y119">IFERROR(Y96*10^6/INDEX('Transmission Summary'!$M:$M,MATCH(1,('Transmission Summary'!$A:$A=$C119)*('Transmission Summary'!$D:$D=Y$104), 0)),"")</f>
        <v/>
      </c>
      <c r="Z119" s="176" t="str" cm="1">
        <f t="array" ref="Z119">IFERROR(Z96*10^6/INDEX('Transmission Summary'!$M:$M,MATCH(1,('Transmission Summary'!$A:$A=$C119)*('Transmission Summary'!$D:$D=Z$104), 0)),"")</f>
        <v/>
      </c>
      <c r="AA119" s="176" t="str" cm="1">
        <f t="array" ref="AA119">IFERROR(AA96*10^6/INDEX('Transmission Summary'!$M:$M,MATCH(1,('Transmission Summary'!$A:$A=$C119)*('Transmission Summary'!$D:$D=AA$104), 0)),"")</f>
        <v/>
      </c>
      <c r="AB119" s="176" t="str" cm="1">
        <f t="array" ref="AB119">IFERROR(AB96*10^6/INDEX('Transmission Summary'!$M:$M,MATCH(1,('Transmission Summary'!$A:$A=$C119)*('Transmission Summary'!$D:$D=AB$104), 0)),"")</f>
        <v/>
      </c>
      <c r="AC119" s="176" cm="1">
        <f t="array" ref="AC119">IFERROR(AC96*10^6/INDEX('Transmission Summary'!$M:$M,MATCH(1,('Transmission Summary'!$A:$A=$C119)*('Transmission Summary'!$D:$D=AC$104), 0)),"")</f>
        <v>0.428000000056107</v>
      </c>
    </row>
    <row r="120" spans="2:29">
      <c r="B120" s="73" t="s">
        <v>377</v>
      </c>
      <c r="C120" s="14" t="s">
        <v>1073</v>
      </c>
      <c r="D120" s="176" t="str" cm="1">
        <f t="array" ref="D120">IFERROR(D97*10^6/INDEX('Transmission Summary'!$M:$M,MATCH(1,('Transmission Summary'!$A:$A=$C120)*('Transmission Summary'!$D:$D=D$104), 0)),"")</f>
        <v/>
      </c>
      <c r="E120" s="176" t="str" cm="1">
        <f t="array" ref="E120">IFERROR(E97*10^6/INDEX('Transmission Summary'!$M:$M,MATCH(1,('Transmission Summary'!$A:$A=$C120)*('Transmission Summary'!$D:$D=E$104), 0)),"")</f>
        <v/>
      </c>
      <c r="F120" s="176" t="str" cm="1">
        <f t="array" ref="F120">IFERROR(F97*10^6/INDEX('Transmission Summary'!$M:$M,MATCH(1,('Transmission Summary'!$A:$A=$C120)*('Transmission Summary'!$D:$D=F$104), 0)),"")</f>
        <v/>
      </c>
      <c r="G120" s="176" t="str" cm="1">
        <f t="array" ref="G120">IFERROR(G97*10^6/INDEX('Transmission Summary'!$M:$M,MATCH(1,('Transmission Summary'!$A:$A=$C120)*('Transmission Summary'!$D:$D=G$104), 0)),"")</f>
        <v/>
      </c>
      <c r="H120" s="176" t="str" cm="1">
        <f t="array" ref="H120">IFERROR(H97*10^6/INDEX('Transmission Summary'!$M:$M,MATCH(1,('Transmission Summary'!$A:$A=$C120)*('Transmission Summary'!$D:$D=H$104), 0)),"")</f>
        <v/>
      </c>
      <c r="I120" s="176" t="str" cm="1">
        <f t="array" ref="I120">IFERROR(I97*10^6/INDEX('Transmission Summary'!$M:$M,MATCH(1,('Transmission Summary'!$A:$A=$C120)*('Transmission Summary'!$D:$D=I$104), 0)),"")</f>
        <v/>
      </c>
      <c r="J120" s="176" cm="1">
        <f t="array" ref="J120">IFERROR(J97*10^6/INDEX('Transmission Summary'!$M:$M,MATCH(1,('Transmission Summary'!$A:$A=$C120)*('Transmission Summary'!$D:$D=J$104), 0)),"")</f>
        <v>0.4279999999650515</v>
      </c>
      <c r="K120" s="176" t="str" cm="1">
        <f t="array" ref="K120">IFERROR(K97*10^6/INDEX('Transmission Summary'!$M:$M,MATCH(1,('Transmission Summary'!$A:$A=$C120)*('Transmission Summary'!$D:$D=K$104), 0)),"")</f>
        <v/>
      </c>
      <c r="L120" s="176" cm="1">
        <f t="array" ref="L120">IFERROR(L97*10^6/INDEX('Transmission Summary'!$M:$M,MATCH(1,('Transmission Summary'!$A:$A=$C120)*('Transmission Summary'!$D:$D=L$104), 0)),"")</f>
        <v>0.42799999985993747</v>
      </c>
      <c r="M120" s="176" t="str" cm="1">
        <f t="array" ref="M120">IFERROR(M97*10^6/INDEX('Transmission Summary'!$M:$M,MATCH(1,('Transmission Summary'!$A:$A=$C120)*('Transmission Summary'!$D:$D=M$104), 0)),"")</f>
        <v/>
      </c>
      <c r="N120" s="176" cm="1">
        <f t="array" ref="N120">IFERROR(N97*10^6/INDEX('Transmission Summary'!$M:$M,MATCH(1,('Transmission Summary'!$A:$A=$C120)*('Transmission Summary'!$D:$D=N$104), 0)),"")</f>
        <v>0.42799999992572535</v>
      </c>
      <c r="O120" s="176" t="str" cm="1">
        <f t="array" ref="O120">IFERROR(O97*10^6/INDEX('Transmission Summary'!$M:$M,MATCH(1,('Transmission Summary'!$A:$A=$C120)*('Transmission Summary'!$D:$D=O$104), 0)),"")</f>
        <v/>
      </c>
      <c r="P120" s="176" cm="1">
        <f t="array" ref="P120">IFERROR(P97*10^6/INDEX('Transmission Summary'!$M:$M,MATCH(1,('Transmission Summary'!$A:$A=$C120)*('Transmission Summary'!$D:$D=P$104), 0)),"")</f>
        <v>0.42800000003483735</v>
      </c>
      <c r="Q120" s="176" t="str" cm="1">
        <f t="array" ref="Q120">IFERROR(Q97*10^6/INDEX('Transmission Summary'!$M:$M,MATCH(1,('Transmission Summary'!$A:$A=$C120)*('Transmission Summary'!$D:$D=Q$104), 0)),"")</f>
        <v/>
      </c>
      <c r="R120" s="176" cm="1">
        <f t="array" ref="R120">IFERROR(R97*10^6/INDEX('Transmission Summary'!$M:$M,MATCH(1,('Transmission Summary'!$A:$A=$C120)*('Transmission Summary'!$D:$D=R$104), 0)),"")</f>
        <v>0.42800000015587902</v>
      </c>
      <c r="S120" s="176" cm="1">
        <f t="array" ref="S120">IFERROR(S97*10^6/INDEX('Transmission Summary'!$M:$M,MATCH(1,('Transmission Summary'!$A:$A=$C120)*('Transmission Summary'!$D:$D=S$104), 0)),"")</f>
        <v>0.42800000010440353</v>
      </c>
      <c r="T120" s="176" t="str" cm="1">
        <f t="array" ref="T120">IFERROR(T97*10^6/INDEX('Transmission Summary'!$M:$M,MATCH(1,('Transmission Summary'!$A:$A=$C120)*('Transmission Summary'!$D:$D=T$104), 0)),"")</f>
        <v/>
      </c>
      <c r="U120" s="176" t="str" cm="1">
        <f t="array" ref="U120">IFERROR(U97*10^6/INDEX('Transmission Summary'!$M:$M,MATCH(1,('Transmission Summary'!$A:$A=$C120)*('Transmission Summary'!$D:$D=U$104), 0)),"")</f>
        <v/>
      </c>
      <c r="V120" s="176" t="str" cm="1">
        <f t="array" ref="V120">IFERROR(V97*10^6/INDEX('Transmission Summary'!$M:$M,MATCH(1,('Transmission Summary'!$A:$A=$C120)*('Transmission Summary'!$D:$D=V$104), 0)),"")</f>
        <v/>
      </c>
      <c r="W120" s="176" cm="1">
        <f t="array" ref="W120">IFERROR(W97*10^6/INDEX('Transmission Summary'!$M:$M,MATCH(1,('Transmission Summary'!$A:$A=$C120)*('Transmission Summary'!$D:$D=W$104), 0)),"")</f>
        <v>0.42800000019241585</v>
      </c>
      <c r="X120" s="176" cm="1">
        <f t="array" ref="X120">IFERROR(X97*10^6/INDEX('Transmission Summary'!$M:$M,MATCH(1,('Transmission Summary'!$A:$A=$C120)*('Transmission Summary'!$D:$D=X$104), 0)),"")</f>
        <v>0.42799999989538734</v>
      </c>
      <c r="Y120" s="176" t="str" cm="1">
        <f t="array" ref="Y120">IFERROR(Y97*10^6/INDEX('Transmission Summary'!$M:$M,MATCH(1,('Transmission Summary'!$A:$A=$C120)*('Transmission Summary'!$D:$D=Y$104), 0)),"")</f>
        <v/>
      </c>
      <c r="Z120" s="176" t="str" cm="1">
        <f t="array" ref="Z120">IFERROR(Z97*10^6/INDEX('Transmission Summary'!$M:$M,MATCH(1,('Transmission Summary'!$A:$A=$C120)*('Transmission Summary'!$D:$D=Z$104), 0)),"")</f>
        <v/>
      </c>
      <c r="AA120" s="176" t="str" cm="1">
        <f t="array" ref="AA120">IFERROR(AA97*10^6/INDEX('Transmission Summary'!$M:$M,MATCH(1,('Transmission Summary'!$A:$A=$C120)*('Transmission Summary'!$D:$D=AA$104), 0)),"")</f>
        <v/>
      </c>
      <c r="AB120" s="176" t="str" cm="1">
        <f t="array" ref="AB120">IFERROR(AB97*10^6/INDEX('Transmission Summary'!$M:$M,MATCH(1,('Transmission Summary'!$A:$A=$C120)*('Transmission Summary'!$D:$D=AB$104), 0)),"")</f>
        <v/>
      </c>
      <c r="AC120" s="176" cm="1">
        <f t="array" ref="AC120">IFERROR(AC97*10^6/INDEX('Transmission Summary'!$M:$M,MATCH(1,('Transmission Summary'!$A:$A=$C120)*('Transmission Summary'!$D:$D=AC$104), 0)),"")</f>
        <v>0.42799999985050574</v>
      </c>
    </row>
    <row r="121" spans="2:29">
      <c r="B121" s="73" t="s">
        <v>378</v>
      </c>
      <c r="C121" s="14" t="s">
        <v>1075</v>
      </c>
      <c r="D121" s="176" t="str" cm="1">
        <f t="array" ref="D121">IFERROR(D98*10^6/INDEX('Transmission Summary'!$M:$M,MATCH(1,('Transmission Summary'!$A:$A=$C121)*('Transmission Summary'!$D:$D=D$104), 0)),"")</f>
        <v/>
      </c>
      <c r="E121" s="176" t="str" cm="1">
        <f t="array" ref="E121">IFERROR(E98*10^6/INDEX('Transmission Summary'!$M:$M,MATCH(1,('Transmission Summary'!$A:$A=$C121)*('Transmission Summary'!$D:$D=E$104), 0)),"")</f>
        <v/>
      </c>
      <c r="F121" s="176" t="str" cm="1">
        <f t="array" ref="F121">IFERROR(F98*10^6/INDEX('Transmission Summary'!$M:$M,MATCH(1,('Transmission Summary'!$A:$A=$C121)*('Transmission Summary'!$D:$D=F$104), 0)),"")</f>
        <v/>
      </c>
      <c r="G121" s="176" t="str" cm="1">
        <f t="array" ref="G121">IFERROR(G98*10^6/INDEX('Transmission Summary'!$M:$M,MATCH(1,('Transmission Summary'!$A:$A=$C121)*('Transmission Summary'!$D:$D=G$104), 0)),"")</f>
        <v/>
      </c>
      <c r="H121" s="176" t="str" cm="1">
        <f t="array" ref="H121">IFERROR(H98*10^6/INDEX('Transmission Summary'!$M:$M,MATCH(1,('Transmission Summary'!$A:$A=$C121)*('Transmission Summary'!$D:$D=H$104), 0)),"")</f>
        <v/>
      </c>
      <c r="I121" s="176" t="str" cm="1">
        <f t="array" ref="I121">IFERROR(I98*10^6/INDEX('Transmission Summary'!$M:$M,MATCH(1,('Transmission Summary'!$A:$A=$C121)*('Transmission Summary'!$D:$D=I$104), 0)),"")</f>
        <v/>
      </c>
      <c r="J121" s="176" cm="1">
        <f t="array" ref="J121">IFERROR(J98*10^6/INDEX('Transmission Summary'!$M:$M,MATCH(1,('Transmission Summary'!$A:$A=$C121)*('Transmission Summary'!$D:$D=J$104), 0)),"")</f>
        <v>0.42800000003254363</v>
      </c>
      <c r="K121" s="176" t="str" cm="1">
        <f t="array" ref="K121">IFERROR(K98*10^6/INDEX('Transmission Summary'!$M:$M,MATCH(1,('Transmission Summary'!$A:$A=$C121)*('Transmission Summary'!$D:$D=K$104), 0)),"")</f>
        <v/>
      </c>
      <c r="L121" s="176" cm="1">
        <f t="array" ref="L121">IFERROR(L98*10^6/INDEX('Transmission Summary'!$M:$M,MATCH(1,('Transmission Summary'!$A:$A=$C121)*('Transmission Summary'!$D:$D=L$104), 0)),"")</f>
        <v>0.42800000005911626</v>
      </c>
      <c r="M121" s="176" t="str" cm="1">
        <f t="array" ref="M121">IFERROR(M98*10^6/INDEX('Transmission Summary'!$M:$M,MATCH(1,('Transmission Summary'!$A:$A=$C121)*('Transmission Summary'!$D:$D=M$104), 0)),"")</f>
        <v/>
      </c>
      <c r="N121" s="176" cm="1">
        <f t="array" ref="N121">IFERROR(N98*10^6/INDEX('Transmission Summary'!$M:$M,MATCH(1,('Transmission Summary'!$A:$A=$C121)*('Transmission Summary'!$D:$D=N$104), 0)),"")</f>
        <v>0.42799999998725796</v>
      </c>
      <c r="O121" s="176" t="str" cm="1">
        <f t="array" ref="O121">IFERROR(O98*10^6/INDEX('Transmission Summary'!$M:$M,MATCH(1,('Transmission Summary'!$A:$A=$C121)*('Transmission Summary'!$D:$D=O$104), 0)),"")</f>
        <v/>
      </c>
      <c r="P121" s="176" cm="1">
        <f t="array" ref="P121">IFERROR(P98*10^6/INDEX('Transmission Summary'!$M:$M,MATCH(1,('Transmission Summary'!$A:$A=$C121)*('Transmission Summary'!$D:$D=P$104), 0)),"")</f>
        <v>0.42799999999643062</v>
      </c>
      <c r="Q121" s="176" t="str" cm="1">
        <f t="array" ref="Q121">IFERROR(Q98*10^6/INDEX('Transmission Summary'!$M:$M,MATCH(1,('Transmission Summary'!$A:$A=$C121)*('Transmission Summary'!$D:$D=Q$104), 0)),"")</f>
        <v/>
      </c>
      <c r="R121" s="176" cm="1">
        <f t="array" ref="R121">IFERROR(R98*10^6/INDEX('Transmission Summary'!$M:$M,MATCH(1,('Transmission Summary'!$A:$A=$C121)*('Transmission Summary'!$D:$D=R$104), 0)),"")</f>
        <v>0.42800000001121852</v>
      </c>
      <c r="S121" s="176" cm="1">
        <f t="array" ref="S121">IFERROR(S98*10^6/INDEX('Transmission Summary'!$M:$M,MATCH(1,('Transmission Summary'!$A:$A=$C121)*('Transmission Summary'!$D:$D=S$104), 0)),"")</f>
        <v>0.42799999996935428</v>
      </c>
      <c r="T121" s="176" t="str" cm="1">
        <f t="array" ref="T121">IFERROR(T98*10^6/INDEX('Transmission Summary'!$M:$M,MATCH(1,('Transmission Summary'!$A:$A=$C121)*('Transmission Summary'!$D:$D=T$104), 0)),"")</f>
        <v/>
      </c>
      <c r="U121" s="176" t="str" cm="1">
        <f t="array" ref="U121">IFERROR(U98*10^6/INDEX('Transmission Summary'!$M:$M,MATCH(1,('Transmission Summary'!$A:$A=$C121)*('Transmission Summary'!$D:$D=U$104), 0)),"")</f>
        <v/>
      </c>
      <c r="V121" s="176" t="str" cm="1">
        <f t="array" ref="V121">IFERROR(V98*10^6/INDEX('Transmission Summary'!$M:$M,MATCH(1,('Transmission Summary'!$A:$A=$C121)*('Transmission Summary'!$D:$D=V$104), 0)),"")</f>
        <v/>
      </c>
      <c r="W121" s="176" cm="1">
        <f t="array" ref="W121">IFERROR(W98*10^6/INDEX('Transmission Summary'!$M:$M,MATCH(1,('Transmission Summary'!$A:$A=$C121)*('Transmission Summary'!$D:$D=W$104), 0)),"")</f>
        <v>0.42800000005695704</v>
      </c>
      <c r="X121" s="176" cm="1">
        <f t="array" ref="X121">IFERROR(X98*10^6/INDEX('Transmission Summary'!$M:$M,MATCH(1,('Transmission Summary'!$A:$A=$C121)*('Transmission Summary'!$D:$D=X$104), 0)),"")</f>
        <v>0.42799999996689325</v>
      </c>
      <c r="Y121" s="176" t="str" cm="1">
        <f t="array" ref="Y121">IFERROR(Y98*10^6/INDEX('Transmission Summary'!$M:$M,MATCH(1,('Transmission Summary'!$A:$A=$C121)*('Transmission Summary'!$D:$D=Y$104), 0)),"")</f>
        <v/>
      </c>
      <c r="Z121" s="176" t="str" cm="1">
        <f t="array" ref="Z121">IFERROR(Z98*10^6/INDEX('Transmission Summary'!$M:$M,MATCH(1,('Transmission Summary'!$A:$A=$C121)*('Transmission Summary'!$D:$D=Z$104), 0)),"")</f>
        <v/>
      </c>
      <c r="AA121" s="176" t="str" cm="1">
        <f t="array" ref="AA121">IFERROR(AA98*10^6/INDEX('Transmission Summary'!$M:$M,MATCH(1,('Transmission Summary'!$A:$A=$C121)*('Transmission Summary'!$D:$D=AA$104), 0)),"")</f>
        <v/>
      </c>
      <c r="AB121" s="176" t="str" cm="1">
        <f t="array" ref="AB121">IFERROR(AB98*10^6/INDEX('Transmission Summary'!$M:$M,MATCH(1,('Transmission Summary'!$A:$A=$C121)*('Transmission Summary'!$D:$D=AB$104), 0)),"")</f>
        <v/>
      </c>
      <c r="AC121" s="176" cm="1">
        <f t="array" ref="AC121">IFERROR(AC98*10^6/INDEX('Transmission Summary'!$M:$M,MATCH(1,('Transmission Summary'!$A:$A=$C121)*('Transmission Summary'!$D:$D=AC$104), 0)),"")</f>
        <v>0.42799999987331533</v>
      </c>
    </row>
    <row r="122" spans="2:29">
      <c r="B122" s="44" t="s">
        <v>379</v>
      </c>
      <c r="C122" s="14" t="s">
        <v>1079</v>
      </c>
      <c r="D122" s="176" t="str" cm="1">
        <f t="array" ref="D122">IFERROR(D99*10^6/INDEX('Transmission Summary'!$M:$M,MATCH(1,('Transmission Summary'!$A:$A=$C122)*('Transmission Summary'!$D:$D=D$104), 0)),"")</f>
        <v/>
      </c>
      <c r="E122" s="176" t="str" cm="1">
        <f t="array" ref="E122">IFERROR(E99*10^6/INDEX('Transmission Summary'!$M:$M,MATCH(1,('Transmission Summary'!$A:$A=$C122)*('Transmission Summary'!$D:$D=E$104), 0)),"")</f>
        <v/>
      </c>
      <c r="F122" s="176" t="str" cm="1">
        <f t="array" ref="F122">IFERROR(F99*10^6/INDEX('Transmission Summary'!$M:$M,MATCH(1,('Transmission Summary'!$A:$A=$C122)*('Transmission Summary'!$D:$D=F$104), 0)),"")</f>
        <v/>
      </c>
      <c r="G122" s="176" t="str" cm="1">
        <f t="array" ref="G122">IFERROR(G99*10^6/INDEX('Transmission Summary'!$M:$M,MATCH(1,('Transmission Summary'!$A:$A=$C122)*('Transmission Summary'!$D:$D=G$104), 0)),"")</f>
        <v/>
      </c>
      <c r="H122" s="176" t="str" cm="1">
        <f t="array" ref="H122">IFERROR(H99*10^6/INDEX('Transmission Summary'!$M:$M,MATCH(1,('Transmission Summary'!$A:$A=$C122)*('Transmission Summary'!$D:$D=H$104), 0)),"")</f>
        <v/>
      </c>
      <c r="I122" s="176" t="str" cm="1">
        <f t="array" ref="I122">IFERROR(I99*10^6/INDEX('Transmission Summary'!$M:$M,MATCH(1,('Transmission Summary'!$A:$A=$C122)*('Transmission Summary'!$D:$D=I$104), 0)),"")</f>
        <v/>
      </c>
      <c r="J122" s="176" cm="1">
        <f t="array" ref="J122">IFERROR(J99*10^6/INDEX('Transmission Summary'!$M:$M,MATCH(1,('Transmission Summary'!$A:$A=$C122)*('Transmission Summary'!$D:$D=J$104), 0)),"")</f>
        <v>0.4279999999329952</v>
      </c>
      <c r="K122" s="176" t="str" cm="1">
        <f t="array" ref="K122">IFERROR(K99*10^6/INDEX('Transmission Summary'!$M:$M,MATCH(1,('Transmission Summary'!$A:$A=$C122)*('Transmission Summary'!$D:$D=K$104), 0)),"")</f>
        <v/>
      </c>
      <c r="L122" s="176" cm="1">
        <f t="array" ref="L122">IFERROR(L99*10^6/INDEX('Transmission Summary'!$M:$M,MATCH(1,('Transmission Summary'!$A:$A=$C122)*('Transmission Summary'!$D:$D=L$104), 0)),"")</f>
        <v>0.42800000022595708</v>
      </c>
      <c r="M122" s="176" t="str" cm="1">
        <f t="array" ref="M122">IFERROR(M99*10^6/INDEX('Transmission Summary'!$M:$M,MATCH(1,('Transmission Summary'!$A:$A=$C122)*('Transmission Summary'!$D:$D=M$104), 0)),"")</f>
        <v/>
      </c>
      <c r="N122" s="176" cm="1">
        <f t="array" ref="N122">IFERROR(N99*10^6/INDEX('Transmission Summary'!$M:$M,MATCH(1,('Transmission Summary'!$A:$A=$C122)*('Transmission Summary'!$D:$D=N$104), 0)),"")</f>
        <v>0.42800000007566358</v>
      </c>
      <c r="O122" s="176" t="str" cm="1">
        <f t="array" ref="O122">IFERROR(O99*10^6/INDEX('Transmission Summary'!$M:$M,MATCH(1,('Transmission Summary'!$A:$A=$C122)*('Transmission Summary'!$D:$D=O$104), 0)),"")</f>
        <v/>
      </c>
      <c r="P122" s="176" cm="1">
        <f t="array" ref="P122">IFERROR(P99*10^6/INDEX('Transmission Summary'!$M:$M,MATCH(1,('Transmission Summary'!$A:$A=$C122)*('Transmission Summary'!$D:$D=P$104), 0)),"")</f>
        <v>0.42799999992150284</v>
      </c>
      <c r="Q122" s="176" t="str" cm="1">
        <f t="array" ref="Q122">IFERROR(Q99*10^6/INDEX('Transmission Summary'!$M:$M,MATCH(1,('Transmission Summary'!$A:$A=$C122)*('Transmission Summary'!$D:$D=Q$104), 0)),"")</f>
        <v/>
      </c>
      <c r="R122" s="176" cm="1">
        <f t="array" ref="R122">IFERROR(R99*10^6/INDEX('Transmission Summary'!$M:$M,MATCH(1,('Transmission Summary'!$A:$A=$C122)*('Transmission Summary'!$D:$D=R$104), 0)),"")</f>
        <v>0.42800000020041096</v>
      </c>
      <c r="S122" s="176" cm="1">
        <f t="array" ref="S122">IFERROR(S99*10^6/INDEX('Transmission Summary'!$M:$M,MATCH(1,('Transmission Summary'!$A:$A=$C122)*('Transmission Summary'!$D:$D=S$104), 0)),"")</f>
        <v>0.42799999967360453</v>
      </c>
      <c r="T122" s="176" t="str" cm="1">
        <f t="array" ref="T122">IFERROR(T99*10^6/INDEX('Transmission Summary'!$M:$M,MATCH(1,('Transmission Summary'!$A:$A=$C122)*('Transmission Summary'!$D:$D=T$104), 0)),"")</f>
        <v/>
      </c>
      <c r="U122" s="176" t="str" cm="1">
        <f t="array" ref="U122">IFERROR(U99*10^6/INDEX('Transmission Summary'!$M:$M,MATCH(1,('Transmission Summary'!$A:$A=$C122)*('Transmission Summary'!$D:$D=U$104), 0)),"")</f>
        <v/>
      </c>
      <c r="V122" s="176" t="str" cm="1">
        <f t="array" ref="V122">IFERROR(V99*10^6/INDEX('Transmission Summary'!$M:$M,MATCH(1,('Transmission Summary'!$A:$A=$C122)*('Transmission Summary'!$D:$D=V$104), 0)),"")</f>
        <v/>
      </c>
      <c r="W122" s="176" cm="1">
        <f t="array" ref="W122">IFERROR(W99*10^6/INDEX('Transmission Summary'!$M:$M,MATCH(1,('Transmission Summary'!$A:$A=$C122)*('Transmission Summary'!$D:$D=W$104), 0)),"")</f>
        <v>0.42799999982591502</v>
      </c>
      <c r="X122" s="176" cm="1">
        <f t="array" ref="X122">IFERROR(X99*10^6/INDEX('Transmission Summary'!$M:$M,MATCH(1,('Transmission Summary'!$A:$A=$C122)*('Transmission Summary'!$D:$D=X$104), 0)),"")</f>
        <v>0.42800000006804001</v>
      </c>
      <c r="Y122" s="176" t="str" cm="1">
        <f t="array" ref="Y122">IFERROR(Y99*10^6/INDEX('Transmission Summary'!$M:$M,MATCH(1,('Transmission Summary'!$A:$A=$C122)*('Transmission Summary'!$D:$D=Y$104), 0)),"")</f>
        <v/>
      </c>
      <c r="Z122" s="176" t="str" cm="1">
        <f t="array" ref="Z122">IFERROR(Z99*10^6/INDEX('Transmission Summary'!$M:$M,MATCH(1,('Transmission Summary'!$A:$A=$C122)*('Transmission Summary'!$D:$D=Z$104), 0)),"")</f>
        <v/>
      </c>
      <c r="AA122" s="176" t="str" cm="1">
        <f t="array" ref="AA122">IFERROR(AA99*10^6/INDEX('Transmission Summary'!$M:$M,MATCH(1,('Transmission Summary'!$A:$A=$C122)*('Transmission Summary'!$D:$D=AA$104), 0)),"")</f>
        <v/>
      </c>
      <c r="AB122" s="176" t="str" cm="1">
        <f t="array" ref="AB122">IFERROR(AB99*10^6/INDEX('Transmission Summary'!$M:$M,MATCH(1,('Transmission Summary'!$A:$A=$C122)*('Transmission Summary'!$D:$D=AB$104), 0)),"")</f>
        <v/>
      </c>
      <c r="AC122" s="176" cm="1">
        <f t="array" ref="AC122">IFERROR(AC99*10^6/INDEX('Transmission Summary'!$M:$M,MATCH(1,('Transmission Summary'!$A:$A=$C122)*('Transmission Summary'!$D:$D=AC$104), 0)),"")</f>
        <v>0.42799999918072978</v>
      </c>
    </row>
    <row r="123" spans="2:29" ht="12.95" thickBot="1">
      <c r="B123" s="9" t="s">
        <v>383</v>
      </c>
      <c r="D123" s="133" t="str">
        <f>IFERROR(D101/'Generation &amp; Loads'!D91, "")</f>
        <v/>
      </c>
      <c r="E123" s="133" t="str">
        <f>IFERROR(E101/'Generation &amp; Loads'!E91, "")</f>
        <v/>
      </c>
      <c r="F123" s="133" t="str">
        <f>IFERROR(F101/'Generation &amp; Loads'!F91, "")</f>
        <v/>
      </c>
      <c r="G123" s="133" t="str">
        <f>IFERROR(G101/'Generation &amp; Loads'!G91, "")</f>
        <v/>
      </c>
      <c r="H123" s="133" t="str">
        <f>IFERROR(H101/'Generation &amp; Loads'!H91, "")</f>
        <v/>
      </c>
      <c r="I123" s="133" t="str">
        <f>IFERROR(I101/'Generation &amp; Loads'!I91, "")</f>
        <v/>
      </c>
      <c r="J123" s="133">
        <f>IFERROR(J101/'Generation &amp; Loads'!J91, "")</f>
        <v>0.123641222894534</v>
      </c>
      <c r="K123" s="133" t="str">
        <f>IFERROR(K101/'Generation &amp; Loads'!K91, "")</f>
        <v/>
      </c>
      <c r="L123" s="133">
        <f>IFERROR(L101/'Generation &amp; Loads'!L91, "")</f>
        <v>0.10040313888676057</v>
      </c>
      <c r="M123" s="133" t="str">
        <f>IFERROR(M101/'Generation &amp; Loads'!M91, "")</f>
        <v/>
      </c>
      <c r="N123" s="133">
        <f>IFERROR(N101/'Generation &amp; Loads'!N91, "")</f>
        <v>7.045482799481062E-2</v>
      </c>
      <c r="O123" s="133" t="str">
        <f>IFERROR(O101/'Generation &amp; Loads'!O91, "")</f>
        <v/>
      </c>
      <c r="P123" s="133">
        <f>IFERROR(P101/'Generation &amp; Loads'!P91, "")</f>
        <v>6.0783524380923229E-2</v>
      </c>
      <c r="Q123" s="133" t="str">
        <f>IFERROR(Q101/'Generation &amp; Loads'!Q91, "")</f>
        <v/>
      </c>
      <c r="R123" s="133">
        <f>IFERROR(R101/'Generation &amp; Loads'!R91, "")</f>
        <v>5.2128477020277779E-2</v>
      </c>
      <c r="S123" s="133">
        <f>IFERROR(S101/'Generation &amp; Loads'!S91, "")</f>
        <v>4.8008233222865772E-2</v>
      </c>
      <c r="T123" s="133" t="str">
        <f>IFERROR(T101/'Generation &amp; Loads'!T91, "")</f>
        <v/>
      </c>
      <c r="U123" s="133" t="str">
        <f>IFERROR(U101/'Generation &amp; Loads'!U91, "")</f>
        <v/>
      </c>
      <c r="V123" s="133" t="str">
        <f>IFERROR(V101/'Generation &amp; Loads'!V91, "")</f>
        <v/>
      </c>
      <c r="W123" s="133">
        <f>IFERROR(W101/'Generation &amp; Loads'!W91, "")</f>
        <v>3.718483717312409E-2</v>
      </c>
      <c r="X123" s="133">
        <f>IFERROR(X101/'Generation &amp; Loads'!X91, "")</f>
        <v>3.4999077313777452E-2</v>
      </c>
      <c r="Y123" s="133" t="str">
        <f>IFERROR(Y101/'Generation &amp; Loads'!Y91, "")</f>
        <v/>
      </c>
      <c r="Z123" s="133" t="str">
        <f>IFERROR(Z101/'Generation &amp; Loads'!Z91, "")</f>
        <v/>
      </c>
      <c r="AA123" s="133" t="str">
        <f>IFERROR(AA101/'Generation &amp; Loads'!AA91, "")</f>
        <v/>
      </c>
      <c r="AB123" s="133" t="str">
        <f>IFERROR(AB101/'Generation &amp; Loads'!AB91, "")</f>
        <v/>
      </c>
      <c r="AC123" s="133">
        <f>IFERROR(AC101/'Generation &amp; Loads'!AC91, "")</f>
        <v>1.6972447368726624E-2</v>
      </c>
    </row>
    <row r="124" spans="2:29" ht="12.95" thickTop="1"/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3E3-CD35-4075-A6E6-C21F5C8460E6}">
  <sheetPr codeName="Sheet42">
    <tabColor theme="0" tint="-0.14999847407452621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DDD2-5B05-8144-B9B5-8043DF4B0F3F}">
  <sheetPr codeName="Sheet2">
    <tabColor theme="0" tint="-0.14999847407452621"/>
  </sheetPr>
  <dimension ref="A1:N4539"/>
  <sheetViews>
    <sheetView showGridLines="0" topLeftCell="I259" zoomScaleNormal="100" workbookViewId="0">
      <selection activeCell="L304" sqref="L304"/>
    </sheetView>
  </sheetViews>
  <sheetFormatPr defaultColWidth="11.42578125" defaultRowHeight="12" customHeight="1" outlineLevelCol="1"/>
  <cols>
    <col min="1" max="1" width="19" style="14" hidden="1" customWidth="1" outlineLevel="1"/>
    <col min="2" max="2" width="11.42578125" collapsed="1"/>
    <col min="3" max="3" width="22.140625" bestFit="1" customWidth="1"/>
    <col min="5" max="5" width="29" bestFit="1" customWidth="1"/>
    <col min="7" max="7" width="29" bestFit="1" customWidth="1"/>
    <col min="9" max="9" width="20.85546875" customWidth="1"/>
    <col min="10" max="10" width="31.42578125" bestFit="1" customWidth="1"/>
    <col min="12" max="12" width="57.85546875" bestFit="1" customWidth="1"/>
    <col min="13" max="13" width="21.5703125" bestFit="1" customWidth="1"/>
    <col min="14" max="14" width="42.85546875" bestFit="1" customWidth="1"/>
  </cols>
  <sheetData>
    <row r="1" spans="1:14" s="2" customFormat="1" ht="29.1" thickBot="1">
      <c r="A1" s="134"/>
      <c r="B1" s="2" t="s">
        <v>1277</v>
      </c>
    </row>
    <row r="3" spans="1:14" ht="12" customHeight="1">
      <c r="A3" s="14" t="s">
        <v>1278</v>
      </c>
    </row>
    <row r="4" spans="1:14" ht="12" customHeight="1">
      <c r="A4" s="14" t="s">
        <v>1279</v>
      </c>
    </row>
    <row r="5" spans="1:14" ht="12" customHeight="1">
      <c r="A5" s="14" t="str">
        <f>active_case</f>
        <v>2030_Plans_Flex_Forced_LLT_All_LLT_2035</v>
      </c>
    </row>
    <row r="6" spans="1:14" ht="18.95" thickBot="1">
      <c r="A6" s="14" t="e">
        <f>modeled_year</f>
        <v>#NAME?</v>
      </c>
      <c r="C6" s="6" t="s">
        <v>1280</v>
      </c>
      <c r="E6" s="6" t="s">
        <v>1281</v>
      </c>
      <c r="G6" s="6" t="s">
        <v>1282</v>
      </c>
      <c r="I6" s="6" t="s">
        <v>1283</v>
      </c>
      <c r="J6" s="6"/>
      <c r="L6" s="6" t="s">
        <v>1284</v>
      </c>
      <c r="M6" s="6"/>
      <c r="N6" s="6"/>
    </row>
    <row r="7" spans="1:14" ht="12" customHeight="1">
      <c r="A7" s="14" t="e">
        <f>sample_day</f>
        <v>#NAME?</v>
      </c>
    </row>
    <row r="8" spans="1:14" ht="12.95">
      <c r="C8" s="3" t="s">
        <v>1285</v>
      </c>
      <c r="E8" s="3" t="s">
        <v>1286</v>
      </c>
      <c r="G8" s="3" t="s">
        <v>190</v>
      </c>
      <c r="I8" s="3" t="s">
        <v>1287</v>
      </c>
      <c r="J8" s="3" t="s">
        <v>1288</v>
      </c>
      <c r="L8" s="3" t="s">
        <v>1289</v>
      </c>
      <c r="M8" s="3" t="s">
        <v>1287</v>
      </c>
      <c r="N8" s="3" t="s">
        <v>1288</v>
      </c>
    </row>
    <row r="9" spans="1:14">
      <c r="C9" s="223">
        <f>IF(ISBLANK('Temporal Settings'!A2), "", YEAR('Temporal Settings'!A2))</f>
        <v>2026</v>
      </c>
      <c r="E9" s="5" t="s">
        <v>194</v>
      </c>
      <c r="G9" s="5" t="s">
        <v>21</v>
      </c>
      <c r="I9" s="4" t="s">
        <v>194</v>
      </c>
      <c r="J9" s="5" t="s">
        <v>195</v>
      </c>
      <c r="L9" s="5" t="s">
        <v>1290</v>
      </c>
      <c r="M9" s="4" t="s">
        <v>194</v>
      </c>
      <c r="N9" s="4" t="s">
        <v>196</v>
      </c>
    </row>
    <row r="10" spans="1:14">
      <c r="C10" s="223">
        <f>IF(ISBLANK('Temporal Settings'!A3), "", YEAR('Temporal Settings'!A3))</f>
        <v>2028</v>
      </c>
      <c r="E10" s="5" t="s">
        <v>391</v>
      </c>
      <c r="G10" s="5" t="s">
        <v>24</v>
      </c>
      <c r="I10" s="4" t="s">
        <v>194</v>
      </c>
      <c r="J10" s="5" t="s">
        <v>196</v>
      </c>
      <c r="L10" s="5" t="s">
        <v>1291</v>
      </c>
      <c r="M10" s="4" t="s">
        <v>194</v>
      </c>
      <c r="N10" s="4" t="s">
        <v>197</v>
      </c>
    </row>
    <row r="11" spans="1:14">
      <c r="C11" s="223">
        <f>IF(ISBLANK('Temporal Settings'!A4), "", YEAR('Temporal Settings'!A4))</f>
        <v>2030</v>
      </c>
      <c r="E11" s="5" t="s">
        <v>413</v>
      </c>
      <c r="G11" s="5" t="s">
        <v>1292</v>
      </c>
      <c r="I11" s="4" t="s">
        <v>194</v>
      </c>
      <c r="J11" s="5" t="s">
        <v>197</v>
      </c>
      <c r="L11" s="5" t="s">
        <v>1293</v>
      </c>
      <c r="M11" s="4" t="s">
        <v>194</v>
      </c>
      <c r="N11" s="4" t="s">
        <v>200</v>
      </c>
    </row>
    <row r="12" spans="1:14">
      <c r="C12" s="223">
        <f>IF(ISBLANK('Temporal Settings'!A5), "", YEAR('Temporal Settings'!A5))</f>
        <v>2032</v>
      </c>
      <c r="E12" s="5" t="s">
        <v>1294</v>
      </c>
      <c r="G12" s="5"/>
      <c r="I12" s="4" t="s">
        <v>194</v>
      </c>
      <c r="J12" s="5" t="s">
        <v>82</v>
      </c>
      <c r="L12" s="5" t="s">
        <v>1295</v>
      </c>
      <c r="M12" s="4" t="s">
        <v>194</v>
      </c>
      <c r="N12" s="4" t="s">
        <v>196</v>
      </c>
    </row>
    <row r="13" spans="1:14">
      <c r="C13" s="223">
        <f>IF(ISBLANK('Temporal Settings'!A6), "", YEAR('Temporal Settings'!A6))</f>
        <v>2034</v>
      </c>
      <c r="E13" s="5" t="s">
        <v>1296</v>
      </c>
      <c r="G13" s="5"/>
      <c r="I13" s="4" t="s">
        <v>194</v>
      </c>
      <c r="J13" s="5" t="s">
        <v>198</v>
      </c>
      <c r="L13" s="5" t="s">
        <v>1297</v>
      </c>
      <c r="M13" s="4" t="s">
        <v>194</v>
      </c>
      <c r="N13" s="4" t="s">
        <v>197</v>
      </c>
    </row>
    <row r="14" spans="1:14">
      <c r="C14" s="223">
        <f>IF(ISBLANK('Temporal Settings'!A7), "", YEAR('Temporal Settings'!A7))</f>
        <v>2035</v>
      </c>
      <c r="E14" s="5" t="s">
        <v>1298</v>
      </c>
      <c r="G14" s="5"/>
      <c r="I14" s="4" t="s">
        <v>194</v>
      </c>
      <c r="J14" s="5" t="s">
        <v>199</v>
      </c>
      <c r="L14" s="5" t="s">
        <v>1299</v>
      </c>
      <c r="M14" s="4" t="s">
        <v>194</v>
      </c>
      <c r="N14" s="4" t="s">
        <v>204</v>
      </c>
    </row>
    <row r="15" spans="1:14">
      <c r="C15" s="223">
        <f>IF(ISBLANK('Temporal Settings'!A8), "", YEAR('Temporal Settings'!A8))</f>
        <v>2039</v>
      </c>
      <c r="E15" s="5" t="s">
        <v>1300</v>
      </c>
      <c r="G15" s="5"/>
      <c r="I15" s="4" t="s">
        <v>194</v>
      </c>
      <c r="J15" s="5" t="s">
        <v>200</v>
      </c>
      <c r="L15" s="5" t="s">
        <v>1301</v>
      </c>
      <c r="M15" s="4" t="s">
        <v>194</v>
      </c>
      <c r="N15" s="4" t="s">
        <v>203</v>
      </c>
    </row>
    <row r="16" spans="1:14">
      <c r="C16" s="223">
        <f>IF(ISBLANK('Temporal Settings'!A9), "", YEAR('Temporal Settings'!A9))</f>
        <v>2040</v>
      </c>
      <c r="E16" s="5" t="s">
        <v>1269</v>
      </c>
      <c r="G16" s="5"/>
      <c r="I16" s="4" t="s">
        <v>194</v>
      </c>
      <c r="J16" s="5" t="s">
        <v>201</v>
      </c>
      <c r="L16" s="5" t="s">
        <v>1302</v>
      </c>
      <c r="M16" s="4" t="s">
        <v>194</v>
      </c>
      <c r="N16" s="4" t="s">
        <v>197</v>
      </c>
    </row>
    <row r="17" spans="3:14">
      <c r="C17" s="223">
        <f>IF(ISBLANK('Temporal Settings'!A10), "", YEAR('Temporal Settings'!A10))</f>
        <v>2045</v>
      </c>
      <c r="E17" s="5" t="s">
        <v>1177</v>
      </c>
      <c r="G17" s="5"/>
      <c r="I17" s="4" t="s">
        <v>194</v>
      </c>
      <c r="J17" s="5" t="s">
        <v>202</v>
      </c>
      <c r="L17" s="5" t="s">
        <v>1303</v>
      </c>
      <c r="M17" s="4" t="s">
        <v>194</v>
      </c>
      <c r="N17" s="4" t="s">
        <v>196</v>
      </c>
    </row>
    <row r="18" spans="3:14">
      <c r="C18" s="223" t="str">
        <f>IF(ISBLANK('Temporal Settings'!A11), "", YEAR('Temporal Settings'!A11))</f>
        <v/>
      </c>
      <c r="E18" s="5" t="s">
        <v>387</v>
      </c>
      <c r="G18" s="5"/>
      <c r="I18" s="4" t="s">
        <v>194</v>
      </c>
      <c r="J18" s="5" t="s">
        <v>203</v>
      </c>
      <c r="L18" s="5" t="s">
        <v>1304</v>
      </c>
      <c r="M18" s="4" t="s">
        <v>194</v>
      </c>
      <c r="N18" s="4" t="s">
        <v>196</v>
      </c>
    </row>
    <row r="19" spans="3:14">
      <c r="C19" s="223" t="str">
        <f>IF(ISBLANK('Temporal Settings'!A12), "", YEAR('Temporal Settings'!A12))</f>
        <v/>
      </c>
      <c r="I19" s="4" t="s">
        <v>194</v>
      </c>
      <c r="J19" s="5" t="s">
        <v>204</v>
      </c>
      <c r="L19" s="5" t="s">
        <v>1305</v>
      </c>
      <c r="M19" s="4" t="s">
        <v>194</v>
      </c>
      <c r="N19" s="4" t="s">
        <v>196</v>
      </c>
    </row>
    <row r="20" spans="3:14">
      <c r="C20" s="223" t="str">
        <f>IF(ISBLANK('Temporal Settings'!A13), "", YEAR('Temporal Settings'!A13))</f>
        <v/>
      </c>
      <c r="I20" s="4" t="s">
        <v>194</v>
      </c>
      <c r="J20" s="5" t="s">
        <v>205</v>
      </c>
      <c r="L20" s="5" t="s">
        <v>1306</v>
      </c>
      <c r="M20" s="4" t="s">
        <v>194</v>
      </c>
      <c r="N20" s="4" t="s">
        <v>82</v>
      </c>
    </row>
    <row r="21" spans="3:14">
      <c r="C21" s="223" t="str">
        <f>IF(ISBLANK('Temporal Settings'!A14), "", YEAR('Temporal Settings'!A14))</f>
        <v/>
      </c>
      <c r="I21" s="4" t="s">
        <v>194</v>
      </c>
      <c r="J21" s="5" t="s">
        <v>1307</v>
      </c>
      <c r="L21" s="5" t="s">
        <v>1308</v>
      </c>
      <c r="M21" s="4" t="s">
        <v>194</v>
      </c>
      <c r="N21" s="4" t="s">
        <v>195</v>
      </c>
    </row>
    <row r="22" spans="3:14">
      <c r="C22" s="223" t="str">
        <f>IF(ISBLANK('Temporal Settings'!A15), "", YEAR('Temporal Settings'!A15))</f>
        <v/>
      </c>
      <c r="I22" s="4" t="s">
        <v>194</v>
      </c>
      <c r="J22" s="5" t="s">
        <v>206</v>
      </c>
      <c r="L22" s="5" t="s">
        <v>1309</v>
      </c>
      <c r="M22" s="4" t="s">
        <v>194</v>
      </c>
      <c r="N22" s="4" t="s">
        <v>202</v>
      </c>
    </row>
    <row r="23" spans="3:14">
      <c r="C23" s="223" t="str">
        <f>IF(ISBLANK('Temporal Settings'!A16), "", YEAR('Temporal Settings'!A16))</f>
        <v/>
      </c>
      <c r="I23" s="4" t="s">
        <v>194</v>
      </c>
      <c r="J23" s="5" t="s">
        <v>207</v>
      </c>
      <c r="L23" s="5" t="s">
        <v>1310</v>
      </c>
      <c r="M23" s="4" t="s">
        <v>194</v>
      </c>
      <c r="N23" s="4" t="s">
        <v>201</v>
      </c>
    </row>
    <row r="24" spans="3:14">
      <c r="C24" s="223" t="str">
        <f>IF(ISBLANK('Temporal Settings'!A17), "", YEAR('Temporal Settings'!A17))</f>
        <v/>
      </c>
      <c r="I24" s="4" t="s">
        <v>194</v>
      </c>
      <c r="J24" s="5" t="s">
        <v>95</v>
      </c>
      <c r="L24" s="5" t="s">
        <v>1311</v>
      </c>
      <c r="M24" s="4" t="s">
        <v>194</v>
      </c>
      <c r="N24" s="4" t="s">
        <v>199</v>
      </c>
    </row>
    <row r="25" spans="3:14">
      <c r="C25" s="223" t="str">
        <f>IF(ISBLANK('Temporal Settings'!A18), "", YEAR('Temporal Settings'!A18))</f>
        <v/>
      </c>
      <c r="I25" s="4" t="s">
        <v>194</v>
      </c>
      <c r="J25" s="5" t="s">
        <v>208</v>
      </c>
      <c r="L25" s="5" t="s">
        <v>1312</v>
      </c>
      <c r="M25" s="4" t="s">
        <v>194</v>
      </c>
      <c r="N25" s="4" t="s">
        <v>196</v>
      </c>
    </row>
    <row r="26" spans="3:14">
      <c r="C26" s="223" t="str">
        <f>IF(ISBLANK('Temporal Settings'!A19), "", YEAR('Temporal Settings'!A19))</f>
        <v/>
      </c>
      <c r="I26" s="4" t="s">
        <v>194</v>
      </c>
      <c r="J26" s="5" t="s">
        <v>209</v>
      </c>
      <c r="L26" s="5" t="s">
        <v>1313</v>
      </c>
      <c r="M26" s="4" t="s">
        <v>194</v>
      </c>
      <c r="N26" s="4" t="s">
        <v>196</v>
      </c>
    </row>
    <row r="27" spans="3:14">
      <c r="C27" s="223" t="str">
        <f>IF(ISBLANK('Temporal Settings'!A20), "", YEAR('Temporal Settings'!A20))</f>
        <v/>
      </c>
      <c r="I27" s="4" t="s">
        <v>194</v>
      </c>
      <c r="J27" s="5" t="s">
        <v>306</v>
      </c>
      <c r="L27" s="5" t="s">
        <v>1314</v>
      </c>
      <c r="M27" s="4" t="s">
        <v>194</v>
      </c>
      <c r="N27" s="4" t="s">
        <v>196</v>
      </c>
    </row>
    <row r="28" spans="3:14">
      <c r="C28" s="223" t="str">
        <f>IF(ISBLANK('Temporal Settings'!A21), "", YEAR('Temporal Settings'!A21))</f>
        <v/>
      </c>
      <c r="I28" s="4" t="s">
        <v>194</v>
      </c>
      <c r="J28" s="5" t="s">
        <v>211</v>
      </c>
      <c r="L28" s="5" t="s">
        <v>1315</v>
      </c>
      <c r="M28" s="4" t="s">
        <v>194</v>
      </c>
      <c r="N28" s="4" t="s">
        <v>196</v>
      </c>
    </row>
    <row r="29" spans="3:14">
      <c r="C29" s="223" t="str">
        <f>IF(ISBLANK('Temporal Settings'!A22), "", YEAR('Temporal Settings'!A22))</f>
        <v/>
      </c>
      <c r="I29" s="4" t="s">
        <v>194</v>
      </c>
      <c r="J29" s="5" t="s">
        <v>212</v>
      </c>
      <c r="L29" s="5" t="s">
        <v>1316</v>
      </c>
      <c r="M29" s="4" t="s">
        <v>194</v>
      </c>
      <c r="N29" s="4" t="s">
        <v>196</v>
      </c>
    </row>
    <row r="30" spans="3:14">
      <c r="C30" s="223" t="str">
        <f>IF(ISBLANK('Temporal Settings'!A23), "", YEAR('Temporal Settings'!A23))</f>
        <v/>
      </c>
      <c r="I30" s="4" t="s">
        <v>194</v>
      </c>
      <c r="J30" s="5" t="s">
        <v>210</v>
      </c>
      <c r="L30" s="5" t="s">
        <v>1317</v>
      </c>
      <c r="M30" s="4" t="s">
        <v>194</v>
      </c>
      <c r="N30" s="4" t="s">
        <v>198</v>
      </c>
    </row>
    <row r="31" spans="3:14">
      <c r="C31" s="223" t="str">
        <f>IF(ISBLANK('Temporal Settings'!A24), "", YEAR('Temporal Settings'!A24))</f>
        <v/>
      </c>
      <c r="I31" s="4" t="s">
        <v>194</v>
      </c>
      <c r="J31" s="5" t="s">
        <v>99</v>
      </c>
      <c r="L31" s="5" t="s">
        <v>1318</v>
      </c>
      <c r="M31" s="4" t="s">
        <v>194</v>
      </c>
      <c r="N31" s="4" t="s">
        <v>198</v>
      </c>
    </row>
    <row r="32" spans="3:14">
      <c r="I32" s="4" t="s">
        <v>194</v>
      </c>
      <c r="J32" s="5" t="s">
        <v>1178</v>
      </c>
      <c r="L32" s="5" t="s">
        <v>221</v>
      </c>
      <c r="M32" s="4" t="s">
        <v>194</v>
      </c>
      <c r="N32" s="4" t="s">
        <v>201</v>
      </c>
    </row>
    <row r="33" spans="9:14">
      <c r="I33" s="4" t="s">
        <v>194</v>
      </c>
      <c r="J33" s="5" t="s">
        <v>213</v>
      </c>
      <c r="L33" s="5" t="s">
        <v>222</v>
      </c>
      <c r="M33" s="4" t="s">
        <v>194</v>
      </c>
      <c r="N33" s="4" t="s">
        <v>201</v>
      </c>
    </row>
    <row r="34" spans="9:14">
      <c r="I34" s="4" t="s">
        <v>194</v>
      </c>
      <c r="J34" s="5" t="s">
        <v>1179</v>
      </c>
      <c r="L34" s="5" t="s">
        <v>220</v>
      </c>
      <c r="M34" s="4" t="s">
        <v>194</v>
      </c>
      <c r="N34" s="4" t="s">
        <v>203</v>
      </c>
    </row>
    <row r="35" spans="9:14">
      <c r="I35" s="4" t="s">
        <v>194</v>
      </c>
      <c r="J35" s="5" t="s">
        <v>214</v>
      </c>
      <c r="L35" s="5" t="s">
        <v>223</v>
      </c>
      <c r="M35" s="4" t="s">
        <v>194</v>
      </c>
      <c r="N35" s="4" t="s">
        <v>201</v>
      </c>
    </row>
    <row r="36" spans="9:14">
      <c r="I36" s="4" t="s">
        <v>194</v>
      </c>
      <c r="J36" s="5" t="s">
        <v>215</v>
      </c>
      <c r="L36" s="5" t="s">
        <v>224</v>
      </c>
      <c r="M36" s="4" t="s">
        <v>194</v>
      </c>
      <c r="N36" s="4" t="s">
        <v>201</v>
      </c>
    </row>
    <row r="37" spans="9:14">
      <c r="I37" s="4" t="s">
        <v>194</v>
      </c>
      <c r="J37" s="5" t="s">
        <v>216</v>
      </c>
      <c r="L37" s="5" t="s">
        <v>225</v>
      </c>
      <c r="M37" s="4" t="s">
        <v>194</v>
      </c>
      <c r="N37" s="4" t="s">
        <v>201</v>
      </c>
    </row>
    <row r="38" spans="9:14">
      <c r="I38" s="4" t="s">
        <v>391</v>
      </c>
      <c r="J38" s="5" t="s">
        <v>211</v>
      </c>
      <c r="L38" s="5" t="s">
        <v>226</v>
      </c>
      <c r="M38" s="4" t="s">
        <v>194</v>
      </c>
      <c r="N38" s="4" t="s">
        <v>201</v>
      </c>
    </row>
    <row r="39" spans="9:14">
      <c r="I39" s="4" t="s">
        <v>391</v>
      </c>
      <c r="J39" s="5" t="s">
        <v>212</v>
      </c>
      <c r="L39" s="5" t="s">
        <v>227</v>
      </c>
      <c r="M39" s="4" t="s">
        <v>194</v>
      </c>
      <c r="N39" s="4" t="s">
        <v>201</v>
      </c>
    </row>
    <row r="40" spans="9:14">
      <c r="I40" s="4" t="s">
        <v>391</v>
      </c>
      <c r="J40" s="5" t="s">
        <v>210</v>
      </c>
      <c r="L40" s="5" t="s">
        <v>1290</v>
      </c>
      <c r="M40" s="4" t="s">
        <v>194</v>
      </c>
      <c r="N40" s="4" t="s">
        <v>216</v>
      </c>
    </row>
    <row r="41" spans="9:14">
      <c r="I41" s="4" t="s">
        <v>391</v>
      </c>
      <c r="J41" s="5" t="s">
        <v>394</v>
      </c>
      <c r="L41" s="5" t="s">
        <v>1291</v>
      </c>
      <c r="M41" s="4" t="s">
        <v>194</v>
      </c>
      <c r="N41" s="4" t="s">
        <v>216</v>
      </c>
    </row>
    <row r="42" spans="9:14">
      <c r="I42" s="4" t="s">
        <v>391</v>
      </c>
      <c r="J42" s="5" t="s">
        <v>393</v>
      </c>
      <c r="L42" s="5" t="s">
        <v>1295</v>
      </c>
      <c r="M42" s="4" t="s">
        <v>194</v>
      </c>
      <c r="N42" s="4" t="s">
        <v>216</v>
      </c>
    </row>
    <row r="43" spans="9:14">
      <c r="I43" s="4" t="s">
        <v>391</v>
      </c>
      <c r="J43" s="5" t="s">
        <v>395</v>
      </c>
      <c r="L43" s="5" t="s">
        <v>1297</v>
      </c>
      <c r="M43" s="4" t="s">
        <v>194</v>
      </c>
      <c r="N43" s="4" t="s">
        <v>216</v>
      </c>
    </row>
    <row r="44" spans="9:14">
      <c r="I44" s="4" t="s">
        <v>391</v>
      </c>
      <c r="J44" s="5" t="s">
        <v>396</v>
      </c>
      <c r="L44" s="5" t="s">
        <v>1303</v>
      </c>
      <c r="M44" s="4" t="s">
        <v>194</v>
      </c>
      <c r="N44" s="4" t="s">
        <v>216</v>
      </c>
    </row>
    <row r="45" spans="9:14">
      <c r="I45" s="4" t="s">
        <v>391</v>
      </c>
      <c r="J45" s="5" t="s">
        <v>397</v>
      </c>
      <c r="L45" s="5" t="s">
        <v>1304</v>
      </c>
      <c r="M45" s="4" t="s">
        <v>194</v>
      </c>
      <c r="N45" s="4" t="s">
        <v>216</v>
      </c>
    </row>
    <row r="46" spans="9:14">
      <c r="I46" s="4" t="s">
        <v>413</v>
      </c>
      <c r="J46" s="5" t="s">
        <v>356</v>
      </c>
      <c r="L46" s="5" t="s">
        <v>1305</v>
      </c>
      <c r="M46" s="4" t="s">
        <v>194</v>
      </c>
      <c r="N46" s="4" t="s">
        <v>216</v>
      </c>
    </row>
    <row r="47" spans="9:14">
      <c r="I47" s="4" t="s">
        <v>413</v>
      </c>
      <c r="J47" s="5" t="s">
        <v>357</v>
      </c>
      <c r="L47" s="5" t="s">
        <v>1312</v>
      </c>
      <c r="M47" s="4" t="s">
        <v>194</v>
      </c>
      <c r="N47" s="4" t="s">
        <v>216</v>
      </c>
    </row>
    <row r="48" spans="9:14">
      <c r="I48" s="4" t="s">
        <v>413</v>
      </c>
      <c r="J48" s="5" t="s">
        <v>358</v>
      </c>
      <c r="L48" s="5" t="s">
        <v>1313</v>
      </c>
      <c r="M48" s="4" t="s">
        <v>194</v>
      </c>
      <c r="N48" s="4" t="s">
        <v>216</v>
      </c>
    </row>
    <row r="49" spans="9:14">
      <c r="I49" s="4" t="s">
        <v>413</v>
      </c>
      <c r="J49" s="5" t="s">
        <v>359</v>
      </c>
      <c r="L49" s="5" t="s">
        <v>1314</v>
      </c>
      <c r="M49" s="4" t="s">
        <v>194</v>
      </c>
      <c r="N49" s="4" t="s">
        <v>216</v>
      </c>
    </row>
    <row r="50" spans="9:14">
      <c r="I50" s="4" t="s">
        <v>413</v>
      </c>
      <c r="J50" s="5" t="s">
        <v>360</v>
      </c>
      <c r="L50" s="5" t="s">
        <v>1315</v>
      </c>
      <c r="M50" s="4" t="s">
        <v>194</v>
      </c>
      <c r="N50" s="4" t="s">
        <v>216</v>
      </c>
    </row>
    <row r="51" spans="9:14">
      <c r="I51" s="4" t="s">
        <v>413</v>
      </c>
      <c r="J51" s="5" t="s">
        <v>297</v>
      </c>
      <c r="L51" s="5" t="s">
        <v>1316</v>
      </c>
      <c r="M51" s="4" t="s">
        <v>194</v>
      </c>
      <c r="N51" s="4" t="s">
        <v>216</v>
      </c>
    </row>
    <row r="52" spans="9:14">
      <c r="I52" s="4" t="s">
        <v>413</v>
      </c>
      <c r="J52" s="5" t="s">
        <v>298</v>
      </c>
      <c r="L52" s="5" t="s">
        <v>1319</v>
      </c>
      <c r="M52" s="4" t="s">
        <v>194</v>
      </c>
      <c r="N52" s="4" t="s">
        <v>204</v>
      </c>
    </row>
    <row r="53" spans="9:14">
      <c r="I53" s="4" t="s">
        <v>413</v>
      </c>
      <c r="J53" s="5" t="s">
        <v>299</v>
      </c>
      <c r="L53" s="5" t="s">
        <v>1320</v>
      </c>
      <c r="M53" s="4" t="s">
        <v>194</v>
      </c>
      <c r="N53" s="4" t="s">
        <v>203</v>
      </c>
    </row>
    <row r="54" spans="9:14">
      <c r="I54" s="4" t="s">
        <v>413</v>
      </c>
      <c r="J54" s="5" t="s">
        <v>82</v>
      </c>
      <c r="L54" s="5" t="s">
        <v>1321</v>
      </c>
      <c r="M54" s="4" t="s">
        <v>194</v>
      </c>
      <c r="N54" s="4" t="s">
        <v>196</v>
      </c>
    </row>
    <row r="55" spans="9:14">
      <c r="I55" s="4" t="s">
        <v>413</v>
      </c>
      <c r="J55" s="5" t="s">
        <v>300</v>
      </c>
      <c r="L55" s="5" t="s">
        <v>1322</v>
      </c>
      <c r="M55" s="4" t="s">
        <v>194</v>
      </c>
      <c r="N55" s="4" t="s">
        <v>196</v>
      </c>
    </row>
    <row r="56" spans="9:14">
      <c r="I56" s="4" t="s">
        <v>413</v>
      </c>
      <c r="J56" s="5" t="s">
        <v>301</v>
      </c>
      <c r="L56" s="5" t="s">
        <v>1323</v>
      </c>
      <c r="M56" s="4" t="s">
        <v>194</v>
      </c>
      <c r="N56" s="4" t="s">
        <v>201</v>
      </c>
    </row>
    <row r="57" spans="9:14">
      <c r="I57" s="4" t="s">
        <v>413</v>
      </c>
      <c r="J57" s="5" t="s">
        <v>302</v>
      </c>
      <c r="L57" s="5" t="s">
        <v>1324</v>
      </c>
      <c r="M57" s="4" t="s">
        <v>194</v>
      </c>
      <c r="N57" s="4" t="s">
        <v>196</v>
      </c>
    </row>
    <row r="58" spans="9:14">
      <c r="I58" s="4" t="s">
        <v>413</v>
      </c>
      <c r="J58" s="5" t="s">
        <v>361</v>
      </c>
      <c r="L58" s="5" t="s">
        <v>1325</v>
      </c>
      <c r="M58" s="4" t="s">
        <v>194</v>
      </c>
      <c r="N58" s="4" t="s">
        <v>196</v>
      </c>
    </row>
    <row r="59" spans="9:14">
      <c r="I59" s="4" t="s">
        <v>413</v>
      </c>
      <c r="J59" s="5" t="s">
        <v>1115</v>
      </c>
      <c r="L59" s="5" t="s">
        <v>1326</v>
      </c>
      <c r="M59" s="4" t="s">
        <v>194</v>
      </c>
      <c r="N59" s="4" t="s">
        <v>196</v>
      </c>
    </row>
    <row r="60" spans="9:14">
      <c r="I60" s="4" t="s">
        <v>413</v>
      </c>
      <c r="J60" s="5" t="s">
        <v>1112</v>
      </c>
      <c r="L60" s="5" t="s">
        <v>1327</v>
      </c>
      <c r="M60" s="4" t="s">
        <v>194</v>
      </c>
      <c r="N60" s="4" t="s">
        <v>204</v>
      </c>
    </row>
    <row r="61" spans="9:14">
      <c r="I61" s="4" t="s">
        <v>1294</v>
      </c>
      <c r="J61" s="5" t="s">
        <v>208</v>
      </c>
      <c r="L61" s="5" t="s">
        <v>1328</v>
      </c>
      <c r="M61" s="4" t="s">
        <v>194</v>
      </c>
      <c r="N61" s="4" t="s">
        <v>203</v>
      </c>
    </row>
    <row r="62" spans="9:14">
      <c r="I62" s="4" t="s">
        <v>1294</v>
      </c>
      <c r="J62" s="5" t="s">
        <v>206</v>
      </c>
      <c r="L62" s="5" t="s">
        <v>1329</v>
      </c>
      <c r="M62" s="4" t="s">
        <v>194</v>
      </c>
      <c r="N62" s="4" t="s">
        <v>196</v>
      </c>
    </row>
    <row r="63" spans="9:14">
      <c r="I63" s="4" t="s">
        <v>1294</v>
      </c>
      <c r="J63" s="5" t="s">
        <v>1216</v>
      </c>
      <c r="L63" s="5" t="s">
        <v>1330</v>
      </c>
      <c r="M63" s="4" t="s">
        <v>194</v>
      </c>
      <c r="N63" s="4" t="s">
        <v>196</v>
      </c>
    </row>
    <row r="64" spans="9:14">
      <c r="I64" s="4" t="s">
        <v>1294</v>
      </c>
      <c r="J64" s="5" t="s">
        <v>1217</v>
      </c>
      <c r="L64" s="5" t="s">
        <v>1331</v>
      </c>
      <c r="M64" s="4" t="s">
        <v>194</v>
      </c>
      <c r="N64" s="4" t="s">
        <v>201</v>
      </c>
    </row>
    <row r="65" spans="9:14">
      <c r="I65" s="4" t="s">
        <v>1294</v>
      </c>
      <c r="J65" s="5" t="s">
        <v>95</v>
      </c>
      <c r="L65" s="5" t="s">
        <v>1332</v>
      </c>
      <c r="M65" s="4" t="s">
        <v>194</v>
      </c>
      <c r="N65" s="4" t="s">
        <v>196</v>
      </c>
    </row>
    <row r="66" spans="9:14">
      <c r="I66" s="4" t="s">
        <v>1294</v>
      </c>
      <c r="J66" s="5" t="s">
        <v>1218</v>
      </c>
      <c r="L66" s="5" t="s">
        <v>1333</v>
      </c>
      <c r="M66" s="4" t="s">
        <v>194</v>
      </c>
      <c r="N66" s="4" t="s">
        <v>196</v>
      </c>
    </row>
    <row r="67" spans="9:14">
      <c r="I67" s="4" t="s">
        <v>1294</v>
      </c>
      <c r="J67" s="5" t="s">
        <v>1219</v>
      </c>
      <c r="L67" s="5" t="s">
        <v>1334</v>
      </c>
      <c r="M67" s="4" t="s">
        <v>194</v>
      </c>
      <c r="N67" s="4" t="s">
        <v>196</v>
      </c>
    </row>
    <row r="68" spans="9:14">
      <c r="I68" s="4" t="s">
        <v>1294</v>
      </c>
      <c r="J68" s="5" t="s">
        <v>99</v>
      </c>
      <c r="L68" s="5" t="s">
        <v>1335</v>
      </c>
      <c r="M68" s="4" t="s">
        <v>194</v>
      </c>
      <c r="N68" s="4" t="s">
        <v>204</v>
      </c>
    </row>
    <row r="69" spans="9:14">
      <c r="I69" s="4" t="s">
        <v>1294</v>
      </c>
      <c r="J69" s="5" t="s">
        <v>64</v>
      </c>
      <c r="L69" s="5" t="s">
        <v>1336</v>
      </c>
      <c r="M69" s="4" t="s">
        <v>194</v>
      </c>
      <c r="N69" s="4" t="s">
        <v>203</v>
      </c>
    </row>
    <row r="70" spans="9:14">
      <c r="I70" s="4" t="s">
        <v>1294</v>
      </c>
      <c r="J70" s="5" t="s">
        <v>201</v>
      </c>
      <c r="L70" s="5" t="s">
        <v>1337</v>
      </c>
      <c r="M70" s="4" t="s">
        <v>194</v>
      </c>
      <c r="N70" s="4" t="s">
        <v>196</v>
      </c>
    </row>
    <row r="71" spans="9:14">
      <c r="I71" s="4" t="s">
        <v>1294</v>
      </c>
      <c r="J71" s="5" t="s">
        <v>203</v>
      </c>
      <c r="L71" s="5" t="s">
        <v>1338</v>
      </c>
      <c r="M71" s="4" t="s">
        <v>194</v>
      </c>
      <c r="N71" s="4" t="s">
        <v>196</v>
      </c>
    </row>
    <row r="72" spans="9:14">
      <c r="I72" s="4" t="s">
        <v>1294</v>
      </c>
      <c r="J72" s="5" t="s">
        <v>214</v>
      </c>
      <c r="L72" s="5" t="s">
        <v>1339</v>
      </c>
      <c r="M72" s="4" t="s">
        <v>194</v>
      </c>
      <c r="N72" s="4" t="s">
        <v>82</v>
      </c>
    </row>
    <row r="73" spans="9:14">
      <c r="I73" s="4" t="s">
        <v>1296</v>
      </c>
      <c r="J73" s="5" t="s">
        <v>201</v>
      </c>
      <c r="L73" s="5" t="s">
        <v>1340</v>
      </c>
      <c r="M73" s="4" t="s">
        <v>194</v>
      </c>
      <c r="N73" s="4" t="s">
        <v>195</v>
      </c>
    </row>
    <row r="74" spans="9:14">
      <c r="I74" s="4" t="s">
        <v>1296</v>
      </c>
      <c r="J74" s="5" t="s">
        <v>203</v>
      </c>
      <c r="L74" s="5" t="s">
        <v>1341</v>
      </c>
      <c r="M74" s="4" t="s">
        <v>194</v>
      </c>
      <c r="N74" s="4" t="s">
        <v>201</v>
      </c>
    </row>
    <row r="75" spans="9:14">
      <c r="I75" s="4" t="s">
        <v>1296</v>
      </c>
      <c r="J75" s="5" t="s">
        <v>206</v>
      </c>
      <c r="L75" s="5" t="s">
        <v>1342</v>
      </c>
      <c r="M75" s="4" t="s">
        <v>194</v>
      </c>
      <c r="N75" s="4" t="s">
        <v>199</v>
      </c>
    </row>
    <row r="76" spans="9:14">
      <c r="I76" s="4" t="s">
        <v>1296</v>
      </c>
      <c r="J76" s="5" t="s">
        <v>207</v>
      </c>
      <c r="L76" s="5" t="s">
        <v>1343</v>
      </c>
      <c r="M76" s="4" t="s">
        <v>194</v>
      </c>
      <c r="N76" s="4" t="s">
        <v>196</v>
      </c>
    </row>
    <row r="77" spans="9:14">
      <c r="I77" s="4" t="s">
        <v>1296</v>
      </c>
      <c r="J77" s="5" t="s">
        <v>208</v>
      </c>
      <c r="L77" s="5" t="s">
        <v>1344</v>
      </c>
      <c r="M77" s="4" t="s">
        <v>194</v>
      </c>
      <c r="N77" s="4" t="s">
        <v>196</v>
      </c>
    </row>
    <row r="78" spans="9:14">
      <c r="I78" s="4" t="s">
        <v>1296</v>
      </c>
      <c r="J78" s="5" t="s">
        <v>211</v>
      </c>
      <c r="L78" s="5" t="s">
        <v>1345</v>
      </c>
      <c r="M78" s="4" t="s">
        <v>194</v>
      </c>
      <c r="N78" s="4" t="s">
        <v>196</v>
      </c>
    </row>
    <row r="79" spans="9:14">
      <c r="I79" s="4" t="s">
        <v>1296</v>
      </c>
      <c r="J79" s="5" t="s">
        <v>212</v>
      </c>
      <c r="L79" s="5" t="s">
        <v>1346</v>
      </c>
      <c r="M79" s="4" t="s">
        <v>194</v>
      </c>
      <c r="N79" s="4" t="s">
        <v>204</v>
      </c>
    </row>
    <row r="80" spans="9:14">
      <c r="I80" s="4" t="s">
        <v>1296</v>
      </c>
      <c r="J80" s="5" t="s">
        <v>99</v>
      </c>
      <c r="L80" s="5" t="s">
        <v>1347</v>
      </c>
      <c r="M80" s="4" t="s">
        <v>194</v>
      </c>
      <c r="N80" s="4" t="s">
        <v>203</v>
      </c>
    </row>
    <row r="81" spans="9:14">
      <c r="I81" s="4" t="s">
        <v>1296</v>
      </c>
      <c r="J81" s="5" t="s">
        <v>214</v>
      </c>
      <c r="L81" s="5" t="s">
        <v>1348</v>
      </c>
      <c r="M81" s="4" t="s">
        <v>194</v>
      </c>
      <c r="N81" s="4" t="s">
        <v>196</v>
      </c>
    </row>
    <row r="82" spans="9:14">
      <c r="I82" s="4" t="s">
        <v>1296</v>
      </c>
      <c r="J82" s="5" t="s">
        <v>215</v>
      </c>
      <c r="L82" s="5" t="s">
        <v>1349</v>
      </c>
      <c r="M82" s="4" t="s">
        <v>194</v>
      </c>
      <c r="N82" s="4" t="s">
        <v>196</v>
      </c>
    </row>
    <row r="83" spans="9:14">
      <c r="I83" s="4" t="s">
        <v>1296</v>
      </c>
      <c r="J83" s="5" t="s">
        <v>88</v>
      </c>
      <c r="L83" s="5" t="s">
        <v>1350</v>
      </c>
      <c r="M83" s="4" t="s">
        <v>194</v>
      </c>
      <c r="N83" s="4" t="s">
        <v>82</v>
      </c>
    </row>
    <row r="84" spans="9:14">
      <c r="I84" s="4" t="s">
        <v>1296</v>
      </c>
      <c r="J84" s="5" t="s">
        <v>1351</v>
      </c>
      <c r="L84" s="5" t="s">
        <v>1352</v>
      </c>
      <c r="M84" s="4" t="s">
        <v>194</v>
      </c>
      <c r="N84" s="4" t="s">
        <v>195</v>
      </c>
    </row>
    <row r="85" spans="9:14">
      <c r="I85" s="4" t="s">
        <v>1296</v>
      </c>
      <c r="J85" s="5" t="s">
        <v>1353</v>
      </c>
      <c r="L85" s="5" t="s">
        <v>1354</v>
      </c>
      <c r="M85" s="4" t="s">
        <v>194</v>
      </c>
      <c r="N85" s="4" t="s">
        <v>201</v>
      </c>
    </row>
    <row r="86" spans="9:14">
      <c r="I86" s="4" t="s">
        <v>1296</v>
      </c>
      <c r="J86" s="5" t="s">
        <v>1355</v>
      </c>
      <c r="L86" s="5" t="s">
        <v>1356</v>
      </c>
      <c r="M86" s="4" t="s">
        <v>194</v>
      </c>
      <c r="N86" s="4" t="s">
        <v>199</v>
      </c>
    </row>
    <row r="87" spans="9:14">
      <c r="I87" s="4" t="s">
        <v>1298</v>
      </c>
      <c r="J87" s="5" t="s">
        <v>53</v>
      </c>
      <c r="L87" s="5" t="s">
        <v>1357</v>
      </c>
      <c r="M87" s="4" t="s">
        <v>194</v>
      </c>
      <c r="N87" s="4" t="s">
        <v>196</v>
      </c>
    </row>
    <row r="88" spans="9:14">
      <c r="I88" s="4" t="s">
        <v>1298</v>
      </c>
      <c r="J88" s="5" t="s">
        <v>1254</v>
      </c>
      <c r="L88" s="5" t="s">
        <v>1358</v>
      </c>
      <c r="M88" s="4" t="s">
        <v>194</v>
      </c>
      <c r="N88" s="4" t="s">
        <v>196</v>
      </c>
    </row>
    <row r="89" spans="9:14">
      <c r="I89" s="4" t="s">
        <v>1300</v>
      </c>
      <c r="J89" s="5" t="s">
        <v>368</v>
      </c>
      <c r="L89" s="5" t="s">
        <v>1359</v>
      </c>
      <c r="M89" s="4" t="s">
        <v>194</v>
      </c>
      <c r="N89" s="4" t="s">
        <v>196</v>
      </c>
    </row>
    <row r="90" spans="9:14">
      <c r="I90" s="4" t="s">
        <v>1177</v>
      </c>
      <c r="J90" s="5" t="s">
        <v>1184</v>
      </c>
      <c r="L90" s="5" t="s">
        <v>1360</v>
      </c>
      <c r="M90" s="4" t="s">
        <v>194</v>
      </c>
      <c r="N90" s="4" t="s">
        <v>204</v>
      </c>
    </row>
    <row r="91" spans="9:14">
      <c r="I91" s="4" t="s">
        <v>1177</v>
      </c>
      <c r="J91" s="5" t="s">
        <v>1180</v>
      </c>
      <c r="L91" s="5" t="s">
        <v>1361</v>
      </c>
      <c r="M91" s="4" t="s">
        <v>194</v>
      </c>
      <c r="N91" s="4" t="s">
        <v>203</v>
      </c>
    </row>
    <row r="92" spans="9:14">
      <c r="I92" s="4" t="s">
        <v>1177</v>
      </c>
      <c r="J92" s="5" t="s">
        <v>1181</v>
      </c>
      <c r="L92" s="5" t="s">
        <v>1362</v>
      </c>
      <c r="M92" s="4" t="s">
        <v>194</v>
      </c>
      <c r="N92" s="4" t="s">
        <v>196</v>
      </c>
    </row>
    <row r="93" spans="9:14">
      <c r="I93" s="4" t="s">
        <v>1177</v>
      </c>
      <c r="J93" s="5" t="s">
        <v>1182</v>
      </c>
      <c r="L93" s="5" t="s">
        <v>1363</v>
      </c>
      <c r="M93" s="4" t="s">
        <v>194</v>
      </c>
      <c r="N93" s="4" t="s">
        <v>196</v>
      </c>
    </row>
    <row r="94" spans="9:14">
      <c r="I94" s="4"/>
      <c r="J94" s="5"/>
      <c r="L94" s="5" t="s">
        <v>1364</v>
      </c>
      <c r="M94" s="4" t="s">
        <v>194</v>
      </c>
      <c r="N94" s="4" t="s">
        <v>82</v>
      </c>
    </row>
    <row r="95" spans="9:14">
      <c r="I95" s="4"/>
      <c r="J95" s="5"/>
      <c r="L95" s="5" t="s">
        <v>1365</v>
      </c>
      <c r="M95" s="4" t="s">
        <v>194</v>
      </c>
      <c r="N95" s="4" t="s">
        <v>195</v>
      </c>
    </row>
    <row r="96" spans="9:14">
      <c r="I96" s="4"/>
      <c r="J96" s="5"/>
      <c r="L96" s="5" t="s">
        <v>1366</v>
      </c>
      <c r="M96" s="4" t="s">
        <v>194</v>
      </c>
      <c r="N96" s="4" t="s">
        <v>201</v>
      </c>
    </row>
    <row r="97" spans="9:14">
      <c r="I97" s="4"/>
      <c r="J97" s="5"/>
      <c r="L97" s="5" t="s">
        <v>1367</v>
      </c>
      <c r="M97" s="4" t="s">
        <v>194</v>
      </c>
      <c r="N97" s="4" t="s">
        <v>199</v>
      </c>
    </row>
    <row r="98" spans="9:14">
      <c r="I98" s="4"/>
      <c r="J98" s="5"/>
      <c r="L98" s="5" t="s">
        <v>1368</v>
      </c>
      <c r="M98" s="4" t="s">
        <v>194</v>
      </c>
      <c r="N98" s="4" t="s">
        <v>196</v>
      </c>
    </row>
    <row r="99" spans="9:14">
      <c r="I99" s="4"/>
      <c r="J99" s="5"/>
      <c r="L99" s="5" t="s">
        <v>1369</v>
      </c>
      <c r="M99" s="4" t="s">
        <v>194</v>
      </c>
      <c r="N99" s="4" t="s">
        <v>196</v>
      </c>
    </row>
    <row r="100" spans="9:14">
      <c r="I100" s="4"/>
      <c r="J100" s="5"/>
      <c r="L100" s="5" t="s">
        <v>1370</v>
      </c>
      <c r="M100" s="4" t="s">
        <v>194</v>
      </c>
      <c r="N100" s="4" t="s">
        <v>196</v>
      </c>
    </row>
    <row r="101" spans="9:14">
      <c r="I101" s="4"/>
      <c r="J101" s="5"/>
      <c r="L101" s="5" t="s">
        <v>1371</v>
      </c>
      <c r="M101" s="4" t="s">
        <v>194</v>
      </c>
      <c r="N101" s="4" t="s">
        <v>196</v>
      </c>
    </row>
    <row r="102" spans="9:14">
      <c r="I102" s="4"/>
      <c r="J102" s="5"/>
      <c r="L102" s="5" t="s">
        <v>228</v>
      </c>
      <c r="M102" s="4" t="s">
        <v>194</v>
      </c>
      <c r="N102" s="4" t="s">
        <v>208</v>
      </c>
    </row>
    <row r="103" spans="9:14">
      <c r="I103" s="4"/>
      <c r="J103" s="5"/>
      <c r="L103" s="5" t="s">
        <v>238</v>
      </c>
      <c r="M103" s="4" t="s">
        <v>194</v>
      </c>
      <c r="N103" s="4" t="s">
        <v>206</v>
      </c>
    </row>
    <row r="104" spans="9:14">
      <c r="I104" s="4"/>
      <c r="J104" s="5"/>
      <c r="L104" s="5" t="s">
        <v>1372</v>
      </c>
      <c r="M104" s="4" t="s">
        <v>194</v>
      </c>
      <c r="N104" s="4" t="s">
        <v>208</v>
      </c>
    </row>
    <row r="105" spans="9:14">
      <c r="L105" s="5" t="s">
        <v>1373</v>
      </c>
      <c r="M105" s="4" t="s">
        <v>194</v>
      </c>
      <c r="N105" s="4" t="s">
        <v>206</v>
      </c>
    </row>
    <row r="106" spans="9:14">
      <c r="L106" s="5" t="s">
        <v>249</v>
      </c>
      <c r="M106" s="4" t="s">
        <v>194</v>
      </c>
      <c r="N106" s="4" t="s">
        <v>95</v>
      </c>
    </row>
    <row r="107" spans="9:14">
      <c r="L107" s="5" t="s">
        <v>239</v>
      </c>
      <c r="M107" s="4" t="s">
        <v>194</v>
      </c>
      <c r="N107" s="4" t="s">
        <v>206</v>
      </c>
    </row>
    <row r="108" spans="9:14">
      <c r="L108" s="5" t="s">
        <v>250</v>
      </c>
      <c r="M108" s="4" t="s">
        <v>194</v>
      </c>
      <c r="N108" s="4" t="s">
        <v>95</v>
      </c>
    </row>
    <row r="109" spans="9:14">
      <c r="L109" s="5" t="s">
        <v>229</v>
      </c>
      <c r="M109" s="4" t="s">
        <v>194</v>
      </c>
      <c r="N109" s="4" t="s">
        <v>208</v>
      </c>
    </row>
    <row r="110" spans="9:14">
      <c r="L110" s="5" t="s">
        <v>230</v>
      </c>
      <c r="M110" s="4" t="s">
        <v>194</v>
      </c>
      <c r="N110" s="4" t="s">
        <v>208</v>
      </c>
    </row>
    <row r="111" spans="9:14">
      <c r="L111" s="5" t="s">
        <v>240</v>
      </c>
      <c r="M111" s="4" t="s">
        <v>194</v>
      </c>
      <c r="N111" s="4" t="s">
        <v>206</v>
      </c>
    </row>
    <row r="112" spans="9:14">
      <c r="L112" s="5" t="s">
        <v>231</v>
      </c>
      <c r="M112" s="4" t="s">
        <v>194</v>
      </c>
      <c r="N112" s="4" t="s">
        <v>208</v>
      </c>
    </row>
    <row r="113" spans="12:14">
      <c r="L113" s="5" t="s">
        <v>232</v>
      </c>
      <c r="M113" s="4" t="s">
        <v>194</v>
      </c>
      <c r="N113" s="4" t="s">
        <v>208</v>
      </c>
    </row>
    <row r="114" spans="12:14">
      <c r="L114" s="5" t="s">
        <v>252</v>
      </c>
      <c r="M114" s="4" t="s">
        <v>194</v>
      </c>
      <c r="N114" s="4" t="s">
        <v>95</v>
      </c>
    </row>
    <row r="115" spans="12:14">
      <c r="L115" s="5" t="s">
        <v>241</v>
      </c>
      <c r="M115" s="4" t="s">
        <v>194</v>
      </c>
      <c r="N115" s="4" t="s">
        <v>207</v>
      </c>
    </row>
    <row r="116" spans="12:14">
      <c r="L116" s="5" t="s">
        <v>253</v>
      </c>
      <c r="M116" s="4" t="s">
        <v>194</v>
      </c>
      <c r="N116" s="4" t="s">
        <v>95</v>
      </c>
    </row>
    <row r="117" spans="12:14">
      <c r="L117" s="5" t="s">
        <v>242</v>
      </c>
      <c r="M117" s="4" t="s">
        <v>194</v>
      </c>
      <c r="N117" s="4" t="s">
        <v>207</v>
      </c>
    </row>
    <row r="118" spans="12:14">
      <c r="L118" s="5" t="s">
        <v>233</v>
      </c>
      <c r="M118" s="4" t="s">
        <v>194</v>
      </c>
      <c r="N118" s="4" t="s">
        <v>208</v>
      </c>
    </row>
    <row r="119" spans="12:14">
      <c r="L119" s="5" t="s">
        <v>243</v>
      </c>
      <c r="M119" s="4" t="s">
        <v>194</v>
      </c>
      <c r="N119" s="4" t="s">
        <v>206</v>
      </c>
    </row>
    <row r="120" spans="12:14">
      <c r="L120" s="5" t="s">
        <v>234</v>
      </c>
      <c r="M120" s="4" t="s">
        <v>194</v>
      </c>
      <c r="N120" s="4" t="s">
        <v>208</v>
      </c>
    </row>
    <row r="121" spans="12:14">
      <c r="L121" s="5" t="s">
        <v>244</v>
      </c>
      <c r="M121" s="4" t="s">
        <v>194</v>
      </c>
      <c r="N121" s="4" t="s">
        <v>206</v>
      </c>
    </row>
    <row r="122" spans="12:14">
      <c r="L122" s="5" t="s">
        <v>235</v>
      </c>
      <c r="M122" s="4" t="s">
        <v>194</v>
      </c>
      <c r="N122" s="4" t="s">
        <v>208</v>
      </c>
    </row>
    <row r="123" spans="12:14">
      <c r="L123" s="5" t="s">
        <v>245</v>
      </c>
      <c r="M123" s="4" t="s">
        <v>194</v>
      </c>
      <c r="N123" s="4" t="s">
        <v>206</v>
      </c>
    </row>
    <row r="124" spans="12:14">
      <c r="L124" s="5" t="s">
        <v>236</v>
      </c>
      <c r="M124" s="4" t="s">
        <v>194</v>
      </c>
      <c r="N124" s="4" t="s">
        <v>208</v>
      </c>
    </row>
    <row r="125" spans="12:14">
      <c r="L125" s="5" t="s">
        <v>237</v>
      </c>
      <c r="M125" s="4" t="s">
        <v>194</v>
      </c>
      <c r="N125" s="4" t="s">
        <v>208</v>
      </c>
    </row>
    <row r="126" spans="12:14">
      <c r="L126" s="5" t="s">
        <v>246</v>
      </c>
      <c r="M126" s="4" t="s">
        <v>194</v>
      </c>
      <c r="N126" s="4" t="s">
        <v>206</v>
      </c>
    </row>
    <row r="127" spans="12:14">
      <c r="L127" s="5" t="s">
        <v>247</v>
      </c>
      <c r="M127" s="4" t="s">
        <v>194</v>
      </c>
      <c r="N127" s="4" t="s">
        <v>207</v>
      </c>
    </row>
    <row r="128" spans="12:14">
      <c r="L128" s="5" t="s">
        <v>248</v>
      </c>
      <c r="M128" s="4" t="s">
        <v>194</v>
      </c>
      <c r="N128" s="4" t="s">
        <v>207</v>
      </c>
    </row>
    <row r="129" spans="12:14">
      <c r="L129" s="5" t="s">
        <v>1374</v>
      </c>
      <c r="M129" s="4" t="s">
        <v>194</v>
      </c>
      <c r="N129" s="4" t="s">
        <v>208</v>
      </c>
    </row>
    <row r="130" spans="12:14">
      <c r="L130" s="5" t="s">
        <v>1375</v>
      </c>
      <c r="M130" s="4" t="s">
        <v>194</v>
      </c>
      <c r="N130" s="4" t="s">
        <v>1307</v>
      </c>
    </row>
    <row r="131" spans="12:14">
      <c r="L131" s="5" t="s">
        <v>1376</v>
      </c>
      <c r="M131" s="4" t="s">
        <v>194</v>
      </c>
      <c r="N131" s="4" t="s">
        <v>209</v>
      </c>
    </row>
    <row r="132" spans="12:14">
      <c r="L132" s="5" t="s">
        <v>1377</v>
      </c>
      <c r="M132" s="4" t="s">
        <v>194</v>
      </c>
      <c r="N132" s="4" t="s">
        <v>208</v>
      </c>
    </row>
    <row r="133" spans="12:14">
      <c r="L133" s="5" t="s">
        <v>1378</v>
      </c>
      <c r="M133" s="4" t="s">
        <v>194</v>
      </c>
      <c r="N133" s="4" t="s">
        <v>208</v>
      </c>
    </row>
    <row r="134" spans="12:14">
      <c r="L134" s="5" t="s">
        <v>1379</v>
      </c>
      <c r="M134" s="4" t="s">
        <v>194</v>
      </c>
      <c r="N134" s="4" t="s">
        <v>1307</v>
      </c>
    </row>
    <row r="135" spans="12:14">
      <c r="L135" s="5" t="s">
        <v>1380</v>
      </c>
      <c r="M135" s="4" t="s">
        <v>194</v>
      </c>
      <c r="N135" s="4" t="s">
        <v>208</v>
      </c>
    </row>
    <row r="136" spans="12:14">
      <c r="L136" s="5" t="s">
        <v>1381</v>
      </c>
      <c r="M136" s="4" t="s">
        <v>194</v>
      </c>
      <c r="N136" s="4" t="s">
        <v>1307</v>
      </c>
    </row>
    <row r="137" spans="12:14">
      <c r="L137" s="5" t="s">
        <v>1382</v>
      </c>
      <c r="M137" s="4" t="s">
        <v>194</v>
      </c>
      <c r="N137" s="4" t="s">
        <v>208</v>
      </c>
    </row>
    <row r="138" spans="12:14">
      <c r="L138" s="5" t="s">
        <v>1383</v>
      </c>
      <c r="M138" s="4" t="s">
        <v>194</v>
      </c>
      <c r="N138" s="4" t="s">
        <v>1307</v>
      </c>
    </row>
    <row r="139" spans="12:14">
      <c r="L139" s="5" t="s">
        <v>1384</v>
      </c>
      <c r="M139" s="4" t="s">
        <v>194</v>
      </c>
      <c r="N139" s="4" t="s">
        <v>213</v>
      </c>
    </row>
    <row r="140" spans="12:14">
      <c r="L140" s="5" t="s">
        <v>1385</v>
      </c>
      <c r="M140" s="4" t="s">
        <v>194</v>
      </c>
      <c r="N140" s="4" t="s">
        <v>210</v>
      </c>
    </row>
    <row r="141" spans="12:14">
      <c r="L141" s="5" t="s">
        <v>1386</v>
      </c>
      <c r="M141" s="4" t="s">
        <v>194</v>
      </c>
      <c r="N141" s="4" t="s">
        <v>213</v>
      </c>
    </row>
    <row r="142" spans="12:14">
      <c r="L142" s="5" t="s">
        <v>1387</v>
      </c>
      <c r="M142" s="4" t="s">
        <v>194</v>
      </c>
      <c r="N142" s="4" t="s">
        <v>213</v>
      </c>
    </row>
    <row r="143" spans="12:14">
      <c r="L143" s="5" t="s">
        <v>1388</v>
      </c>
      <c r="M143" s="4" t="s">
        <v>194</v>
      </c>
      <c r="N143" s="4" t="s">
        <v>213</v>
      </c>
    </row>
    <row r="144" spans="12:14">
      <c r="L144" s="5" t="s">
        <v>1389</v>
      </c>
      <c r="M144" s="4" t="s">
        <v>194</v>
      </c>
      <c r="N144" s="4" t="s">
        <v>211</v>
      </c>
    </row>
    <row r="145" spans="12:14">
      <c r="L145" s="5" t="s">
        <v>1390</v>
      </c>
      <c r="M145" s="4" t="s">
        <v>194</v>
      </c>
      <c r="N145" s="4" t="s">
        <v>211</v>
      </c>
    </row>
    <row r="146" spans="12:14">
      <c r="L146" s="5" t="s">
        <v>1391</v>
      </c>
      <c r="M146" s="4" t="s">
        <v>194</v>
      </c>
      <c r="N146" s="4" t="s">
        <v>212</v>
      </c>
    </row>
    <row r="147" spans="12:14">
      <c r="L147" s="5" t="s">
        <v>1392</v>
      </c>
      <c r="M147" s="4" t="s">
        <v>194</v>
      </c>
      <c r="N147" s="4" t="s">
        <v>212</v>
      </c>
    </row>
    <row r="148" spans="12:14">
      <c r="L148" s="5" t="s">
        <v>1393</v>
      </c>
      <c r="M148" s="4" t="s">
        <v>194</v>
      </c>
      <c r="N148" s="4" t="s">
        <v>99</v>
      </c>
    </row>
    <row r="149" spans="12:14">
      <c r="L149" s="5" t="s">
        <v>1394</v>
      </c>
      <c r="M149" s="4" t="s">
        <v>194</v>
      </c>
      <c r="N149" s="4" t="s">
        <v>99</v>
      </c>
    </row>
    <row r="150" spans="12:14">
      <c r="L150" s="5" t="s">
        <v>1394</v>
      </c>
      <c r="M150" s="4" t="s">
        <v>194</v>
      </c>
      <c r="N150" s="4" t="s">
        <v>1178</v>
      </c>
    </row>
    <row r="151" spans="12:14">
      <c r="L151" s="5" t="s">
        <v>1395</v>
      </c>
      <c r="M151" s="4" t="s">
        <v>194</v>
      </c>
      <c r="N151" s="4" t="s">
        <v>211</v>
      </c>
    </row>
    <row r="152" spans="12:14">
      <c r="L152" s="5" t="s">
        <v>1396</v>
      </c>
      <c r="M152" s="4" t="s">
        <v>194</v>
      </c>
      <c r="N152" s="4" t="s">
        <v>211</v>
      </c>
    </row>
    <row r="153" spans="12:14">
      <c r="L153" s="5" t="s">
        <v>1397</v>
      </c>
      <c r="M153" s="4" t="s">
        <v>194</v>
      </c>
      <c r="N153" s="4" t="s">
        <v>99</v>
      </c>
    </row>
    <row r="154" spans="12:14">
      <c r="L154" s="5" t="s">
        <v>1398</v>
      </c>
      <c r="M154" s="4" t="s">
        <v>194</v>
      </c>
      <c r="N154" s="4" t="s">
        <v>211</v>
      </c>
    </row>
    <row r="155" spans="12:14">
      <c r="L155" s="5" t="s">
        <v>1399</v>
      </c>
      <c r="M155" s="4" t="s">
        <v>194</v>
      </c>
      <c r="N155" s="4" t="s">
        <v>99</v>
      </c>
    </row>
    <row r="156" spans="12:14">
      <c r="L156" s="5" t="s">
        <v>1400</v>
      </c>
      <c r="M156" s="4" t="s">
        <v>194</v>
      </c>
      <c r="N156" s="4" t="s">
        <v>211</v>
      </c>
    </row>
    <row r="157" spans="12:14">
      <c r="L157" s="5" t="s">
        <v>1401</v>
      </c>
      <c r="M157" s="4" t="s">
        <v>194</v>
      </c>
      <c r="N157" s="4" t="s">
        <v>99</v>
      </c>
    </row>
    <row r="158" spans="12:14">
      <c r="L158" s="5" t="s">
        <v>1385</v>
      </c>
      <c r="M158" s="4" t="s">
        <v>194</v>
      </c>
      <c r="N158" s="4" t="s">
        <v>306</v>
      </c>
    </row>
    <row r="159" spans="12:14">
      <c r="L159" s="5" t="s">
        <v>1389</v>
      </c>
      <c r="M159" s="4" t="s">
        <v>194</v>
      </c>
      <c r="N159" s="4" t="s">
        <v>306</v>
      </c>
    </row>
    <row r="160" spans="12:14">
      <c r="L160" s="5" t="s">
        <v>1390</v>
      </c>
      <c r="M160" s="4" t="s">
        <v>194</v>
      </c>
      <c r="N160" s="4" t="s">
        <v>306</v>
      </c>
    </row>
    <row r="161" spans="12:14">
      <c r="L161" s="5" t="s">
        <v>1391</v>
      </c>
      <c r="M161" s="4" t="s">
        <v>194</v>
      </c>
      <c r="N161" s="4" t="s">
        <v>306</v>
      </c>
    </row>
    <row r="162" spans="12:14">
      <c r="L162" s="5" t="s">
        <v>1392</v>
      </c>
      <c r="M162" s="4" t="s">
        <v>194</v>
      </c>
      <c r="N162" s="4" t="s">
        <v>306</v>
      </c>
    </row>
    <row r="163" spans="12:14">
      <c r="L163" s="5" t="s">
        <v>1402</v>
      </c>
      <c r="M163" s="4" t="s">
        <v>194</v>
      </c>
      <c r="N163" s="4" t="s">
        <v>306</v>
      </c>
    </row>
    <row r="164" spans="12:14">
      <c r="L164" s="5" t="s">
        <v>1395</v>
      </c>
      <c r="M164" s="4" t="s">
        <v>194</v>
      </c>
      <c r="N164" s="4" t="s">
        <v>306</v>
      </c>
    </row>
    <row r="165" spans="12:14">
      <c r="L165" s="5" t="s">
        <v>1396</v>
      </c>
      <c r="M165" s="4" t="s">
        <v>194</v>
      </c>
      <c r="N165" s="4" t="s">
        <v>306</v>
      </c>
    </row>
    <row r="166" spans="12:14">
      <c r="L166" s="5" t="s">
        <v>1398</v>
      </c>
      <c r="M166" s="4" t="s">
        <v>194</v>
      </c>
      <c r="N166" s="4" t="s">
        <v>306</v>
      </c>
    </row>
    <row r="167" spans="12:14">
      <c r="L167" s="5" t="s">
        <v>1400</v>
      </c>
      <c r="M167" s="4" t="s">
        <v>194</v>
      </c>
      <c r="N167" s="4" t="s">
        <v>306</v>
      </c>
    </row>
    <row r="168" spans="12:14">
      <c r="L168" s="5" t="s">
        <v>1403</v>
      </c>
      <c r="M168" s="4" t="s">
        <v>194</v>
      </c>
      <c r="N168" s="4" t="s">
        <v>205</v>
      </c>
    </row>
    <row r="169" spans="12:14">
      <c r="L169" s="5" t="s">
        <v>1404</v>
      </c>
      <c r="M169" s="4" t="s">
        <v>194</v>
      </c>
      <c r="N169" s="4" t="s">
        <v>205</v>
      </c>
    </row>
    <row r="170" spans="12:14">
      <c r="L170" s="5" t="s">
        <v>1405</v>
      </c>
      <c r="M170" s="4" t="s">
        <v>194</v>
      </c>
      <c r="N170" s="4" t="s">
        <v>205</v>
      </c>
    </row>
    <row r="171" spans="12:14">
      <c r="L171" s="5" t="s">
        <v>1406</v>
      </c>
      <c r="M171" s="4" t="s">
        <v>194</v>
      </c>
      <c r="N171" s="4" t="s">
        <v>205</v>
      </c>
    </row>
    <row r="172" spans="12:14">
      <c r="L172" s="5" t="s">
        <v>1407</v>
      </c>
      <c r="M172" s="4" t="s">
        <v>194</v>
      </c>
      <c r="N172" s="4" t="s">
        <v>205</v>
      </c>
    </row>
    <row r="173" spans="12:14">
      <c r="L173" s="5" t="s">
        <v>1408</v>
      </c>
      <c r="M173" s="4" t="s">
        <v>194</v>
      </c>
      <c r="N173" s="4" t="s">
        <v>205</v>
      </c>
    </row>
    <row r="174" spans="12:14">
      <c r="L174" s="5" t="s">
        <v>1409</v>
      </c>
      <c r="M174" s="4" t="s">
        <v>194</v>
      </c>
      <c r="N174" s="4" t="s">
        <v>214</v>
      </c>
    </row>
    <row r="175" spans="12:14">
      <c r="L175" s="5" t="s">
        <v>1409</v>
      </c>
      <c r="M175" s="4" t="s">
        <v>194</v>
      </c>
      <c r="N175" s="4" t="s">
        <v>1179</v>
      </c>
    </row>
    <row r="176" spans="12:14">
      <c r="L176" s="5" t="s">
        <v>1410</v>
      </c>
      <c r="M176" s="4" t="s">
        <v>194</v>
      </c>
      <c r="N176" s="4" t="s">
        <v>214</v>
      </c>
    </row>
    <row r="177" spans="12:14">
      <c r="L177" s="5" t="s">
        <v>1411</v>
      </c>
      <c r="M177" s="4" t="s">
        <v>194</v>
      </c>
      <c r="N177" s="4" t="s">
        <v>214</v>
      </c>
    </row>
    <row r="178" spans="12:14">
      <c r="L178" s="5" t="s">
        <v>1412</v>
      </c>
      <c r="M178" s="4" t="s">
        <v>194</v>
      </c>
      <c r="N178" s="4" t="s">
        <v>214</v>
      </c>
    </row>
    <row r="179" spans="12:14">
      <c r="L179" s="5" t="s">
        <v>1413</v>
      </c>
      <c r="M179" s="4" t="s">
        <v>194</v>
      </c>
      <c r="N179" s="4" t="s">
        <v>214</v>
      </c>
    </row>
    <row r="180" spans="12:14">
      <c r="L180" s="5" t="s">
        <v>1414</v>
      </c>
      <c r="M180" s="4" t="s">
        <v>194</v>
      </c>
      <c r="N180" s="4" t="s">
        <v>214</v>
      </c>
    </row>
    <row r="181" spans="12:14">
      <c r="L181" s="5" t="s">
        <v>1415</v>
      </c>
      <c r="M181" s="4" t="s">
        <v>194</v>
      </c>
      <c r="N181" s="4" t="s">
        <v>214</v>
      </c>
    </row>
    <row r="182" spans="12:14">
      <c r="L182" s="5" t="s">
        <v>1416</v>
      </c>
      <c r="M182" s="4" t="s">
        <v>194</v>
      </c>
      <c r="N182" s="4" t="s">
        <v>214</v>
      </c>
    </row>
    <row r="183" spans="12:14">
      <c r="L183" s="5" t="s">
        <v>1417</v>
      </c>
      <c r="M183" s="4" t="s">
        <v>194</v>
      </c>
      <c r="N183" s="4" t="s">
        <v>214</v>
      </c>
    </row>
    <row r="184" spans="12:14">
      <c r="L184" s="5" t="s">
        <v>1418</v>
      </c>
      <c r="M184" s="4" t="s">
        <v>194</v>
      </c>
      <c r="N184" s="4" t="s">
        <v>214</v>
      </c>
    </row>
    <row r="185" spans="12:14">
      <c r="L185" s="5" t="s">
        <v>1419</v>
      </c>
      <c r="M185" s="4" t="s">
        <v>194</v>
      </c>
      <c r="N185" s="4" t="s">
        <v>214</v>
      </c>
    </row>
    <row r="186" spans="12:14">
      <c r="L186" s="5" t="s">
        <v>1420</v>
      </c>
      <c r="M186" s="4" t="s">
        <v>194</v>
      </c>
      <c r="N186" s="4" t="s">
        <v>214</v>
      </c>
    </row>
    <row r="187" spans="12:14">
      <c r="L187" s="5" t="s">
        <v>1421</v>
      </c>
      <c r="M187" s="4" t="s">
        <v>194</v>
      </c>
      <c r="N187" s="4" t="s">
        <v>214</v>
      </c>
    </row>
    <row r="188" spans="12:14">
      <c r="L188" s="5" t="s">
        <v>1422</v>
      </c>
      <c r="M188" s="4" t="s">
        <v>194</v>
      </c>
      <c r="N188" s="4" t="s">
        <v>214</v>
      </c>
    </row>
    <row r="189" spans="12:14">
      <c r="L189" s="5" t="s">
        <v>1423</v>
      </c>
      <c r="M189" s="4" t="s">
        <v>194</v>
      </c>
      <c r="N189" s="4" t="s">
        <v>214</v>
      </c>
    </row>
    <row r="190" spans="12:14">
      <c r="L190" s="5" t="s">
        <v>1424</v>
      </c>
      <c r="M190" s="4" t="s">
        <v>194</v>
      </c>
      <c r="N190" s="4" t="s">
        <v>214</v>
      </c>
    </row>
    <row r="191" spans="12:14">
      <c r="L191" s="5" t="s">
        <v>1425</v>
      </c>
      <c r="M191" s="4" t="s">
        <v>194</v>
      </c>
      <c r="N191" s="4" t="s">
        <v>214</v>
      </c>
    </row>
    <row r="192" spans="12:14">
      <c r="L192" s="5" t="s">
        <v>1426</v>
      </c>
      <c r="M192" s="4" t="s">
        <v>194</v>
      </c>
      <c r="N192" s="4" t="s">
        <v>214</v>
      </c>
    </row>
    <row r="193" spans="12:14">
      <c r="L193" s="5" t="s">
        <v>1427</v>
      </c>
      <c r="M193" s="4" t="s">
        <v>194</v>
      </c>
      <c r="N193" s="4" t="s">
        <v>214</v>
      </c>
    </row>
    <row r="194" spans="12:14">
      <c r="L194" s="5" t="s">
        <v>1428</v>
      </c>
      <c r="M194" s="4" t="s">
        <v>194</v>
      </c>
      <c r="N194" s="4" t="s">
        <v>214</v>
      </c>
    </row>
    <row r="195" spans="12:14">
      <c r="L195" s="5" t="s">
        <v>1429</v>
      </c>
      <c r="M195" s="4" t="s">
        <v>194</v>
      </c>
      <c r="N195" s="4" t="s">
        <v>214</v>
      </c>
    </row>
    <row r="196" spans="12:14">
      <c r="L196" s="5" t="s">
        <v>1430</v>
      </c>
      <c r="M196" s="4" t="s">
        <v>194</v>
      </c>
      <c r="N196" s="4" t="s">
        <v>214</v>
      </c>
    </row>
    <row r="197" spans="12:14">
      <c r="L197" s="5" t="s">
        <v>1431</v>
      </c>
      <c r="M197" s="4" t="s">
        <v>194</v>
      </c>
      <c r="N197" s="4" t="s">
        <v>214</v>
      </c>
    </row>
    <row r="198" spans="12:14">
      <c r="L198" s="5" t="s">
        <v>1432</v>
      </c>
      <c r="M198" s="4" t="s">
        <v>194</v>
      </c>
      <c r="N198" s="4" t="s">
        <v>215</v>
      </c>
    </row>
    <row r="199" spans="12:14">
      <c r="L199" s="5" t="s">
        <v>1433</v>
      </c>
      <c r="M199" s="4" t="s">
        <v>194</v>
      </c>
      <c r="N199" s="4" t="s">
        <v>215</v>
      </c>
    </row>
    <row r="200" spans="12:14">
      <c r="L200" s="5" t="s">
        <v>1434</v>
      </c>
      <c r="M200" s="4" t="s">
        <v>194</v>
      </c>
      <c r="N200" s="4" t="s">
        <v>215</v>
      </c>
    </row>
    <row r="201" spans="12:14">
      <c r="L201" s="5" t="s">
        <v>1435</v>
      </c>
      <c r="M201" s="4" t="s">
        <v>194</v>
      </c>
      <c r="N201" s="4" t="s">
        <v>215</v>
      </c>
    </row>
    <row r="202" spans="12:14">
      <c r="L202" s="5" t="s">
        <v>1436</v>
      </c>
      <c r="M202" s="4" t="s">
        <v>194</v>
      </c>
      <c r="N202" s="4" t="s">
        <v>215</v>
      </c>
    </row>
    <row r="203" spans="12:14">
      <c r="L203" s="5" t="s">
        <v>1437</v>
      </c>
      <c r="M203" s="4" t="s">
        <v>194</v>
      </c>
      <c r="N203" s="4" t="s">
        <v>215</v>
      </c>
    </row>
    <row r="204" spans="12:14">
      <c r="L204" s="5" t="s">
        <v>1438</v>
      </c>
      <c r="M204" s="4" t="s">
        <v>194</v>
      </c>
      <c r="N204" s="4" t="s">
        <v>215</v>
      </c>
    </row>
    <row r="205" spans="12:14">
      <c r="L205" s="5" t="s">
        <v>1439</v>
      </c>
      <c r="M205" s="4" t="s">
        <v>194</v>
      </c>
      <c r="N205" s="4" t="s">
        <v>215</v>
      </c>
    </row>
    <row r="206" spans="12:14">
      <c r="L206" s="5" t="s">
        <v>1440</v>
      </c>
      <c r="M206" s="4" t="s">
        <v>194</v>
      </c>
      <c r="N206" s="4" t="s">
        <v>215</v>
      </c>
    </row>
    <row r="207" spans="12:14">
      <c r="L207" s="5" t="s">
        <v>1441</v>
      </c>
      <c r="M207" s="4" t="s">
        <v>194</v>
      </c>
      <c r="N207" s="4" t="s">
        <v>215</v>
      </c>
    </row>
    <row r="208" spans="12:14">
      <c r="L208" s="5" t="s">
        <v>1442</v>
      </c>
      <c r="M208" s="4" t="s">
        <v>194</v>
      </c>
      <c r="N208" s="4" t="s">
        <v>215</v>
      </c>
    </row>
    <row r="209" spans="12:14">
      <c r="L209" s="5" t="s">
        <v>1443</v>
      </c>
      <c r="M209" s="4" t="s">
        <v>194</v>
      </c>
      <c r="N209" s="4" t="s">
        <v>215</v>
      </c>
    </row>
    <row r="210" spans="12:14">
      <c r="L210" s="5" t="s">
        <v>1444</v>
      </c>
      <c r="M210" s="4" t="s">
        <v>194</v>
      </c>
      <c r="N210" s="4" t="s">
        <v>215</v>
      </c>
    </row>
    <row r="211" spans="12:14">
      <c r="L211" s="5" t="s">
        <v>1445</v>
      </c>
      <c r="M211" s="4" t="s">
        <v>194</v>
      </c>
      <c r="N211" s="4" t="s">
        <v>215</v>
      </c>
    </row>
    <row r="212" spans="12:14">
      <c r="L212" s="5" t="s">
        <v>1446</v>
      </c>
      <c r="M212" s="4" t="s">
        <v>194</v>
      </c>
      <c r="N212" s="4" t="s">
        <v>215</v>
      </c>
    </row>
    <row r="213" spans="12:14">
      <c r="L213" s="5" t="s">
        <v>1447</v>
      </c>
      <c r="M213" s="4" t="s">
        <v>194</v>
      </c>
      <c r="N213" s="4" t="s">
        <v>215</v>
      </c>
    </row>
    <row r="214" spans="12:14">
      <c r="L214" s="5" t="s">
        <v>1448</v>
      </c>
      <c r="M214" s="4" t="s">
        <v>194</v>
      </c>
      <c r="N214" s="4" t="s">
        <v>215</v>
      </c>
    </row>
    <row r="215" spans="12:14">
      <c r="L215" s="5" t="s">
        <v>1449</v>
      </c>
      <c r="M215" s="4" t="s">
        <v>194</v>
      </c>
      <c r="N215" s="4" t="s">
        <v>215</v>
      </c>
    </row>
    <row r="216" spans="12:14">
      <c r="L216" s="5" t="s">
        <v>1450</v>
      </c>
      <c r="M216" s="4" t="s">
        <v>194</v>
      </c>
      <c r="N216" s="4" t="s">
        <v>215</v>
      </c>
    </row>
    <row r="217" spans="12:14">
      <c r="L217" s="5" t="s">
        <v>1451</v>
      </c>
      <c r="M217" s="4" t="s">
        <v>194</v>
      </c>
      <c r="N217" s="4" t="s">
        <v>201</v>
      </c>
    </row>
    <row r="218" spans="12:14">
      <c r="L218" s="5" t="s">
        <v>1452</v>
      </c>
      <c r="M218" s="4" t="s">
        <v>194</v>
      </c>
      <c r="N218" s="4" t="s">
        <v>201</v>
      </c>
    </row>
    <row r="219" spans="12:14">
      <c r="L219" s="5" t="s">
        <v>1453</v>
      </c>
      <c r="M219" s="4" t="s">
        <v>194</v>
      </c>
      <c r="N219" s="4" t="s">
        <v>196</v>
      </c>
    </row>
    <row r="220" spans="12:14">
      <c r="L220" s="5" t="s">
        <v>1454</v>
      </c>
      <c r="M220" s="4" t="s">
        <v>194</v>
      </c>
      <c r="N220" s="4" t="s">
        <v>199</v>
      </c>
    </row>
    <row r="221" spans="12:14">
      <c r="L221" s="5" t="s">
        <v>1455</v>
      </c>
      <c r="M221" s="4" t="s">
        <v>194</v>
      </c>
      <c r="N221" s="4" t="s">
        <v>196</v>
      </c>
    </row>
    <row r="222" spans="12:14">
      <c r="L222" s="5" t="s">
        <v>1456</v>
      </c>
      <c r="M222" s="4" t="s">
        <v>194</v>
      </c>
      <c r="N222" s="4" t="s">
        <v>196</v>
      </c>
    </row>
    <row r="223" spans="12:14">
      <c r="L223" s="5" t="s">
        <v>1457</v>
      </c>
      <c r="M223" s="4" t="s">
        <v>194</v>
      </c>
      <c r="N223" s="4" t="s">
        <v>201</v>
      </c>
    </row>
    <row r="224" spans="12:14">
      <c r="L224" s="5" t="s">
        <v>1458</v>
      </c>
      <c r="M224" s="4" t="s">
        <v>194</v>
      </c>
      <c r="N224" s="4" t="s">
        <v>208</v>
      </c>
    </row>
    <row r="225" spans="12:14">
      <c r="L225" s="5" t="s">
        <v>1459</v>
      </c>
      <c r="M225" s="4" t="s">
        <v>194</v>
      </c>
      <c r="N225" s="4" t="s">
        <v>1307</v>
      </c>
    </row>
    <row r="226" spans="12:14">
      <c r="L226" s="5" t="s">
        <v>1460</v>
      </c>
      <c r="M226" s="4" t="s">
        <v>194</v>
      </c>
      <c r="N226" s="4" t="s">
        <v>208</v>
      </c>
    </row>
    <row r="227" spans="12:14">
      <c r="L227" s="5" t="s">
        <v>1461</v>
      </c>
      <c r="M227" s="4" t="s">
        <v>194</v>
      </c>
      <c r="N227" s="4" t="s">
        <v>1307</v>
      </c>
    </row>
    <row r="228" spans="12:14">
      <c r="L228" s="5" t="s">
        <v>1462</v>
      </c>
      <c r="M228" s="4" t="s">
        <v>194</v>
      </c>
      <c r="N228" s="4" t="s">
        <v>208</v>
      </c>
    </row>
    <row r="229" spans="12:14">
      <c r="L229" s="5" t="s">
        <v>1463</v>
      </c>
      <c r="M229" s="4" t="s">
        <v>194</v>
      </c>
      <c r="N229" s="4" t="s">
        <v>1307</v>
      </c>
    </row>
    <row r="230" spans="12:14">
      <c r="L230" s="5" t="s">
        <v>1464</v>
      </c>
      <c r="M230" s="4" t="s">
        <v>194</v>
      </c>
      <c r="N230" s="4" t="s">
        <v>208</v>
      </c>
    </row>
    <row r="231" spans="12:14">
      <c r="L231" s="5" t="s">
        <v>1465</v>
      </c>
      <c r="M231" s="4" t="s">
        <v>194</v>
      </c>
      <c r="N231" s="4" t="s">
        <v>1307</v>
      </c>
    </row>
    <row r="232" spans="12:14">
      <c r="L232" s="5" t="s">
        <v>1466</v>
      </c>
      <c r="M232" s="4" t="s">
        <v>194</v>
      </c>
      <c r="N232" s="4" t="s">
        <v>208</v>
      </c>
    </row>
    <row r="233" spans="12:14">
      <c r="L233" s="5" t="s">
        <v>1467</v>
      </c>
      <c r="M233" s="4" t="s">
        <v>194</v>
      </c>
      <c r="N233" s="4" t="s">
        <v>306</v>
      </c>
    </row>
    <row r="234" spans="12:14">
      <c r="L234" s="5" t="s">
        <v>1468</v>
      </c>
      <c r="M234" s="4" t="s">
        <v>194</v>
      </c>
      <c r="N234" s="4" t="s">
        <v>306</v>
      </c>
    </row>
    <row r="235" spans="12:14">
      <c r="L235" s="5" t="s">
        <v>1469</v>
      </c>
      <c r="M235" s="4" t="s">
        <v>194</v>
      </c>
      <c r="N235" s="4" t="s">
        <v>306</v>
      </c>
    </row>
    <row r="236" spans="12:14">
      <c r="L236" s="5" t="s">
        <v>1470</v>
      </c>
      <c r="M236" s="4" t="s">
        <v>194</v>
      </c>
      <c r="N236" s="4" t="s">
        <v>306</v>
      </c>
    </row>
    <row r="237" spans="12:14">
      <c r="L237" s="5" t="s">
        <v>1471</v>
      </c>
      <c r="M237" s="4" t="s">
        <v>194</v>
      </c>
      <c r="N237" s="4" t="s">
        <v>306</v>
      </c>
    </row>
    <row r="238" spans="12:14">
      <c r="L238" s="5" t="s">
        <v>1384</v>
      </c>
      <c r="M238" s="4" t="s">
        <v>391</v>
      </c>
      <c r="N238" s="4" t="s">
        <v>395</v>
      </c>
    </row>
    <row r="239" spans="12:14">
      <c r="L239" s="5" t="s">
        <v>1385</v>
      </c>
      <c r="M239" s="4" t="s">
        <v>391</v>
      </c>
      <c r="N239" s="4" t="s">
        <v>210</v>
      </c>
    </row>
    <row r="240" spans="12:14">
      <c r="L240" s="5" t="s">
        <v>1386</v>
      </c>
      <c r="M240" s="4" t="s">
        <v>391</v>
      </c>
      <c r="N240" s="4" t="s">
        <v>393</v>
      </c>
    </row>
    <row r="241" spans="12:14">
      <c r="L241" s="5" t="s">
        <v>1387</v>
      </c>
      <c r="M241" s="4" t="s">
        <v>391</v>
      </c>
      <c r="N241" s="4" t="s">
        <v>397</v>
      </c>
    </row>
    <row r="242" spans="12:14">
      <c r="L242" s="5" t="s">
        <v>1388</v>
      </c>
      <c r="M242" s="4" t="s">
        <v>391</v>
      </c>
      <c r="N242" s="4" t="s">
        <v>396</v>
      </c>
    </row>
    <row r="243" spans="12:14">
      <c r="L243" s="5" t="s">
        <v>1389</v>
      </c>
      <c r="M243" s="4" t="s">
        <v>391</v>
      </c>
      <c r="N243" s="4" t="s">
        <v>211</v>
      </c>
    </row>
    <row r="244" spans="12:14">
      <c r="L244" s="5" t="s">
        <v>1390</v>
      </c>
      <c r="M244" s="4" t="s">
        <v>391</v>
      </c>
      <c r="N244" s="4" t="s">
        <v>211</v>
      </c>
    </row>
    <row r="245" spans="12:14">
      <c r="L245" s="5" t="s">
        <v>1391</v>
      </c>
      <c r="M245" s="4" t="s">
        <v>391</v>
      </c>
      <c r="N245" s="4" t="s">
        <v>212</v>
      </c>
    </row>
    <row r="246" spans="12:14">
      <c r="L246" s="5" t="s">
        <v>1392</v>
      </c>
      <c r="M246" s="4" t="s">
        <v>391</v>
      </c>
      <c r="N246" s="4" t="s">
        <v>212</v>
      </c>
    </row>
    <row r="247" spans="12:14">
      <c r="L247" s="5" t="s">
        <v>1393</v>
      </c>
      <c r="M247" s="4" t="s">
        <v>391</v>
      </c>
      <c r="N247" s="4" t="s">
        <v>394</v>
      </c>
    </row>
    <row r="248" spans="12:14">
      <c r="L248" s="5" t="s">
        <v>1394</v>
      </c>
      <c r="M248" s="4" t="s">
        <v>391</v>
      </c>
      <c r="N248" s="4" t="s">
        <v>394</v>
      </c>
    </row>
    <row r="249" spans="12:14">
      <c r="L249" s="5" t="s">
        <v>1394</v>
      </c>
      <c r="M249" s="4" t="s">
        <v>391</v>
      </c>
      <c r="N249" s="4" t="s">
        <v>394</v>
      </c>
    </row>
    <row r="250" spans="12:14">
      <c r="L250" s="5" t="s">
        <v>1395</v>
      </c>
      <c r="M250" s="4" t="s">
        <v>391</v>
      </c>
      <c r="N250" s="4" t="s">
        <v>211</v>
      </c>
    </row>
    <row r="251" spans="12:14">
      <c r="L251" s="5" t="s">
        <v>1396</v>
      </c>
      <c r="M251" s="4" t="s">
        <v>391</v>
      </c>
      <c r="N251" s="4" t="s">
        <v>211</v>
      </c>
    </row>
    <row r="252" spans="12:14">
      <c r="L252" s="5" t="s">
        <v>1397</v>
      </c>
      <c r="M252" s="4" t="s">
        <v>391</v>
      </c>
      <c r="N252" s="4" t="s">
        <v>394</v>
      </c>
    </row>
    <row r="253" spans="12:14">
      <c r="L253" s="5" t="s">
        <v>1398</v>
      </c>
      <c r="M253" s="4" t="s">
        <v>391</v>
      </c>
      <c r="N253" s="4" t="s">
        <v>211</v>
      </c>
    </row>
    <row r="254" spans="12:14">
      <c r="L254" s="5" t="s">
        <v>1399</v>
      </c>
      <c r="M254" s="4" t="s">
        <v>391</v>
      </c>
      <c r="N254" s="4" t="s">
        <v>394</v>
      </c>
    </row>
    <row r="255" spans="12:14">
      <c r="L255" s="5" t="s">
        <v>1400</v>
      </c>
      <c r="M255" s="4" t="s">
        <v>391</v>
      </c>
      <c r="N255" s="4" t="s">
        <v>211</v>
      </c>
    </row>
    <row r="256" spans="12:14">
      <c r="L256" s="5" t="s">
        <v>1401</v>
      </c>
      <c r="M256" s="4" t="s">
        <v>391</v>
      </c>
      <c r="N256" s="4" t="s">
        <v>394</v>
      </c>
    </row>
    <row r="257" spans="12:14">
      <c r="L257" s="5" t="s">
        <v>1290</v>
      </c>
      <c r="M257" s="4" t="s">
        <v>413</v>
      </c>
      <c r="N257" s="4" t="s">
        <v>356</v>
      </c>
    </row>
    <row r="258" spans="12:14">
      <c r="L258" s="5" t="s">
        <v>1291</v>
      </c>
      <c r="M258" s="4" t="s">
        <v>413</v>
      </c>
      <c r="N258" s="4" t="s">
        <v>359</v>
      </c>
    </row>
    <row r="259" spans="12:14">
      <c r="L259" s="5" t="s">
        <v>1295</v>
      </c>
      <c r="M259" s="4" t="s">
        <v>413</v>
      </c>
      <c r="N259" s="4" t="s">
        <v>357</v>
      </c>
    </row>
    <row r="260" spans="12:14">
      <c r="L260" s="5" t="s">
        <v>1297</v>
      </c>
      <c r="M260" s="4" t="s">
        <v>413</v>
      </c>
      <c r="N260" s="4" t="s">
        <v>360</v>
      </c>
    </row>
    <row r="261" spans="12:14">
      <c r="L261" s="5" t="s">
        <v>1302</v>
      </c>
      <c r="M261" s="4" t="s">
        <v>413</v>
      </c>
      <c r="N261" s="4" t="s">
        <v>358</v>
      </c>
    </row>
    <row r="262" spans="12:14">
      <c r="L262" s="5" t="s">
        <v>1303</v>
      </c>
      <c r="M262" s="4" t="s">
        <v>413</v>
      </c>
      <c r="N262" s="4" t="s">
        <v>297</v>
      </c>
    </row>
    <row r="263" spans="12:14">
      <c r="L263" s="5" t="s">
        <v>1304</v>
      </c>
      <c r="M263" s="4" t="s">
        <v>413</v>
      </c>
      <c r="N263" s="4" t="s">
        <v>298</v>
      </c>
    </row>
    <row r="264" spans="12:14">
      <c r="L264" s="5" t="s">
        <v>1305</v>
      </c>
      <c r="M264" s="4" t="s">
        <v>413</v>
      </c>
      <c r="N264" s="4" t="s">
        <v>299</v>
      </c>
    </row>
    <row r="265" spans="12:14">
      <c r="L265" s="5" t="s">
        <v>1306</v>
      </c>
      <c r="M265" s="4" t="s">
        <v>413</v>
      </c>
      <c r="N265" s="4" t="s">
        <v>82</v>
      </c>
    </row>
    <row r="266" spans="12:14">
      <c r="L266" s="5" t="s">
        <v>1312</v>
      </c>
      <c r="M266" s="4" t="s">
        <v>413</v>
      </c>
      <c r="N266" s="4" t="s">
        <v>300</v>
      </c>
    </row>
    <row r="267" spans="12:14">
      <c r="L267" s="5" t="s">
        <v>1313</v>
      </c>
      <c r="M267" s="4" t="s">
        <v>413</v>
      </c>
      <c r="N267" s="4" t="s">
        <v>301</v>
      </c>
    </row>
    <row r="268" spans="12:14">
      <c r="L268" s="5" t="s">
        <v>1314</v>
      </c>
      <c r="M268" s="4" t="s">
        <v>413</v>
      </c>
      <c r="N268" s="4" t="s">
        <v>302</v>
      </c>
    </row>
    <row r="269" spans="12:14">
      <c r="L269" s="5" t="s">
        <v>1315</v>
      </c>
      <c r="M269" s="4" t="s">
        <v>413</v>
      </c>
      <c r="N269" s="4" t="s">
        <v>302</v>
      </c>
    </row>
    <row r="270" spans="12:14">
      <c r="L270" s="5" t="s">
        <v>1316</v>
      </c>
      <c r="M270" s="4" t="s">
        <v>413</v>
      </c>
      <c r="N270" s="4" t="s">
        <v>361</v>
      </c>
    </row>
    <row r="271" spans="12:14">
      <c r="L271" s="5" t="s">
        <v>1290</v>
      </c>
      <c r="M271" s="4" t="s">
        <v>413</v>
      </c>
      <c r="N271" s="4" t="s">
        <v>1112</v>
      </c>
    </row>
    <row r="272" spans="12:14">
      <c r="L272" s="5" t="s">
        <v>1291</v>
      </c>
      <c r="M272" s="4" t="s">
        <v>413</v>
      </c>
      <c r="N272" s="4" t="s">
        <v>1112</v>
      </c>
    </row>
    <row r="273" spans="12:14">
      <c r="L273" s="5" t="s">
        <v>1295</v>
      </c>
      <c r="M273" s="4" t="s">
        <v>413</v>
      </c>
      <c r="N273" s="4" t="s">
        <v>1112</v>
      </c>
    </row>
    <row r="274" spans="12:14">
      <c r="L274" s="5" t="s">
        <v>1297</v>
      </c>
      <c r="M274" s="4" t="s">
        <v>413</v>
      </c>
      <c r="N274" s="4" t="s">
        <v>1112</v>
      </c>
    </row>
    <row r="275" spans="12:14">
      <c r="L275" s="5" t="s">
        <v>1302</v>
      </c>
      <c r="M275" s="4" t="s">
        <v>413</v>
      </c>
      <c r="N275" s="4" t="s">
        <v>1112</v>
      </c>
    </row>
    <row r="276" spans="12:14">
      <c r="L276" s="5" t="s">
        <v>1303</v>
      </c>
      <c r="M276" s="4" t="s">
        <v>413</v>
      </c>
      <c r="N276" s="4" t="s">
        <v>1115</v>
      </c>
    </row>
    <row r="277" spans="12:14">
      <c r="L277" s="5" t="s">
        <v>1304</v>
      </c>
      <c r="M277" s="4" t="s">
        <v>413</v>
      </c>
      <c r="N277" s="4" t="s">
        <v>1115</v>
      </c>
    </row>
    <row r="278" spans="12:14">
      <c r="L278" s="5" t="s">
        <v>1305</v>
      </c>
      <c r="M278" s="4" t="s">
        <v>413</v>
      </c>
      <c r="N278" s="4" t="s">
        <v>1115</v>
      </c>
    </row>
    <row r="279" spans="12:14">
      <c r="L279" s="5" t="s">
        <v>1312</v>
      </c>
      <c r="M279" s="4" t="s">
        <v>413</v>
      </c>
      <c r="N279" s="4" t="s">
        <v>1115</v>
      </c>
    </row>
    <row r="280" spans="12:14">
      <c r="L280" s="5" t="s">
        <v>1313</v>
      </c>
      <c r="M280" s="4" t="s">
        <v>413</v>
      </c>
      <c r="N280" s="4" t="s">
        <v>1115</v>
      </c>
    </row>
    <row r="281" spans="12:14">
      <c r="L281" s="5" t="s">
        <v>1314</v>
      </c>
      <c r="M281" s="4" t="s">
        <v>413</v>
      </c>
      <c r="N281" s="4" t="s">
        <v>1115</v>
      </c>
    </row>
    <row r="282" spans="12:14">
      <c r="L282" s="5" t="s">
        <v>1315</v>
      </c>
      <c r="M282" s="4" t="s">
        <v>413</v>
      </c>
      <c r="N282" s="4" t="s">
        <v>1112</v>
      </c>
    </row>
    <row r="283" spans="12:14">
      <c r="L283" s="5" t="s">
        <v>1316</v>
      </c>
      <c r="M283" s="4" t="s">
        <v>413</v>
      </c>
      <c r="N283" s="4" t="s">
        <v>1115</v>
      </c>
    </row>
    <row r="284" spans="12:14">
      <c r="L284" s="5" t="s">
        <v>1321</v>
      </c>
      <c r="M284" s="4" t="s">
        <v>413</v>
      </c>
      <c r="N284" s="4" t="s">
        <v>297</v>
      </c>
    </row>
    <row r="285" spans="12:14">
      <c r="L285" s="5" t="s">
        <v>1322</v>
      </c>
      <c r="M285" s="4" t="s">
        <v>413</v>
      </c>
      <c r="N285" s="4" t="s">
        <v>298</v>
      </c>
    </row>
    <row r="286" spans="12:14">
      <c r="L286" s="5" t="s">
        <v>1324</v>
      </c>
      <c r="M286" s="4" t="s">
        <v>413</v>
      </c>
      <c r="N286" s="4" t="s">
        <v>300</v>
      </c>
    </row>
    <row r="287" spans="12:14">
      <c r="L287" s="5" t="s">
        <v>1325</v>
      </c>
      <c r="M287" s="4" t="s">
        <v>413</v>
      </c>
      <c r="N287" s="4" t="s">
        <v>301</v>
      </c>
    </row>
    <row r="288" spans="12:14">
      <c r="L288" s="5" t="s">
        <v>1326</v>
      </c>
      <c r="M288" s="4" t="s">
        <v>413</v>
      </c>
      <c r="N288" s="4" t="s">
        <v>302</v>
      </c>
    </row>
    <row r="289" spans="12:14">
      <c r="L289" s="5" t="s">
        <v>1329</v>
      </c>
      <c r="M289" s="4" t="s">
        <v>413</v>
      </c>
      <c r="N289" s="4" t="s">
        <v>297</v>
      </c>
    </row>
    <row r="290" spans="12:14">
      <c r="L290" s="5" t="s">
        <v>1330</v>
      </c>
      <c r="M290" s="4" t="s">
        <v>413</v>
      </c>
      <c r="N290" s="4" t="s">
        <v>298</v>
      </c>
    </row>
    <row r="291" spans="12:14">
      <c r="L291" s="5" t="s">
        <v>1332</v>
      </c>
      <c r="M291" s="4" t="s">
        <v>413</v>
      </c>
      <c r="N291" s="4" t="s">
        <v>300</v>
      </c>
    </row>
    <row r="292" spans="12:14">
      <c r="L292" s="5" t="s">
        <v>1333</v>
      </c>
      <c r="M292" s="4" t="s">
        <v>413</v>
      </c>
      <c r="N292" s="4" t="s">
        <v>301</v>
      </c>
    </row>
    <row r="293" spans="12:14">
      <c r="L293" s="5" t="s">
        <v>1334</v>
      </c>
      <c r="M293" s="4" t="s">
        <v>413</v>
      </c>
      <c r="N293" s="4" t="s">
        <v>361</v>
      </c>
    </row>
    <row r="294" spans="12:14">
      <c r="L294" s="5" t="s">
        <v>1337</v>
      </c>
      <c r="M294" s="4" t="s">
        <v>413</v>
      </c>
      <c r="N294" s="4" t="s">
        <v>297</v>
      </c>
    </row>
    <row r="295" spans="12:14">
      <c r="L295" s="5" t="s">
        <v>1338</v>
      </c>
      <c r="M295" s="4" t="s">
        <v>413</v>
      </c>
      <c r="N295" s="4" t="s">
        <v>298</v>
      </c>
    </row>
    <row r="296" spans="12:14">
      <c r="L296" s="5" t="s">
        <v>1339</v>
      </c>
      <c r="M296" s="4" t="s">
        <v>413</v>
      </c>
      <c r="N296" s="4" t="s">
        <v>82</v>
      </c>
    </row>
    <row r="297" spans="12:14">
      <c r="L297" s="5" t="s">
        <v>1343</v>
      </c>
      <c r="M297" s="4" t="s">
        <v>413</v>
      </c>
      <c r="N297" s="4" t="s">
        <v>300</v>
      </c>
    </row>
    <row r="298" spans="12:14">
      <c r="L298" s="5" t="s">
        <v>1344</v>
      </c>
      <c r="M298" s="4" t="s">
        <v>413</v>
      </c>
      <c r="N298" s="4" t="s">
        <v>301</v>
      </c>
    </row>
    <row r="299" spans="12:14">
      <c r="L299" s="5" t="s">
        <v>1345</v>
      </c>
      <c r="M299" s="4" t="s">
        <v>413</v>
      </c>
      <c r="N299" s="4" t="s">
        <v>361</v>
      </c>
    </row>
    <row r="300" spans="12:14">
      <c r="L300" s="5" t="s">
        <v>1348</v>
      </c>
      <c r="M300" s="4" t="s">
        <v>413</v>
      </c>
      <c r="N300" s="4" t="s">
        <v>297</v>
      </c>
    </row>
    <row r="301" spans="12:14">
      <c r="L301" s="5" t="s">
        <v>1349</v>
      </c>
      <c r="M301" s="4" t="s">
        <v>413</v>
      </c>
      <c r="N301" s="4" t="s">
        <v>298</v>
      </c>
    </row>
    <row r="302" spans="12:14">
      <c r="L302" s="5" t="s">
        <v>1350</v>
      </c>
      <c r="M302" s="4" t="s">
        <v>413</v>
      </c>
      <c r="N302" s="4" t="s">
        <v>82</v>
      </c>
    </row>
    <row r="303" spans="12:14">
      <c r="L303" s="5" t="s">
        <v>1357</v>
      </c>
      <c r="M303" s="4" t="s">
        <v>413</v>
      </c>
      <c r="N303" s="4" t="s">
        <v>300</v>
      </c>
    </row>
    <row r="304" spans="12:14">
      <c r="L304" s="5" t="s">
        <v>1358</v>
      </c>
      <c r="M304" s="4" t="s">
        <v>413</v>
      </c>
      <c r="N304" s="4" t="s">
        <v>301</v>
      </c>
    </row>
    <row r="305" spans="12:14">
      <c r="L305" s="5" t="s">
        <v>1359</v>
      </c>
      <c r="M305" s="4" t="s">
        <v>413</v>
      </c>
      <c r="N305" s="4" t="s">
        <v>361</v>
      </c>
    </row>
    <row r="306" spans="12:14">
      <c r="L306" s="5" t="s">
        <v>1362</v>
      </c>
      <c r="M306" s="4" t="s">
        <v>413</v>
      </c>
      <c r="N306" s="4" t="s">
        <v>297</v>
      </c>
    </row>
    <row r="307" spans="12:14">
      <c r="L307" s="5" t="s">
        <v>1363</v>
      </c>
      <c r="M307" s="4" t="s">
        <v>413</v>
      </c>
      <c r="N307" s="4" t="s">
        <v>298</v>
      </c>
    </row>
    <row r="308" spans="12:14">
      <c r="L308" s="5" t="s">
        <v>1364</v>
      </c>
      <c r="M308" s="4" t="s">
        <v>413</v>
      </c>
      <c r="N308" s="4" t="s">
        <v>82</v>
      </c>
    </row>
    <row r="309" spans="12:14">
      <c r="L309" s="5" t="s">
        <v>1368</v>
      </c>
      <c r="M309" s="4" t="s">
        <v>413</v>
      </c>
      <c r="N309" s="4" t="s">
        <v>300</v>
      </c>
    </row>
    <row r="310" spans="12:14">
      <c r="L310" s="5" t="s">
        <v>1369</v>
      </c>
      <c r="M310" s="4" t="s">
        <v>413</v>
      </c>
      <c r="N310" s="4" t="s">
        <v>301</v>
      </c>
    </row>
    <row r="311" spans="12:14">
      <c r="L311" s="5" t="s">
        <v>1370</v>
      </c>
      <c r="M311" s="4" t="s">
        <v>413</v>
      </c>
      <c r="N311" s="4" t="s">
        <v>302</v>
      </c>
    </row>
    <row r="312" spans="12:14">
      <c r="L312" s="5" t="s">
        <v>1371</v>
      </c>
      <c r="M312" s="4" t="s">
        <v>413</v>
      </c>
      <c r="N312" s="4" t="s">
        <v>361</v>
      </c>
    </row>
    <row r="313" spans="12:14">
      <c r="L313" s="5" t="s">
        <v>221</v>
      </c>
      <c r="M313" s="4" t="s">
        <v>1294</v>
      </c>
      <c r="N313" s="4" t="s">
        <v>201</v>
      </c>
    </row>
    <row r="314" spans="12:14">
      <c r="L314" s="5" t="s">
        <v>222</v>
      </c>
      <c r="M314" s="4" t="s">
        <v>1294</v>
      </c>
      <c r="N314" s="4" t="s">
        <v>201</v>
      </c>
    </row>
    <row r="315" spans="12:14">
      <c r="L315" s="5" t="s">
        <v>220</v>
      </c>
      <c r="M315" s="4" t="s">
        <v>1294</v>
      </c>
      <c r="N315" s="4" t="s">
        <v>203</v>
      </c>
    </row>
    <row r="316" spans="12:14">
      <c r="L316" s="5" t="s">
        <v>223</v>
      </c>
      <c r="M316" s="4" t="s">
        <v>1294</v>
      </c>
      <c r="N316" s="4" t="s">
        <v>201</v>
      </c>
    </row>
    <row r="317" spans="12:14">
      <c r="L317" s="5" t="s">
        <v>224</v>
      </c>
      <c r="M317" s="4" t="s">
        <v>1294</v>
      </c>
      <c r="N317" s="4" t="s">
        <v>201</v>
      </c>
    </row>
    <row r="318" spans="12:14">
      <c r="L318" s="5" t="s">
        <v>225</v>
      </c>
      <c r="M318" s="4" t="s">
        <v>1294</v>
      </c>
      <c r="N318" s="4" t="s">
        <v>201</v>
      </c>
    </row>
    <row r="319" spans="12:14">
      <c r="L319" s="5" t="s">
        <v>226</v>
      </c>
      <c r="M319" s="4" t="s">
        <v>1294</v>
      </c>
      <c r="N319" s="4" t="s">
        <v>201</v>
      </c>
    </row>
    <row r="320" spans="12:14">
      <c r="L320" s="5" t="s">
        <v>227</v>
      </c>
      <c r="M320" s="4" t="s">
        <v>1294</v>
      </c>
      <c r="N320" s="4" t="s">
        <v>201</v>
      </c>
    </row>
    <row r="321" spans="12:14">
      <c r="L321" s="5" t="s">
        <v>228</v>
      </c>
      <c r="M321" s="4" t="s">
        <v>1294</v>
      </c>
      <c r="N321" s="4" t="s">
        <v>208</v>
      </c>
    </row>
    <row r="322" spans="12:14">
      <c r="L322" s="5" t="s">
        <v>238</v>
      </c>
      <c r="M322" s="4" t="s">
        <v>1294</v>
      </c>
      <c r="N322" s="4" t="s">
        <v>206</v>
      </c>
    </row>
    <row r="323" spans="12:14">
      <c r="L323" s="5" t="s">
        <v>1372</v>
      </c>
      <c r="M323" s="4" t="s">
        <v>1294</v>
      </c>
      <c r="N323" s="4" t="s">
        <v>208</v>
      </c>
    </row>
    <row r="324" spans="12:14">
      <c r="L324" s="5" t="s">
        <v>1373</v>
      </c>
      <c r="M324" s="4" t="s">
        <v>1294</v>
      </c>
      <c r="N324" s="4" t="s">
        <v>206</v>
      </c>
    </row>
    <row r="325" spans="12:14">
      <c r="L325" s="5" t="s">
        <v>249</v>
      </c>
      <c r="M325" s="4" t="s">
        <v>1294</v>
      </c>
      <c r="N325" s="4" t="s">
        <v>95</v>
      </c>
    </row>
    <row r="326" spans="12:14">
      <c r="L326" s="5" t="s">
        <v>239</v>
      </c>
      <c r="M326" s="4" t="s">
        <v>1294</v>
      </c>
      <c r="N326" s="4" t="s">
        <v>206</v>
      </c>
    </row>
    <row r="327" spans="12:14">
      <c r="L327" s="5" t="s">
        <v>250</v>
      </c>
      <c r="M327" s="4" t="s">
        <v>1294</v>
      </c>
      <c r="N327" s="4" t="s">
        <v>95</v>
      </c>
    </row>
    <row r="328" spans="12:14">
      <c r="L328" s="5" t="s">
        <v>251</v>
      </c>
      <c r="M328" s="4" t="s">
        <v>1294</v>
      </c>
      <c r="N328" s="4" t="s">
        <v>95</v>
      </c>
    </row>
    <row r="329" spans="12:14">
      <c r="L329" s="5" t="s">
        <v>229</v>
      </c>
      <c r="M329" s="4" t="s">
        <v>1294</v>
      </c>
      <c r="N329" s="4" t="s">
        <v>208</v>
      </c>
    </row>
    <row r="330" spans="12:14">
      <c r="L330" s="5" t="s">
        <v>230</v>
      </c>
      <c r="M330" s="4" t="s">
        <v>1294</v>
      </c>
      <c r="N330" s="4" t="s">
        <v>208</v>
      </c>
    </row>
    <row r="331" spans="12:14">
      <c r="L331" s="5" t="s">
        <v>240</v>
      </c>
      <c r="M331" s="4" t="s">
        <v>1294</v>
      </c>
      <c r="N331" s="4" t="s">
        <v>206</v>
      </c>
    </row>
    <row r="332" spans="12:14">
      <c r="L332" s="5" t="s">
        <v>231</v>
      </c>
      <c r="M332" s="4" t="s">
        <v>1294</v>
      </c>
      <c r="N332" s="4" t="s">
        <v>208</v>
      </c>
    </row>
    <row r="333" spans="12:14">
      <c r="L333" s="5" t="s">
        <v>232</v>
      </c>
      <c r="M333" s="4" t="s">
        <v>1294</v>
      </c>
      <c r="N333" s="4" t="s">
        <v>208</v>
      </c>
    </row>
    <row r="334" spans="12:14">
      <c r="L334" s="5" t="s">
        <v>252</v>
      </c>
      <c r="M334" s="4" t="s">
        <v>1294</v>
      </c>
      <c r="N334" s="4" t="s">
        <v>95</v>
      </c>
    </row>
    <row r="335" spans="12:14">
      <c r="L335" s="5" t="s">
        <v>241</v>
      </c>
      <c r="M335" s="4" t="s">
        <v>1294</v>
      </c>
      <c r="N335" s="4" t="s">
        <v>1216</v>
      </c>
    </row>
    <row r="336" spans="12:14">
      <c r="L336" s="5" t="s">
        <v>253</v>
      </c>
      <c r="M336" s="4" t="s">
        <v>1294</v>
      </c>
      <c r="N336" s="4" t="s">
        <v>95</v>
      </c>
    </row>
    <row r="337" spans="12:14">
      <c r="L337" s="5" t="s">
        <v>242</v>
      </c>
      <c r="M337" s="4" t="s">
        <v>1294</v>
      </c>
      <c r="N337" s="4" t="s">
        <v>1217</v>
      </c>
    </row>
    <row r="338" spans="12:14">
      <c r="L338" s="5" t="s">
        <v>233</v>
      </c>
      <c r="M338" s="4" t="s">
        <v>1294</v>
      </c>
      <c r="N338" s="4" t="s">
        <v>208</v>
      </c>
    </row>
    <row r="339" spans="12:14">
      <c r="L339" s="5" t="s">
        <v>243</v>
      </c>
      <c r="M339" s="4" t="s">
        <v>1294</v>
      </c>
      <c r="N339" s="4" t="s">
        <v>206</v>
      </c>
    </row>
    <row r="340" spans="12:14">
      <c r="L340" s="5" t="s">
        <v>234</v>
      </c>
      <c r="M340" s="4" t="s">
        <v>1294</v>
      </c>
      <c r="N340" s="4" t="s">
        <v>208</v>
      </c>
    </row>
    <row r="341" spans="12:14">
      <c r="L341" s="5" t="s">
        <v>244</v>
      </c>
      <c r="M341" s="4" t="s">
        <v>1294</v>
      </c>
      <c r="N341" s="4" t="s">
        <v>206</v>
      </c>
    </row>
    <row r="342" spans="12:14">
      <c r="L342" s="5" t="s">
        <v>235</v>
      </c>
      <c r="M342" s="4" t="s">
        <v>1294</v>
      </c>
      <c r="N342" s="4" t="s">
        <v>208</v>
      </c>
    </row>
    <row r="343" spans="12:14">
      <c r="L343" s="5" t="s">
        <v>245</v>
      </c>
      <c r="M343" s="4" t="s">
        <v>1294</v>
      </c>
      <c r="N343" s="4" t="s">
        <v>206</v>
      </c>
    </row>
    <row r="344" spans="12:14">
      <c r="L344" s="5" t="s">
        <v>236</v>
      </c>
      <c r="M344" s="4" t="s">
        <v>1294</v>
      </c>
      <c r="N344" s="4" t="s">
        <v>208</v>
      </c>
    </row>
    <row r="345" spans="12:14">
      <c r="L345" s="5" t="s">
        <v>237</v>
      </c>
      <c r="M345" s="4" t="s">
        <v>1294</v>
      </c>
      <c r="N345" s="4" t="s">
        <v>208</v>
      </c>
    </row>
    <row r="346" spans="12:14">
      <c r="L346" s="5" t="s">
        <v>246</v>
      </c>
      <c r="M346" s="4" t="s">
        <v>1294</v>
      </c>
      <c r="N346" s="4" t="s">
        <v>206</v>
      </c>
    </row>
    <row r="347" spans="12:14">
      <c r="L347" s="5" t="s">
        <v>247</v>
      </c>
      <c r="M347" s="4" t="s">
        <v>1294</v>
      </c>
      <c r="N347" s="4" t="s">
        <v>1217</v>
      </c>
    </row>
    <row r="348" spans="12:14">
      <c r="L348" s="5" t="s">
        <v>248</v>
      </c>
      <c r="M348" s="4" t="s">
        <v>1294</v>
      </c>
      <c r="N348" s="4" t="s">
        <v>1216</v>
      </c>
    </row>
    <row r="349" spans="12:14">
      <c r="L349" s="5" t="s">
        <v>1386</v>
      </c>
      <c r="M349" s="4" t="s">
        <v>1294</v>
      </c>
      <c r="N349" s="4" t="s">
        <v>1219</v>
      </c>
    </row>
    <row r="350" spans="12:14">
      <c r="L350" s="5" t="s">
        <v>1390</v>
      </c>
      <c r="M350" s="4" t="s">
        <v>1294</v>
      </c>
      <c r="N350" s="4" t="s">
        <v>1218</v>
      </c>
    </row>
    <row r="351" spans="12:14">
      <c r="L351" s="5" t="s">
        <v>1392</v>
      </c>
      <c r="M351" s="4" t="s">
        <v>1294</v>
      </c>
      <c r="N351" s="4" t="s">
        <v>1219</v>
      </c>
    </row>
    <row r="352" spans="12:14">
      <c r="L352" s="5" t="s">
        <v>1393</v>
      </c>
      <c r="M352" s="4" t="s">
        <v>1294</v>
      </c>
      <c r="N352" s="4" t="s">
        <v>99</v>
      </c>
    </row>
    <row r="353" spans="12:14">
      <c r="L353" s="5" t="s">
        <v>1384</v>
      </c>
      <c r="M353" s="4" t="s">
        <v>1294</v>
      </c>
      <c r="N353" s="4" t="s">
        <v>64</v>
      </c>
    </row>
    <row r="354" spans="12:14">
      <c r="L354" s="5" t="s">
        <v>1410</v>
      </c>
      <c r="M354" s="4" t="s">
        <v>1294</v>
      </c>
      <c r="N354" s="4" t="s">
        <v>214</v>
      </c>
    </row>
    <row r="355" spans="12:14">
      <c r="L355" s="5" t="s">
        <v>1411</v>
      </c>
      <c r="M355" s="4" t="s">
        <v>1294</v>
      </c>
      <c r="N355" s="4" t="s">
        <v>214</v>
      </c>
    </row>
    <row r="356" spans="12:14">
      <c r="L356" s="5" t="s">
        <v>1412</v>
      </c>
      <c r="M356" s="4" t="s">
        <v>1294</v>
      </c>
      <c r="N356" s="4" t="s">
        <v>214</v>
      </c>
    </row>
    <row r="357" spans="12:14">
      <c r="L357" s="5" t="s">
        <v>1413</v>
      </c>
      <c r="M357" s="4" t="s">
        <v>1294</v>
      </c>
      <c r="N357" s="4" t="s">
        <v>214</v>
      </c>
    </row>
    <row r="358" spans="12:14">
      <c r="L358" s="5" t="s">
        <v>1414</v>
      </c>
      <c r="M358" s="4" t="s">
        <v>1294</v>
      </c>
      <c r="N358" s="4" t="s">
        <v>214</v>
      </c>
    </row>
    <row r="359" spans="12:14">
      <c r="L359" s="5" t="s">
        <v>1415</v>
      </c>
      <c r="M359" s="4" t="s">
        <v>1294</v>
      </c>
      <c r="N359" s="4" t="s">
        <v>214</v>
      </c>
    </row>
    <row r="360" spans="12:14">
      <c r="L360" s="5" t="s">
        <v>1416</v>
      </c>
      <c r="M360" s="4" t="s">
        <v>1294</v>
      </c>
      <c r="N360" s="4" t="s">
        <v>214</v>
      </c>
    </row>
    <row r="361" spans="12:14">
      <c r="L361" s="5" t="s">
        <v>1417</v>
      </c>
      <c r="M361" s="4" t="s">
        <v>1294</v>
      </c>
      <c r="N361" s="4" t="s">
        <v>214</v>
      </c>
    </row>
    <row r="362" spans="12:14">
      <c r="L362" s="5" t="s">
        <v>1418</v>
      </c>
      <c r="M362" s="4" t="s">
        <v>1294</v>
      </c>
      <c r="N362" s="4" t="s">
        <v>214</v>
      </c>
    </row>
    <row r="363" spans="12:14">
      <c r="L363" s="5" t="s">
        <v>1419</v>
      </c>
      <c r="M363" s="4" t="s">
        <v>1294</v>
      </c>
      <c r="N363" s="4" t="s">
        <v>214</v>
      </c>
    </row>
    <row r="364" spans="12:14">
      <c r="L364" s="5" t="s">
        <v>1420</v>
      </c>
      <c r="M364" s="4" t="s">
        <v>1294</v>
      </c>
      <c r="N364" s="4" t="s">
        <v>214</v>
      </c>
    </row>
    <row r="365" spans="12:14">
      <c r="L365" s="5" t="s">
        <v>1421</v>
      </c>
      <c r="M365" s="4" t="s">
        <v>1294</v>
      </c>
      <c r="N365" s="4" t="s">
        <v>214</v>
      </c>
    </row>
    <row r="366" spans="12:14">
      <c r="L366" s="5" t="s">
        <v>1422</v>
      </c>
      <c r="M366" s="4" t="s">
        <v>1294</v>
      </c>
      <c r="N366" s="4" t="s">
        <v>214</v>
      </c>
    </row>
    <row r="367" spans="12:14">
      <c r="L367" s="5" t="s">
        <v>1423</v>
      </c>
      <c r="M367" s="4" t="s">
        <v>1294</v>
      </c>
      <c r="N367" s="4" t="s">
        <v>214</v>
      </c>
    </row>
    <row r="368" spans="12:14">
      <c r="L368" s="5" t="s">
        <v>1424</v>
      </c>
      <c r="M368" s="4" t="s">
        <v>1294</v>
      </c>
      <c r="N368" s="4" t="s">
        <v>214</v>
      </c>
    </row>
    <row r="369" spans="12:14">
      <c r="L369" s="5" t="s">
        <v>1425</v>
      </c>
      <c r="M369" s="4" t="s">
        <v>1294</v>
      </c>
      <c r="N369" s="4" t="s">
        <v>214</v>
      </c>
    </row>
    <row r="370" spans="12:14">
      <c r="L370" s="5" t="s">
        <v>1426</v>
      </c>
      <c r="M370" s="4" t="s">
        <v>1294</v>
      </c>
      <c r="N370" s="4" t="s">
        <v>214</v>
      </c>
    </row>
    <row r="371" spans="12:14">
      <c r="L371" s="5" t="s">
        <v>1427</v>
      </c>
      <c r="M371" s="4" t="s">
        <v>1294</v>
      </c>
      <c r="N371" s="4" t="s">
        <v>214</v>
      </c>
    </row>
    <row r="372" spans="12:14">
      <c r="L372" s="5" t="s">
        <v>1428</v>
      </c>
      <c r="M372" s="4" t="s">
        <v>1294</v>
      </c>
      <c r="N372" s="4" t="s">
        <v>214</v>
      </c>
    </row>
    <row r="373" spans="12:14">
      <c r="L373" s="5" t="s">
        <v>1429</v>
      </c>
      <c r="M373" s="4" t="s">
        <v>1294</v>
      </c>
      <c r="N373" s="4" t="s">
        <v>214</v>
      </c>
    </row>
    <row r="374" spans="12:14">
      <c r="L374" s="5" t="s">
        <v>1430</v>
      </c>
      <c r="M374" s="4" t="s">
        <v>1294</v>
      </c>
      <c r="N374" s="4" t="s">
        <v>214</v>
      </c>
    </row>
    <row r="375" spans="12:14">
      <c r="L375" s="5" t="s">
        <v>1431</v>
      </c>
      <c r="M375" s="4" t="s">
        <v>1294</v>
      </c>
      <c r="N375" s="4" t="s">
        <v>214</v>
      </c>
    </row>
    <row r="376" spans="12:14">
      <c r="L376" s="5" t="s">
        <v>1299</v>
      </c>
      <c r="M376" s="4" t="s">
        <v>1298</v>
      </c>
      <c r="N376" s="4" t="s">
        <v>53</v>
      </c>
    </row>
    <row r="377" spans="12:14">
      <c r="L377" s="5" t="s">
        <v>1301</v>
      </c>
      <c r="M377" s="4" t="s">
        <v>1298</v>
      </c>
      <c r="N377" s="4" t="s">
        <v>53</v>
      </c>
    </row>
    <row r="378" spans="12:14">
      <c r="L378" s="5" t="s">
        <v>1309</v>
      </c>
      <c r="M378" s="4" t="s">
        <v>1298</v>
      </c>
      <c r="N378" s="4" t="s">
        <v>53</v>
      </c>
    </row>
    <row r="379" spans="12:14">
      <c r="L379" s="5" t="s">
        <v>1310</v>
      </c>
      <c r="M379" s="4" t="s">
        <v>1298</v>
      </c>
      <c r="N379" s="4" t="s">
        <v>53</v>
      </c>
    </row>
    <row r="380" spans="12:14">
      <c r="L380" s="5" t="s">
        <v>221</v>
      </c>
      <c r="M380" s="4" t="s">
        <v>1298</v>
      </c>
      <c r="N380" s="4" t="s">
        <v>53</v>
      </c>
    </row>
    <row r="381" spans="12:14">
      <c r="L381" s="5" t="s">
        <v>222</v>
      </c>
      <c r="M381" s="4" t="s">
        <v>1298</v>
      </c>
      <c r="N381" s="4" t="s">
        <v>53</v>
      </c>
    </row>
    <row r="382" spans="12:14">
      <c r="L382" s="5" t="s">
        <v>220</v>
      </c>
      <c r="M382" s="4" t="s">
        <v>1298</v>
      </c>
      <c r="N382" s="4" t="s">
        <v>53</v>
      </c>
    </row>
    <row r="383" spans="12:14">
      <c r="L383" s="5" t="s">
        <v>223</v>
      </c>
      <c r="M383" s="4" t="s">
        <v>1298</v>
      </c>
      <c r="N383" s="4" t="s">
        <v>53</v>
      </c>
    </row>
    <row r="384" spans="12:14">
      <c r="L384" s="5" t="s">
        <v>224</v>
      </c>
      <c r="M384" s="4" t="s">
        <v>1298</v>
      </c>
      <c r="N384" s="4" t="s">
        <v>53</v>
      </c>
    </row>
    <row r="385" spans="12:14">
      <c r="L385" s="5" t="s">
        <v>225</v>
      </c>
      <c r="M385" s="4" t="s">
        <v>1298</v>
      </c>
      <c r="N385" s="4" t="s">
        <v>53</v>
      </c>
    </row>
    <row r="386" spans="12:14">
      <c r="L386" s="5" t="s">
        <v>226</v>
      </c>
      <c r="M386" s="4" t="s">
        <v>1298</v>
      </c>
      <c r="N386" s="4" t="s">
        <v>53</v>
      </c>
    </row>
    <row r="387" spans="12:14">
      <c r="L387" s="5" t="s">
        <v>227</v>
      </c>
      <c r="M387" s="4" t="s">
        <v>1298</v>
      </c>
      <c r="N387" s="4" t="s">
        <v>53</v>
      </c>
    </row>
    <row r="388" spans="12:14">
      <c r="L388" s="5" t="s">
        <v>228</v>
      </c>
      <c r="M388" s="4" t="s">
        <v>1298</v>
      </c>
      <c r="N388" s="4" t="s">
        <v>53</v>
      </c>
    </row>
    <row r="389" spans="12:14">
      <c r="L389" s="5" t="s">
        <v>238</v>
      </c>
      <c r="M389" s="4" t="s">
        <v>1298</v>
      </c>
      <c r="N389" s="4" t="s">
        <v>53</v>
      </c>
    </row>
    <row r="390" spans="12:14">
      <c r="L390" s="5" t="s">
        <v>1372</v>
      </c>
      <c r="M390" s="4" t="s">
        <v>1298</v>
      </c>
      <c r="N390" s="4" t="s">
        <v>53</v>
      </c>
    </row>
    <row r="391" spans="12:14">
      <c r="L391" s="5" t="s">
        <v>1373</v>
      </c>
      <c r="M391" s="4" t="s">
        <v>1298</v>
      </c>
      <c r="N391" s="4" t="s">
        <v>53</v>
      </c>
    </row>
    <row r="392" spans="12:14">
      <c r="L392" s="5" t="s">
        <v>249</v>
      </c>
      <c r="M392" s="4" t="s">
        <v>1298</v>
      </c>
      <c r="N392" s="4" t="s">
        <v>53</v>
      </c>
    </row>
    <row r="393" spans="12:14">
      <c r="L393" s="5" t="s">
        <v>239</v>
      </c>
      <c r="M393" s="4" t="s">
        <v>1298</v>
      </c>
      <c r="N393" s="4" t="s">
        <v>53</v>
      </c>
    </row>
    <row r="394" spans="12:14">
      <c r="L394" s="5" t="s">
        <v>250</v>
      </c>
      <c r="M394" s="4" t="s">
        <v>1298</v>
      </c>
      <c r="N394" s="4" t="s">
        <v>53</v>
      </c>
    </row>
    <row r="395" spans="12:14">
      <c r="L395" s="5" t="s">
        <v>251</v>
      </c>
      <c r="M395" s="4" t="s">
        <v>1298</v>
      </c>
      <c r="N395" s="4" t="s">
        <v>53</v>
      </c>
    </row>
    <row r="396" spans="12:14">
      <c r="L396" s="5" t="s">
        <v>229</v>
      </c>
      <c r="M396" s="4" t="s">
        <v>1298</v>
      </c>
      <c r="N396" s="4" t="s">
        <v>53</v>
      </c>
    </row>
    <row r="397" spans="12:14">
      <c r="L397" s="5" t="s">
        <v>230</v>
      </c>
      <c r="M397" s="4" t="s">
        <v>1298</v>
      </c>
      <c r="N397" s="4" t="s">
        <v>53</v>
      </c>
    </row>
    <row r="398" spans="12:14">
      <c r="L398" s="5" t="s">
        <v>240</v>
      </c>
      <c r="M398" s="4" t="s">
        <v>1298</v>
      </c>
      <c r="N398" s="4" t="s">
        <v>53</v>
      </c>
    </row>
    <row r="399" spans="12:14">
      <c r="L399" s="5" t="s">
        <v>231</v>
      </c>
      <c r="M399" s="4" t="s">
        <v>1298</v>
      </c>
      <c r="N399" s="4" t="s">
        <v>53</v>
      </c>
    </row>
    <row r="400" spans="12:14">
      <c r="L400" s="5" t="s">
        <v>232</v>
      </c>
      <c r="M400" s="4" t="s">
        <v>1298</v>
      </c>
      <c r="N400" s="4" t="s">
        <v>53</v>
      </c>
    </row>
    <row r="401" spans="12:14">
      <c r="L401" s="5" t="s">
        <v>252</v>
      </c>
      <c r="M401" s="4" t="s">
        <v>1298</v>
      </c>
      <c r="N401" s="4" t="s">
        <v>53</v>
      </c>
    </row>
    <row r="402" spans="12:14">
      <c r="L402" s="5" t="s">
        <v>241</v>
      </c>
      <c r="M402" s="4" t="s">
        <v>1298</v>
      </c>
      <c r="N402" s="4" t="s">
        <v>53</v>
      </c>
    </row>
    <row r="403" spans="12:14">
      <c r="L403" s="5" t="s">
        <v>253</v>
      </c>
      <c r="M403" s="4" t="s">
        <v>1298</v>
      </c>
      <c r="N403" s="4" t="s">
        <v>53</v>
      </c>
    </row>
    <row r="404" spans="12:14">
      <c r="L404" s="5" t="s">
        <v>242</v>
      </c>
      <c r="M404" s="4" t="s">
        <v>1298</v>
      </c>
      <c r="N404" s="4" t="s">
        <v>53</v>
      </c>
    </row>
    <row r="405" spans="12:14">
      <c r="L405" s="5" t="s">
        <v>233</v>
      </c>
      <c r="M405" s="4" t="s">
        <v>1298</v>
      </c>
      <c r="N405" s="4" t="s">
        <v>53</v>
      </c>
    </row>
    <row r="406" spans="12:14">
      <c r="L406" s="5" t="s">
        <v>243</v>
      </c>
      <c r="M406" s="4" t="s">
        <v>1298</v>
      </c>
      <c r="N406" s="4" t="s">
        <v>53</v>
      </c>
    </row>
    <row r="407" spans="12:14">
      <c r="L407" s="5" t="s">
        <v>234</v>
      </c>
      <c r="M407" s="4" t="s">
        <v>1298</v>
      </c>
      <c r="N407" s="4" t="s">
        <v>53</v>
      </c>
    </row>
    <row r="408" spans="12:14">
      <c r="L408" s="5" t="s">
        <v>244</v>
      </c>
      <c r="M408" s="4" t="s">
        <v>1298</v>
      </c>
      <c r="N408" s="4" t="s">
        <v>53</v>
      </c>
    </row>
    <row r="409" spans="12:14">
      <c r="L409" s="5" t="s">
        <v>235</v>
      </c>
      <c r="M409" s="4" t="s">
        <v>1298</v>
      </c>
      <c r="N409" s="4" t="s">
        <v>53</v>
      </c>
    </row>
    <row r="410" spans="12:14">
      <c r="L410" s="5" t="s">
        <v>245</v>
      </c>
      <c r="M410" s="4" t="s">
        <v>1298</v>
      </c>
      <c r="N410" s="4" t="s">
        <v>53</v>
      </c>
    </row>
    <row r="411" spans="12:14">
      <c r="L411" s="5" t="s">
        <v>236</v>
      </c>
      <c r="M411" s="4" t="s">
        <v>1298</v>
      </c>
      <c r="N411" s="4" t="s">
        <v>53</v>
      </c>
    </row>
    <row r="412" spans="12:14">
      <c r="L412" s="5" t="s">
        <v>237</v>
      </c>
      <c r="M412" s="4" t="s">
        <v>1298</v>
      </c>
      <c r="N412" s="4" t="s">
        <v>53</v>
      </c>
    </row>
    <row r="413" spans="12:14">
      <c r="L413" s="5" t="s">
        <v>246</v>
      </c>
      <c r="M413" s="4" t="s">
        <v>1298</v>
      </c>
      <c r="N413" s="4" t="s">
        <v>53</v>
      </c>
    </row>
    <row r="414" spans="12:14">
      <c r="L414" s="5" t="s">
        <v>247</v>
      </c>
      <c r="M414" s="4" t="s">
        <v>1298</v>
      </c>
      <c r="N414" s="4" t="s">
        <v>53</v>
      </c>
    </row>
    <row r="415" spans="12:14">
      <c r="L415" s="5" t="s">
        <v>248</v>
      </c>
      <c r="M415" s="4" t="s">
        <v>1298</v>
      </c>
      <c r="N415" s="4" t="s">
        <v>53</v>
      </c>
    </row>
    <row r="416" spans="12:14">
      <c r="L416" s="5" t="s">
        <v>1291</v>
      </c>
      <c r="M416" s="4" t="s">
        <v>1298</v>
      </c>
      <c r="N416" s="4" t="s">
        <v>1254</v>
      </c>
    </row>
    <row r="417" spans="12:14">
      <c r="L417" s="5" t="s">
        <v>1293</v>
      </c>
      <c r="M417" s="4" t="s">
        <v>1298</v>
      </c>
      <c r="N417" s="4" t="s">
        <v>1254</v>
      </c>
    </row>
    <row r="418" spans="12:14">
      <c r="L418" s="5" t="s">
        <v>1297</v>
      </c>
      <c r="M418" s="4" t="s">
        <v>1298</v>
      </c>
      <c r="N418" s="4" t="s">
        <v>1254</v>
      </c>
    </row>
    <row r="419" spans="12:14">
      <c r="L419" s="5" t="s">
        <v>1311</v>
      </c>
      <c r="M419" s="4" t="s">
        <v>1298</v>
      </c>
      <c r="N419" s="4" t="s">
        <v>1254</v>
      </c>
    </row>
    <row r="420" spans="12:14">
      <c r="L420" s="5" t="s">
        <v>1404</v>
      </c>
      <c r="M420" s="4" t="s">
        <v>1298</v>
      </c>
      <c r="N420" s="4" t="s">
        <v>1254</v>
      </c>
    </row>
    <row r="421" spans="12:14">
      <c r="L421" s="5" t="s">
        <v>1405</v>
      </c>
      <c r="M421" s="4" t="s">
        <v>1298</v>
      </c>
      <c r="N421" s="4" t="s">
        <v>1254</v>
      </c>
    </row>
    <row r="422" spans="12:14">
      <c r="L422" s="5" t="s">
        <v>1290</v>
      </c>
      <c r="M422" s="4" t="s">
        <v>1300</v>
      </c>
      <c r="N422" s="4" t="s">
        <v>368</v>
      </c>
    </row>
    <row r="423" spans="12:14">
      <c r="L423" s="5" t="s">
        <v>1291</v>
      </c>
      <c r="M423" s="4" t="s">
        <v>1300</v>
      </c>
      <c r="N423" s="4" t="s">
        <v>368</v>
      </c>
    </row>
    <row r="424" spans="12:14">
      <c r="L424" s="5" t="s">
        <v>1295</v>
      </c>
      <c r="M424" s="4" t="s">
        <v>1300</v>
      </c>
      <c r="N424" s="4" t="s">
        <v>368</v>
      </c>
    </row>
    <row r="425" spans="12:14">
      <c r="L425" s="5" t="s">
        <v>1299</v>
      </c>
      <c r="M425" s="4" t="s">
        <v>1300</v>
      </c>
      <c r="N425" s="4" t="s">
        <v>368</v>
      </c>
    </row>
    <row r="426" spans="12:14">
      <c r="L426" s="5" t="s">
        <v>1301</v>
      </c>
      <c r="M426" s="4" t="s">
        <v>1300</v>
      </c>
      <c r="N426" s="4" t="s">
        <v>368</v>
      </c>
    </row>
    <row r="427" spans="12:14">
      <c r="L427" s="5" t="s">
        <v>1303</v>
      </c>
      <c r="M427" s="4" t="s">
        <v>1300</v>
      </c>
      <c r="N427" s="4" t="s">
        <v>368</v>
      </c>
    </row>
    <row r="428" spans="12:14">
      <c r="L428" s="5" t="s">
        <v>1304</v>
      </c>
      <c r="M428" s="4" t="s">
        <v>1300</v>
      </c>
      <c r="N428" s="4" t="s">
        <v>368</v>
      </c>
    </row>
    <row r="429" spans="12:14">
      <c r="L429" s="5" t="s">
        <v>1305</v>
      </c>
      <c r="M429" s="4" t="s">
        <v>1300</v>
      </c>
      <c r="N429" s="4" t="s">
        <v>368</v>
      </c>
    </row>
    <row r="430" spans="12:14">
      <c r="L430" s="5" t="s">
        <v>1306</v>
      </c>
      <c r="M430" s="4" t="s">
        <v>1300</v>
      </c>
      <c r="N430" s="4" t="s">
        <v>368</v>
      </c>
    </row>
    <row r="431" spans="12:14">
      <c r="L431" s="5" t="s">
        <v>1308</v>
      </c>
      <c r="M431" s="4" t="s">
        <v>1300</v>
      </c>
      <c r="N431" s="4" t="s">
        <v>368</v>
      </c>
    </row>
    <row r="432" spans="12:14">
      <c r="L432" s="5" t="s">
        <v>1312</v>
      </c>
      <c r="M432" s="4" t="s">
        <v>1300</v>
      </c>
      <c r="N432" s="4" t="s">
        <v>368</v>
      </c>
    </row>
    <row r="433" spans="12:14">
      <c r="L433" s="5" t="s">
        <v>1313</v>
      </c>
      <c r="M433" s="4" t="s">
        <v>1300</v>
      </c>
      <c r="N433" s="4" t="s">
        <v>368</v>
      </c>
    </row>
    <row r="434" spans="12:14">
      <c r="L434" s="5" t="s">
        <v>1314</v>
      </c>
      <c r="M434" s="4" t="s">
        <v>1300</v>
      </c>
      <c r="N434" s="4" t="s">
        <v>368</v>
      </c>
    </row>
    <row r="435" spans="12:14">
      <c r="L435" s="5" t="s">
        <v>1315</v>
      </c>
      <c r="M435" s="4" t="s">
        <v>1300</v>
      </c>
      <c r="N435" s="4" t="s">
        <v>368</v>
      </c>
    </row>
    <row r="436" spans="12:14">
      <c r="L436" s="5" t="s">
        <v>1316</v>
      </c>
      <c r="M436" s="4" t="s">
        <v>1300</v>
      </c>
      <c r="N436" s="4" t="s">
        <v>368</v>
      </c>
    </row>
    <row r="437" spans="12:14">
      <c r="L437" s="5" t="s">
        <v>1319</v>
      </c>
      <c r="M437" s="4" t="s">
        <v>1300</v>
      </c>
      <c r="N437" s="4" t="s">
        <v>368</v>
      </c>
    </row>
    <row r="438" spans="12:14">
      <c r="L438" s="5" t="s">
        <v>1320</v>
      </c>
      <c r="M438" s="4" t="s">
        <v>1300</v>
      </c>
      <c r="N438" s="4" t="s">
        <v>368</v>
      </c>
    </row>
    <row r="439" spans="12:14">
      <c r="L439" s="5" t="s">
        <v>1321</v>
      </c>
      <c r="M439" s="4" t="s">
        <v>1300</v>
      </c>
      <c r="N439" s="4" t="s">
        <v>368</v>
      </c>
    </row>
    <row r="440" spans="12:14">
      <c r="L440" s="5" t="s">
        <v>1322</v>
      </c>
      <c r="M440" s="4" t="s">
        <v>1300</v>
      </c>
      <c r="N440" s="4" t="s">
        <v>368</v>
      </c>
    </row>
    <row r="441" spans="12:14">
      <c r="L441" s="5" t="s">
        <v>1324</v>
      </c>
      <c r="M441" s="4" t="s">
        <v>1300</v>
      </c>
      <c r="N441" s="4" t="s">
        <v>368</v>
      </c>
    </row>
    <row r="442" spans="12:14">
      <c r="L442" s="5" t="s">
        <v>1325</v>
      </c>
      <c r="M442" s="4" t="s">
        <v>1300</v>
      </c>
      <c r="N442" s="4" t="s">
        <v>368</v>
      </c>
    </row>
    <row r="443" spans="12:14">
      <c r="L443" s="5" t="s">
        <v>1327</v>
      </c>
      <c r="M443" s="4" t="s">
        <v>1300</v>
      </c>
      <c r="N443" s="4" t="s">
        <v>368</v>
      </c>
    </row>
    <row r="444" spans="12:14">
      <c r="L444" s="5" t="s">
        <v>1328</v>
      </c>
      <c r="M444" s="4" t="s">
        <v>1300</v>
      </c>
      <c r="N444" s="4" t="s">
        <v>368</v>
      </c>
    </row>
    <row r="445" spans="12:14">
      <c r="L445" s="5" t="s">
        <v>1329</v>
      </c>
      <c r="M445" s="4" t="s">
        <v>1300</v>
      </c>
      <c r="N445" s="4" t="s">
        <v>368</v>
      </c>
    </row>
    <row r="446" spans="12:14">
      <c r="L446" s="5" t="s">
        <v>1330</v>
      </c>
      <c r="M446" s="4" t="s">
        <v>1300</v>
      </c>
      <c r="N446" s="4" t="s">
        <v>368</v>
      </c>
    </row>
    <row r="447" spans="12:14">
      <c r="L447" s="5" t="s">
        <v>1332</v>
      </c>
      <c r="M447" s="4" t="s">
        <v>1300</v>
      </c>
      <c r="N447" s="4" t="s">
        <v>368</v>
      </c>
    </row>
    <row r="448" spans="12:14">
      <c r="L448" s="5" t="s">
        <v>1333</v>
      </c>
      <c r="M448" s="4" t="s">
        <v>1300</v>
      </c>
      <c r="N448" s="4" t="s">
        <v>368</v>
      </c>
    </row>
    <row r="449" spans="12:14">
      <c r="L449" s="5" t="s">
        <v>1334</v>
      </c>
      <c r="M449" s="4" t="s">
        <v>1300</v>
      </c>
      <c r="N449" s="4" t="s">
        <v>368</v>
      </c>
    </row>
    <row r="450" spans="12:14">
      <c r="L450" s="5" t="s">
        <v>1335</v>
      </c>
      <c r="M450" s="4" t="s">
        <v>1300</v>
      </c>
      <c r="N450" s="4" t="s">
        <v>368</v>
      </c>
    </row>
    <row r="451" spans="12:14">
      <c r="L451" s="5" t="s">
        <v>1336</v>
      </c>
      <c r="M451" s="4" t="s">
        <v>1300</v>
      </c>
      <c r="N451" s="4" t="s">
        <v>368</v>
      </c>
    </row>
    <row r="452" spans="12:14">
      <c r="L452" s="5" t="s">
        <v>1337</v>
      </c>
      <c r="M452" s="4" t="s">
        <v>1300</v>
      </c>
      <c r="N452" s="4" t="s">
        <v>368</v>
      </c>
    </row>
    <row r="453" spans="12:14">
      <c r="L453" s="5" t="s">
        <v>1338</v>
      </c>
      <c r="M453" s="4" t="s">
        <v>1300</v>
      </c>
      <c r="N453" s="4" t="s">
        <v>368</v>
      </c>
    </row>
    <row r="454" spans="12:14">
      <c r="L454" s="5" t="s">
        <v>1339</v>
      </c>
      <c r="M454" s="4" t="s">
        <v>1300</v>
      </c>
      <c r="N454" s="4" t="s">
        <v>368</v>
      </c>
    </row>
    <row r="455" spans="12:14">
      <c r="L455" s="5" t="s">
        <v>1340</v>
      </c>
      <c r="M455" s="4" t="s">
        <v>1300</v>
      </c>
      <c r="N455" s="4" t="s">
        <v>368</v>
      </c>
    </row>
    <row r="456" spans="12:14">
      <c r="L456" s="5" t="s">
        <v>1343</v>
      </c>
      <c r="M456" s="4" t="s">
        <v>1300</v>
      </c>
      <c r="N456" s="4" t="s">
        <v>368</v>
      </c>
    </row>
    <row r="457" spans="12:14">
      <c r="L457" s="5" t="s">
        <v>1344</v>
      </c>
      <c r="M457" s="4" t="s">
        <v>1300</v>
      </c>
      <c r="N457" s="4" t="s">
        <v>368</v>
      </c>
    </row>
    <row r="458" spans="12:14">
      <c r="L458" s="5" t="s">
        <v>1345</v>
      </c>
      <c r="M458" s="4" t="s">
        <v>1300</v>
      </c>
      <c r="N458" s="4" t="s">
        <v>368</v>
      </c>
    </row>
    <row r="459" spans="12:14">
      <c r="L459" s="5" t="s">
        <v>1346</v>
      </c>
      <c r="M459" s="4" t="s">
        <v>1300</v>
      </c>
      <c r="N459" s="4" t="s">
        <v>368</v>
      </c>
    </row>
    <row r="460" spans="12:14">
      <c r="L460" s="5" t="s">
        <v>1347</v>
      </c>
      <c r="M460" s="4" t="s">
        <v>1300</v>
      </c>
      <c r="N460" s="4" t="s">
        <v>368</v>
      </c>
    </row>
    <row r="461" spans="12:14">
      <c r="L461" s="5" t="s">
        <v>1348</v>
      </c>
      <c r="M461" s="4" t="s">
        <v>1300</v>
      </c>
      <c r="N461" s="4" t="s">
        <v>368</v>
      </c>
    </row>
    <row r="462" spans="12:14">
      <c r="L462" s="5" t="s">
        <v>1349</v>
      </c>
      <c r="M462" s="4" t="s">
        <v>1300</v>
      </c>
      <c r="N462" s="4" t="s">
        <v>368</v>
      </c>
    </row>
    <row r="463" spans="12:14">
      <c r="L463" s="5" t="s">
        <v>1350</v>
      </c>
      <c r="M463" s="4" t="s">
        <v>1300</v>
      </c>
      <c r="N463" s="4" t="s">
        <v>368</v>
      </c>
    </row>
    <row r="464" spans="12:14">
      <c r="L464" s="5" t="s">
        <v>1352</v>
      </c>
      <c r="M464" s="4" t="s">
        <v>1300</v>
      </c>
      <c r="N464" s="4" t="s">
        <v>368</v>
      </c>
    </row>
    <row r="465" spans="12:14">
      <c r="L465" s="5" t="s">
        <v>1357</v>
      </c>
      <c r="M465" s="4" t="s">
        <v>1300</v>
      </c>
      <c r="N465" s="4" t="s">
        <v>368</v>
      </c>
    </row>
    <row r="466" spans="12:14">
      <c r="L466" s="5" t="s">
        <v>1358</v>
      </c>
      <c r="M466" s="4" t="s">
        <v>1300</v>
      </c>
      <c r="N466" s="4" t="s">
        <v>368</v>
      </c>
    </row>
    <row r="467" spans="12:14">
      <c r="L467" s="5" t="s">
        <v>1359</v>
      </c>
      <c r="M467" s="4" t="s">
        <v>1300</v>
      </c>
      <c r="N467" s="4" t="s">
        <v>368</v>
      </c>
    </row>
    <row r="468" spans="12:14">
      <c r="L468" s="5" t="s">
        <v>1360</v>
      </c>
      <c r="M468" s="4" t="s">
        <v>1300</v>
      </c>
      <c r="N468" s="4" t="s">
        <v>368</v>
      </c>
    </row>
    <row r="469" spans="12:14">
      <c r="L469" s="5" t="s">
        <v>1361</v>
      </c>
      <c r="M469" s="4" t="s">
        <v>1300</v>
      </c>
      <c r="N469" s="4" t="s">
        <v>368</v>
      </c>
    </row>
    <row r="470" spans="12:14">
      <c r="L470" s="5" t="s">
        <v>1362</v>
      </c>
      <c r="M470" s="4" t="s">
        <v>1300</v>
      </c>
      <c r="N470" s="4" t="s">
        <v>368</v>
      </c>
    </row>
    <row r="471" spans="12:14">
      <c r="L471" s="5" t="s">
        <v>1363</v>
      </c>
      <c r="M471" s="4" t="s">
        <v>1300</v>
      </c>
      <c r="N471" s="4" t="s">
        <v>368</v>
      </c>
    </row>
    <row r="472" spans="12:14">
      <c r="L472" s="5" t="s">
        <v>1364</v>
      </c>
      <c r="M472" s="4" t="s">
        <v>1300</v>
      </c>
      <c r="N472" s="4" t="s">
        <v>368</v>
      </c>
    </row>
    <row r="473" spans="12:14">
      <c r="L473" s="5" t="s">
        <v>1365</v>
      </c>
      <c r="M473" s="4" t="s">
        <v>1300</v>
      </c>
      <c r="N473" s="4" t="s">
        <v>368</v>
      </c>
    </row>
    <row r="474" spans="12:14">
      <c r="L474" s="5" t="s">
        <v>1368</v>
      </c>
      <c r="M474" s="4" t="s">
        <v>1300</v>
      </c>
      <c r="N474" s="4" t="s">
        <v>368</v>
      </c>
    </row>
    <row r="475" spans="12:14">
      <c r="L475" s="5" t="s">
        <v>1369</v>
      </c>
      <c r="M475" s="4" t="s">
        <v>1300</v>
      </c>
      <c r="N475" s="4" t="s">
        <v>368</v>
      </c>
    </row>
    <row r="476" spans="12:14">
      <c r="L476" s="5" t="s">
        <v>1370</v>
      </c>
      <c r="M476" s="4" t="s">
        <v>1300</v>
      </c>
      <c r="N476" s="4" t="s">
        <v>368</v>
      </c>
    </row>
    <row r="477" spans="12:14">
      <c r="L477" s="5" t="s">
        <v>1371</v>
      </c>
      <c r="M477" s="4" t="s">
        <v>1300</v>
      </c>
      <c r="N477" s="4" t="s">
        <v>368</v>
      </c>
    </row>
    <row r="478" spans="12:14">
      <c r="L478" s="5" t="s">
        <v>228</v>
      </c>
      <c r="M478" s="4" t="s">
        <v>1177</v>
      </c>
      <c r="N478" s="4" t="s">
        <v>1184</v>
      </c>
    </row>
    <row r="479" spans="12:14">
      <c r="L479" s="5" t="s">
        <v>1372</v>
      </c>
      <c r="M479" s="4" t="s">
        <v>1177</v>
      </c>
      <c r="N479" s="4" t="s">
        <v>1184</v>
      </c>
    </row>
    <row r="480" spans="12:14">
      <c r="L480" s="5" t="s">
        <v>229</v>
      </c>
      <c r="M480" s="4" t="s">
        <v>1177</v>
      </c>
      <c r="N480" s="4" t="s">
        <v>1184</v>
      </c>
    </row>
    <row r="481" spans="12:14">
      <c r="L481" s="5" t="s">
        <v>230</v>
      </c>
      <c r="M481" s="4" t="s">
        <v>1177</v>
      </c>
      <c r="N481" s="4" t="s">
        <v>1184</v>
      </c>
    </row>
    <row r="482" spans="12:14">
      <c r="L482" s="5" t="s">
        <v>231</v>
      </c>
      <c r="M482" s="4" t="s">
        <v>1177</v>
      </c>
      <c r="N482" s="4" t="s">
        <v>1184</v>
      </c>
    </row>
    <row r="483" spans="12:14">
      <c r="L483" s="5" t="s">
        <v>232</v>
      </c>
      <c r="M483" s="4" t="s">
        <v>1177</v>
      </c>
      <c r="N483" s="4" t="s">
        <v>1184</v>
      </c>
    </row>
    <row r="484" spans="12:14">
      <c r="L484" s="5" t="s">
        <v>233</v>
      </c>
      <c r="M484" s="4" t="s">
        <v>1177</v>
      </c>
      <c r="N484" s="4" t="s">
        <v>1184</v>
      </c>
    </row>
    <row r="485" spans="12:14">
      <c r="L485" s="5" t="s">
        <v>234</v>
      </c>
      <c r="M485" s="4" t="s">
        <v>1177</v>
      </c>
      <c r="N485" s="4" t="s">
        <v>1184</v>
      </c>
    </row>
    <row r="486" spans="12:14">
      <c r="L486" s="5" t="s">
        <v>235</v>
      </c>
      <c r="M486" s="4" t="s">
        <v>1177</v>
      </c>
      <c r="N486" s="4" t="s">
        <v>1184</v>
      </c>
    </row>
    <row r="487" spans="12:14">
      <c r="L487" s="5" t="s">
        <v>236</v>
      </c>
      <c r="M487" s="4" t="s">
        <v>1177</v>
      </c>
      <c r="N487" s="4" t="s">
        <v>1184</v>
      </c>
    </row>
    <row r="488" spans="12:14">
      <c r="L488" s="5" t="s">
        <v>237</v>
      </c>
      <c r="M488" s="4" t="s">
        <v>1177</v>
      </c>
      <c r="N488" s="4" t="s">
        <v>1184</v>
      </c>
    </row>
    <row r="489" spans="12:14">
      <c r="L489" s="5" t="s">
        <v>1376</v>
      </c>
      <c r="M489" s="4" t="s">
        <v>1177</v>
      </c>
      <c r="N489" s="4" t="s">
        <v>1184</v>
      </c>
    </row>
    <row r="490" spans="12:14">
      <c r="L490" s="5" t="s">
        <v>1384</v>
      </c>
      <c r="M490" s="4" t="s">
        <v>1177</v>
      </c>
      <c r="N490" s="4" t="s">
        <v>1184</v>
      </c>
    </row>
    <row r="491" spans="12:14">
      <c r="L491" s="5" t="s">
        <v>1386</v>
      </c>
      <c r="M491" s="4" t="s">
        <v>1177</v>
      </c>
      <c r="N491" s="4" t="s">
        <v>1184</v>
      </c>
    </row>
    <row r="492" spans="12:14">
      <c r="L492" s="5" t="s">
        <v>1387</v>
      </c>
      <c r="M492" s="4" t="s">
        <v>1177</v>
      </c>
      <c r="N492" s="4" t="s">
        <v>1184</v>
      </c>
    </row>
    <row r="493" spans="12:14">
      <c r="L493" s="5" t="s">
        <v>1388</v>
      </c>
      <c r="M493" s="4" t="s">
        <v>1177</v>
      </c>
      <c r="N493" s="4" t="s">
        <v>1184</v>
      </c>
    </row>
    <row r="494" spans="12:14">
      <c r="L494" s="5" t="s">
        <v>1389</v>
      </c>
      <c r="M494" s="4" t="s">
        <v>1177</v>
      </c>
      <c r="N494" s="4" t="s">
        <v>1184</v>
      </c>
    </row>
    <row r="495" spans="12:14">
      <c r="L495" s="5" t="s">
        <v>1390</v>
      </c>
      <c r="M495" s="4" t="s">
        <v>1177</v>
      </c>
      <c r="N495" s="4" t="s">
        <v>1184</v>
      </c>
    </row>
    <row r="496" spans="12:14">
      <c r="L496" s="5" t="s">
        <v>1391</v>
      </c>
      <c r="M496" s="4" t="s">
        <v>1177</v>
      </c>
      <c r="N496" s="4" t="s">
        <v>1184</v>
      </c>
    </row>
    <row r="497" spans="12:14">
      <c r="L497" s="5" t="s">
        <v>1392</v>
      </c>
      <c r="M497" s="4" t="s">
        <v>1177</v>
      </c>
      <c r="N497" s="4" t="s">
        <v>1184</v>
      </c>
    </row>
    <row r="498" spans="12:14">
      <c r="L498" s="5" t="s">
        <v>1393</v>
      </c>
      <c r="M498" s="4" t="s">
        <v>1177</v>
      </c>
      <c r="N498" s="4" t="s">
        <v>1184</v>
      </c>
    </row>
    <row r="499" spans="12:14">
      <c r="L499" s="5" t="s">
        <v>1410</v>
      </c>
      <c r="M499" s="4" t="s">
        <v>1177</v>
      </c>
      <c r="N499" s="4" t="s">
        <v>1184</v>
      </c>
    </row>
    <row r="500" spans="12:14">
      <c r="L500" s="5" t="s">
        <v>1411</v>
      </c>
      <c r="M500" s="4" t="s">
        <v>1177</v>
      </c>
      <c r="N500" s="4" t="s">
        <v>1184</v>
      </c>
    </row>
    <row r="501" spans="12:14">
      <c r="L501" s="5" t="s">
        <v>1412</v>
      </c>
      <c r="M501" s="4" t="s">
        <v>1177</v>
      </c>
      <c r="N501" s="4" t="s">
        <v>1184</v>
      </c>
    </row>
    <row r="502" spans="12:14">
      <c r="L502" s="5" t="s">
        <v>1413</v>
      </c>
      <c r="M502" s="4" t="s">
        <v>1177</v>
      </c>
      <c r="N502" s="4" t="s">
        <v>1184</v>
      </c>
    </row>
    <row r="503" spans="12:14">
      <c r="L503" s="5" t="s">
        <v>1414</v>
      </c>
      <c r="M503" s="4" t="s">
        <v>1177</v>
      </c>
      <c r="N503" s="4" t="s">
        <v>1184</v>
      </c>
    </row>
    <row r="504" spans="12:14">
      <c r="L504" s="5" t="s">
        <v>1415</v>
      </c>
      <c r="M504" s="4" t="s">
        <v>1177</v>
      </c>
      <c r="N504" s="4" t="s">
        <v>1184</v>
      </c>
    </row>
    <row r="505" spans="12:14">
      <c r="L505" s="5" t="s">
        <v>1416</v>
      </c>
      <c r="M505" s="4" t="s">
        <v>1177</v>
      </c>
      <c r="N505" s="4" t="s">
        <v>1184</v>
      </c>
    </row>
    <row r="506" spans="12:14">
      <c r="L506" s="5" t="s">
        <v>1417</v>
      </c>
      <c r="M506" s="4" t="s">
        <v>1177</v>
      </c>
      <c r="N506" s="4" t="s">
        <v>1184</v>
      </c>
    </row>
    <row r="507" spans="12:14">
      <c r="L507" s="5" t="s">
        <v>1418</v>
      </c>
      <c r="M507" s="4" t="s">
        <v>1177</v>
      </c>
      <c r="N507" s="4" t="s">
        <v>1184</v>
      </c>
    </row>
    <row r="508" spans="12:14">
      <c r="L508" s="5" t="s">
        <v>1419</v>
      </c>
      <c r="M508" s="4" t="s">
        <v>1177</v>
      </c>
      <c r="N508" s="4" t="s">
        <v>1184</v>
      </c>
    </row>
    <row r="509" spans="12:14">
      <c r="L509" s="5" t="s">
        <v>1420</v>
      </c>
      <c r="M509" s="4" t="s">
        <v>1177</v>
      </c>
      <c r="N509" s="4" t="s">
        <v>1184</v>
      </c>
    </row>
    <row r="510" spans="12:14">
      <c r="L510" s="5" t="s">
        <v>1421</v>
      </c>
      <c r="M510" s="4" t="s">
        <v>1177</v>
      </c>
      <c r="N510" s="4" t="s">
        <v>1184</v>
      </c>
    </row>
    <row r="511" spans="12:14">
      <c r="L511" s="5" t="s">
        <v>1422</v>
      </c>
      <c r="M511" s="4" t="s">
        <v>1177</v>
      </c>
      <c r="N511" s="4" t="s">
        <v>1184</v>
      </c>
    </row>
    <row r="512" spans="12:14">
      <c r="L512" s="5" t="s">
        <v>1423</v>
      </c>
      <c r="M512" s="4" t="s">
        <v>1177</v>
      </c>
      <c r="N512" s="4" t="s">
        <v>1184</v>
      </c>
    </row>
    <row r="513" spans="12:14">
      <c r="L513" s="5" t="s">
        <v>1424</v>
      </c>
      <c r="M513" s="4" t="s">
        <v>1177</v>
      </c>
      <c r="N513" s="4" t="s">
        <v>1184</v>
      </c>
    </row>
    <row r="514" spans="12:14">
      <c r="L514" s="5" t="s">
        <v>1425</v>
      </c>
      <c r="M514" s="4" t="s">
        <v>1177</v>
      </c>
      <c r="N514" s="4" t="s">
        <v>1184</v>
      </c>
    </row>
    <row r="515" spans="12:14">
      <c r="L515" s="5" t="s">
        <v>1426</v>
      </c>
      <c r="M515" s="4" t="s">
        <v>1177</v>
      </c>
      <c r="N515" s="4" t="s">
        <v>1184</v>
      </c>
    </row>
    <row r="516" spans="12:14">
      <c r="L516" s="5" t="s">
        <v>1427</v>
      </c>
      <c r="M516" s="4" t="s">
        <v>1177</v>
      </c>
      <c r="N516" s="4" t="s">
        <v>1184</v>
      </c>
    </row>
    <row r="517" spans="12:14">
      <c r="L517" s="5" t="s">
        <v>1428</v>
      </c>
      <c r="M517" s="4" t="s">
        <v>1177</v>
      </c>
      <c r="N517" s="4" t="s">
        <v>1184</v>
      </c>
    </row>
    <row r="518" spans="12:14">
      <c r="L518" s="5" t="s">
        <v>1429</v>
      </c>
      <c r="M518" s="4" t="s">
        <v>1177</v>
      </c>
      <c r="N518" s="4" t="s">
        <v>1184</v>
      </c>
    </row>
    <row r="519" spans="12:14">
      <c r="L519" s="5" t="s">
        <v>1430</v>
      </c>
      <c r="M519" s="4" t="s">
        <v>1177</v>
      </c>
      <c r="N519" s="4" t="s">
        <v>1184</v>
      </c>
    </row>
    <row r="520" spans="12:14">
      <c r="L520" s="5" t="s">
        <v>1431</v>
      </c>
      <c r="M520" s="4" t="s">
        <v>1177</v>
      </c>
      <c r="N520" s="4" t="s">
        <v>1184</v>
      </c>
    </row>
    <row r="521" spans="12:14">
      <c r="L521" s="5" t="s">
        <v>444</v>
      </c>
      <c r="M521" s="4" t="s">
        <v>1296</v>
      </c>
      <c r="N521" s="4" t="s">
        <v>201</v>
      </c>
    </row>
    <row r="522" spans="12:14">
      <c r="L522" s="5" t="s">
        <v>1472</v>
      </c>
      <c r="M522" s="4" t="s">
        <v>1296</v>
      </c>
      <c r="N522" s="4" t="s">
        <v>201</v>
      </c>
    </row>
    <row r="523" spans="12:14">
      <c r="L523" s="5" t="s">
        <v>445</v>
      </c>
      <c r="M523" s="4" t="s">
        <v>1296</v>
      </c>
      <c r="N523" s="4" t="s">
        <v>201</v>
      </c>
    </row>
    <row r="524" spans="12:14">
      <c r="L524" s="5" t="s">
        <v>1473</v>
      </c>
      <c r="M524" s="4" t="s">
        <v>1296</v>
      </c>
      <c r="N524" s="4" t="s">
        <v>201</v>
      </c>
    </row>
    <row r="525" spans="12:14">
      <c r="L525" s="5" t="s">
        <v>457</v>
      </c>
      <c r="M525" s="4" t="s">
        <v>1296</v>
      </c>
      <c r="N525" s="4" t="s">
        <v>201</v>
      </c>
    </row>
    <row r="526" spans="12:14">
      <c r="L526" s="5" t="s">
        <v>1474</v>
      </c>
      <c r="M526" s="4" t="s">
        <v>1296</v>
      </c>
      <c r="N526" s="4" t="s">
        <v>201</v>
      </c>
    </row>
    <row r="527" spans="12:14">
      <c r="L527" s="5" t="s">
        <v>458</v>
      </c>
      <c r="M527" s="4" t="s">
        <v>1296</v>
      </c>
      <c r="N527" s="4" t="s">
        <v>201</v>
      </c>
    </row>
    <row r="528" spans="12:14">
      <c r="L528" s="5" t="s">
        <v>1475</v>
      </c>
      <c r="M528" s="4" t="s">
        <v>1296</v>
      </c>
      <c r="N528" s="4" t="s">
        <v>201</v>
      </c>
    </row>
    <row r="529" spans="12:14">
      <c r="L529" s="5" t="s">
        <v>508</v>
      </c>
      <c r="M529" s="4" t="s">
        <v>1296</v>
      </c>
      <c r="N529" s="4" t="s">
        <v>201</v>
      </c>
    </row>
    <row r="530" spans="12:14">
      <c r="L530" s="5" t="s">
        <v>1476</v>
      </c>
      <c r="M530" s="4" t="s">
        <v>1296</v>
      </c>
      <c r="N530" s="4" t="s">
        <v>201</v>
      </c>
    </row>
    <row r="531" spans="12:14">
      <c r="L531" s="5" t="s">
        <v>509</v>
      </c>
      <c r="M531" s="4" t="s">
        <v>1296</v>
      </c>
      <c r="N531" s="4" t="s">
        <v>201</v>
      </c>
    </row>
    <row r="532" spans="12:14">
      <c r="L532" s="5" t="s">
        <v>1477</v>
      </c>
      <c r="M532" s="4" t="s">
        <v>1296</v>
      </c>
      <c r="N532" s="4" t="s">
        <v>201</v>
      </c>
    </row>
    <row r="533" spans="12:14">
      <c r="L533" s="5" t="s">
        <v>561</v>
      </c>
      <c r="M533" s="4" t="s">
        <v>1296</v>
      </c>
      <c r="N533" s="4" t="s">
        <v>201</v>
      </c>
    </row>
    <row r="534" spans="12:14">
      <c r="L534" s="5" t="s">
        <v>1478</v>
      </c>
      <c r="M534" s="4" t="s">
        <v>1296</v>
      </c>
      <c r="N534" s="4" t="s">
        <v>201</v>
      </c>
    </row>
    <row r="535" spans="12:14">
      <c r="L535" s="5" t="s">
        <v>562</v>
      </c>
      <c r="M535" s="4" t="s">
        <v>1296</v>
      </c>
      <c r="N535" s="4" t="s">
        <v>201</v>
      </c>
    </row>
    <row r="536" spans="12:14">
      <c r="L536" s="5" t="s">
        <v>1479</v>
      </c>
      <c r="M536" s="4" t="s">
        <v>1296</v>
      </c>
      <c r="N536" s="4" t="s">
        <v>201</v>
      </c>
    </row>
    <row r="537" spans="12:14">
      <c r="L537" s="5" t="s">
        <v>563</v>
      </c>
      <c r="M537" s="4" t="s">
        <v>1296</v>
      </c>
      <c r="N537" s="4" t="s">
        <v>201</v>
      </c>
    </row>
    <row r="538" spans="12:14">
      <c r="L538" s="5" t="s">
        <v>1480</v>
      </c>
      <c r="M538" s="4" t="s">
        <v>1296</v>
      </c>
      <c r="N538" s="4" t="s">
        <v>201</v>
      </c>
    </row>
    <row r="539" spans="12:14">
      <c r="L539" s="5" t="s">
        <v>564</v>
      </c>
      <c r="M539" s="4" t="s">
        <v>1296</v>
      </c>
      <c r="N539" s="4" t="s">
        <v>201</v>
      </c>
    </row>
    <row r="540" spans="12:14">
      <c r="L540" s="5" t="s">
        <v>1481</v>
      </c>
      <c r="M540" s="4" t="s">
        <v>1296</v>
      </c>
      <c r="N540" s="4" t="s">
        <v>201</v>
      </c>
    </row>
    <row r="541" spans="12:14">
      <c r="L541" s="5" t="s">
        <v>721</v>
      </c>
      <c r="M541" s="4" t="s">
        <v>1296</v>
      </c>
      <c r="N541" s="4" t="s">
        <v>201</v>
      </c>
    </row>
    <row r="542" spans="12:14">
      <c r="L542" s="5" t="s">
        <v>1482</v>
      </c>
      <c r="M542" s="4" t="s">
        <v>1296</v>
      </c>
      <c r="N542" s="4" t="s">
        <v>201</v>
      </c>
    </row>
    <row r="543" spans="12:14">
      <c r="L543" s="5" t="s">
        <v>722</v>
      </c>
      <c r="M543" s="4" t="s">
        <v>1296</v>
      </c>
      <c r="N543" s="4" t="s">
        <v>201</v>
      </c>
    </row>
    <row r="544" spans="12:14">
      <c r="L544" s="5" t="s">
        <v>1483</v>
      </c>
      <c r="M544" s="4" t="s">
        <v>1296</v>
      </c>
      <c r="N544" s="4" t="s">
        <v>201</v>
      </c>
    </row>
    <row r="545" spans="12:14">
      <c r="L545" s="5" t="s">
        <v>1044</v>
      </c>
      <c r="M545" s="4" t="s">
        <v>1296</v>
      </c>
      <c r="N545" s="4" t="s">
        <v>201</v>
      </c>
    </row>
    <row r="546" spans="12:14">
      <c r="L546" s="5" t="s">
        <v>1484</v>
      </c>
      <c r="M546" s="4" t="s">
        <v>1296</v>
      </c>
      <c r="N546" s="4" t="s">
        <v>201</v>
      </c>
    </row>
    <row r="547" spans="12:14">
      <c r="L547" s="5" t="s">
        <v>446</v>
      </c>
      <c r="M547" s="4" t="s">
        <v>1296</v>
      </c>
      <c r="N547" s="4" t="s">
        <v>203</v>
      </c>
    </row>
    <row r="548" spans="12:14">
      <c r="L548" s="5" t="s">
        <v>1485</v>
      </c>
      <c r="M548" s="4" t="s">
        <v>1296</v>
      </c>
      <c r="N548" s="4" t="s">
        <v>203</v>
      </c>
    </row>
    <row r="549" spans="12:14">
      <c r="L549" s="5" t="s">
        <v>451</v>
      </c>
      <c r="M549" s="4" t="s">
        <v>1296</v>
      </c>
      <c r="N549" s="4" t="s">
        <v>203</v>
      </c>
    </row>
    <row r="550" spans="12:14">
      <c r="L550" s="5" t="s">
        <v>1486</v>
      </c>
      <c r="M550" s="4" t="s">
        <v>1296</v>
      </c>
      <c r="N550" s="4" t="s">
        <v>203</v>
      </c>
    </row>
    <row r="551" spans="12:14">
      <c r="L551" s="5" t="s">
        <v>511</v>
      </c>
      <c r="M551" s="4" t="s">
        <v>1296</v>
      </c>
      <c r="N551" s="4" t="s">
        <v>203</v>
      </c>
    </row>
    <row r="552" spans="12:14">
      <c r="L552" s="5" t="s">
        <v>1487</v>
      </c>
      <c r="M552" s="4" t="s">
        <v>1296</v>
      </c>
      <c r="N552" s="4" t="s">
        <v>203</v>
      </c>
    </row>
    <row r="553" spans="12:14">
      <c r="L553" s="5" t="s">
        <v>718</v>
      </c>
      <c r="M553" s="4" t="s">
        <v>1296</v>
      </c>
      <c r="N553" s="4" t="s">
        <v>206</v>
      </c>
    </row>
    <row r="554" spans="12:14">
      <c r="L554" s="5" t="s">
        <v>442</v>
      </c>
      <c r="M554" s="4" t="s">
        <v>1296</v>
      </c>
      <c r="N554" s="4" t="s">
        <v>206</v>
      </c>
    </row>
    <row r="555" spans="12:14">
      <c r="L555" s="5" t="s">
        <v>1488</v>
      </c>
      <c r="M555" s="4" t="s">
        <v>1296</v>
      </c>
      <c r="N555" s="4" t="s">
        <v>206</v>
      </c>
    </row>
    <row r="556" spans="12:14">
      <c r="L556" s="5" t="s">
        <v>1489</v>
      </c>
      <c r="M556" s="4" t="s">
        <v>1296</v>
      </c>
      <c r="N556" s="4" t="s">
        <v>206</v>
      </c>
    </row>
    <row r="557" spans="12:14">
      <c r="L557" s="5" t="s">
        <v>447</v>
      </c>
      <c r="M557" s="4" t="s">
        <v>1296</v>
      </c>
      <c r="N557" s="4" t="s">
        <v>206</v>
      </c>
    </row>
    <row r="558" spans="12:14">
      <c r="L558" s="5" t="s">
        <v>1490</v>
      </c>
      <c r="M558" s="4" t="s">
        <v>1296</v>
      </c>
      <c r="N558" s="4" t="s">
        <v>206</v>
      </c>
    </row>
    <row r="559" spans="12:14">
      <c r="L559" s="5" t="s">
        <v>1491</v>
      </c>
      <c r="M559" s="4" t="s">
        <v>1296</v>
      </c>
      <c r="N559" s="4" t="s">
        <v>206</v>
      </c>
    </row>
    <row r="560" spans="12:14">
      <c r="L560" s="5" t="s">
        <v>448</v>
      </c>
      <c r="M560" s="4" t="s">
        <v>1296</v>
      </c>
      <c r="N560" s="4" t="s">
        <v>206</v>
      </c>
    </row>
    <row r="561" spans="12:14">
      <c r="L561" s="5" t="s">
        <v>1492</v>
      </c>
      <c r="M561" s="4" t="s">
        <v>1296</v>
      </c>
      <c r="N561" s="4" t="s">
        <v>206</v>
      </c>
    </row>
    <row r="562" spans="12:14">
      <c r="L562" s="5" t="s">
        <v>1493</v>
      </c>
      <c r="M562" s="4" t="s">
        <v>1296</v>
      </c>
      <c r="N562" s="4" t="s">
        <v>206</v>
      </c>
    </row>
    <row r="563" spans="12:14">
      <c r="L563" s="5" t="s">
        <v>449</v>
      </c>
      <c r="M563" s="4" t="s">
        <v>1296</v>
      </c>
      <c r="N563" s="4" t="s">
        <v>206</v>
      </c>
    </row>
    <row r="564" spans="12:14">
      <c r="L564" s="5" t="s">
        <v>1494</v>
      </c>
      <c r="M564" s="4" t="s">
        <v>1296</v>
      </c>
      <c r="N564" s="4" t="s">
        <v>206</v>
      </c>
    </row>
    <row r="565" spans="12:14">
      <c r="L565" s="5" t="s">
        <v>1495</v>
      </c>
      <c r="M565" s="4" t="s">
        <v>1296</v>
      </c>
      <c r="N565" s="4" t="s">
        <v>206</v>
      </c>
    </row>
    <row r="566" spans="12:14">
      <c r="L566" s="5" t="s">
        <v>450</v>
      </c>
      <c r="M566" s="4" t="s">
        <v>1296</v>
      </c>
      <c r="N566" s="4" t="s">
        <v>206</v>
      </c>
    </row>
    <row r="567" spans="12:14">
      <c r="L567" s="5" t="s">
        <v>1496</v>
      </c>
      <c r="M567" s="4" t="s">
        <v>1296</v>
      </c>
      <c r="N567" s="4" t="s">
        <v>206</v>
      </c>
    </row>
    <row r="568" spans="12:14">
      <c r="L568" s="5" t="s">
        <v>1497</v>
      </c>
      <c r="M568" s="4" t="s">
        <v>1296</v>
      </c>
      <c r="N568" s="4" t="s">
        <v>206</v>
      </c>
    </row>
    <row r="569" spans="12:14">
      <c r="L569" s="5" t="s">
        <v>474</v>
      </c>
      <c r="M569" s="4" t="s">
        <v>1296</v>
      </c>
      <c r="N569" s="4" t="s">
        <v>206</v>
      </c>
    </row>
    <row r="570" spans="12:14">
      <c r="L570" s="5" t="s">
        <v>1498</v>
      </c>
      <c r="M570" s="4" t="s">
        <v>1296</v>
      </c>
      <c r="N570" s="4" t="s">
        <v>206</v>
      </c>
    </row>
    <row r="571" spans="12:14">
      <c r="L571" s="5" t="s">
        <v>1499</v>
      </c>
      <c r="M571" s="4" t="s">
        <v>1296</v>
      </c>
      <c r="N571" s="4" t="s">
        <v>206</v>
      </c>
    </row>
    <row r="572" spans="12:14">
      <c r="L572" s="5" t="s">
        <v>507</v>
      </c>
      <c r="M572" s="4" t="s">
        <v>1296</v>
      </c>
      <c r="N572" s="4" t="s">
        <v>207</v>
      </c>
    </row>
    <row r="573" spans="12:14">
      <c r="L573" s="5" t="s">
        <v>1500</v>
      </c>
      <c r="M573" s="4" t="s">
        <v>1296</v>
      </c>
      <c r="N573" s="4" t="s">
        <v>207</v>
      </c>
    </row>
    <row r="574" spans="12:14">
      <c r="L574" s="5" t="s">
        <v>510</v>
      </c>
      <c r="M574" s="4" t="s">
        <v>1296</v>
      </c>
      <c r="N574" s="4" t="s">
        <v>207</v>
      </c>
    </row>
    <row r="575" spans="12:14">
      <c r="L575" s="5" t="s">
        <v>1501</v>
      </c>
      <c r="M575" s="4" t="s">
        <v>1296</v>
      </c>
      <c r="N575" s="4" t="s">
        <v>207</v>
      </c>
    </row>
    <row r="576" spans="12:14">
      <c r="L576" s="5" t="s">
        <v>714</v>
      </c>
      <c r="M576" s="4" t="s">
        <v>1296</v>
      </c>
      <c r="N576" s="4" t="s">
        <v>206</v>
      </c>
    </row>
    <row r="577" spans="12:14">
      <c r="L577" s="5" t="s">
        <v>1502</v>
      </c>
      <c r="M577" s="4" t="s">
        <v>1296</v>
      </c>
      <c r="N577" s="4" t="s">
        <v>206</v>
      </c>
    </row>
    <row r="578" spans="12:14">
      <c r="L578" s="5" t="s">
        <v>1503</v>
      </c>
      <c r="M578" s="4" t="s">
        <v>1296</v>
      </c>
      <c r="N578" s="4" t="s">
        <v>206</v>
      </c>
    </row>
    <row r="579" spans="12:14">
      <c r="L579" s="5" t="s">
        <v>715</v>
      </c>
      <c r="M579" s="4" t="s">
        <v>1296</v>
      </c>
      <c r="N579" s="4" t="s">
        <v>206</v>
      </c>
    </row>
    <row r="580" spans="12:14">
      <c r="L580" s="5" t="s">
        <v>1504</v>
      </c>
      <c r="M580" s="4" t="s">
        <v>1296</v>
      </c>
      <c r="N580" s="4" t="s">
        <v>206</v>
      </c>
    </row>
    <row r="581" spans="12:14">
      <c r="L581" s="5" t="s">
        <v>1505</v>
      </c>
      <c r="M581" s="4" t="s">
        <v>1296</v>
      </c>
      <c r="N581" s="4" t="s">
        <v>206</v>
      </c>
    </row>
    <row r="582" spans="12:14">
      <c r="L582" s="5" t="s">
        <v>716</v>
      </c>
      <c r="M582" s="4" t="s">
        <v>1296</v>
      </c>
      <c r="N582" s="4" t="s">
        <v>206</v>
      </c>
    </row>
    <row r="583" spans="12:14">
      <c r="L583" s="5" t="s">
        <v>1506</v>
      </c>
      <c r="M583" s="4" t="s">
        <v>1296</v>
      </c>
      <c r="N583" s="4" t="s">
        <v>206</v>
      </c>
    </row>
    <row r="584" spans="12:14">
      <c r="L584" s="5" t="s">
        <v>1507</v>
      </c>
      <c r="M584" s="4" t="s">
        <v>1296</v>
      </c>
      <c r="N584" s="4" t="s">
        <v>206</v>
      </c>
    </row>
    <row r="585" spans="12:14">
      <c r="L585" s="5" t="s">
        <v>717</v>
      </c>
      <c r="M585" s="4" t="s">
        <v>1296</v>
      </c>
      <c r="N585" s="4" t="s">
        <v>206</v>
      </c>
    </row>
    <row r="586" spans="12:14">
      <c r="L586" s="5" t="s">
        <v>1508</v>
      </c>
      <c r="M586" s="4" t="s">
        <v>1296</v>
      </c>
      <c r="N586" s="4" t="s">
        <v>206</v>
      </c>
    </row>
    <row r="587" spans="12:14">
      <c r="L587" s="5" t="s">
        <v>1509</v>
      </c>
      <c r="M587" s="4" t="s">
        <v>1296</v>
      </c>
      <c r="N587" s="4" t="s">
        <v>206</v>
      </c>
    </row>
    <row r="588" spans="12:14">
      <c r="L588" s="5" t="s">
        <v>719</v>
      </c>
      <c r="M588" s="4" t="s">
        <v>1296</v>
      </c>
      <c r="N588" s="4" t="s">
        <v>206</v>
      </c>
    </row>
    <row r="589" spans="12:14">
      <c r="L589" s="5" t="s">
        <v>1510</v>
      </c>
      <c r="M589" s="4" t="s">
        <v>1296</v>
      </c>
      <c r="N589" s="4" t="s">
        <v>206</v>
      </c>
    </row>
    <row r="590" spans="12:14">
      <c r="L590" s="5" t="s">
        <v>1511</v>
      </c>
      <c r="M590" s="4" t="s">
        <v>1296</v>
      </c>
      <c r="N590" s="4" t="s">
        <v>206</v>
      </c>
    </row>
    <row r="591" spans="12:14">
      <c r="L591" s="5" t="s">
        <v>720</v>
      </c>
      <c r="M591" s="4" t="s">
        <v>1296</v>
      </c>
      <c r="N591" s="4" t="s">
        <v>206</v>
      </c>
    </row>
    <row r="592" spans="12:14">
      <c r="L592" s="5" t="s">
        <v>1512</v>
      </c>
      <c r="M592" s="4" t="s">
        <v>1296</v>
      </c>
      <c r="N592" s="4" t="s">
        <v>206</v>
      </c>
    </row>
    <row r="593" spans="12:14">
      <c r="L593" s="5" t="s">
        <v>1513</v>
      </c>
      <c r="M593" s="4" t="s">
        <v>1296</v>
      </c>
      <c r="N593" s="4" t="s">
        <v>206</v>
      </c>
    </row>
    <row r="594" spans="12:14">
      <c r="L594" s="5" t="s">
        <v>742</v>
      </c>
      <c r="M594" s="4" t="s">
        <v>1296</v>
      </c>
      <c r="N594" s="4" t="s">
        <v>206</v>
      </c>
    </row>
    <row r="595" spans="12:14">
      <c r="L595" s="5" t="s">
        <v>1514</v>
      </c>
      <c r="M595" s="4" t="s">
        <v>1296</v>
      </c>
      <c r="N595" s="4" t="s">
        <v>206</v>
      </c>
    </row>
    <row r="596" spans="12:14">
      <c r="L596" s="5" t="s">
        <v>1515</v>
      </c>
      <c r="M596" s="4" t="s">
        <v>1296</v>
      </c>
      <c r="N596" s="4" t="s">
        <v>206</v>
      </c>
    </row>
    <row r="597" spans="12:14">
      <c r="L597" s="5" t="s">
        <v>743</v>
      </c>
      <c r="M597" s="4" t="s">
        <v>1296</v>
      </c>
      <c r="N597" s="4" t="s">
        <v>206</v>
      </c>
    </row>
    <row r="598" spans="12:14">
      <c r="L598" s="5" t="s">
        <v>1516</v>
      </c>
      <c r="M598" s="4" t="s">
        <v>1296</v>
      </c>
      <c r="N598" s="4" t="s">
        <v>206</v>
      </c>
    </row>
    <row r="599" spans="12:14">
      <c r="L599" s="5" t="s">
        <v>1517</v>
      </c>
      <c r="M599" s="4" t="s">
        <v>1296</v>
      </c>
      <c r="N599" s="4" t="s">
        <v>206</v>
      </c>
    </row>
    <row r="600" spans="12:14">
      <c r="L600" s="5" t="s">
        <v>744</v>
      </c>
      <c r="M600" s="4" t="s">
        <v>1296</v>
      </c>
      <c r="N600" s="4" t="s">
        <v>206</v>
      </c>
    </row>
    <row r="601" spans="12:14">
      <c r="L601" s="5" t="s">
        <v>1518</v>
      </c>
      <c r="M601" s="4" t="s">
        <v>1296</v>
      </c>
      <c r="N601" s="4" t="s">
        <v>206</v>
      </c>
    </row>
    <row r="602" spans="12:14">
      <c r="L602" s="5" t="s">
        <v>1519</v>
      </c>
      <c r="M602" s="4" t="s">
        <v>1296</v>
      </c>
      <c r="N602" s="4" t="s">
        <v>206</v>
      </c>
    </row>
    <row r="603" spans="12:14">
      <c r="L603" s="5" t="s">
        <v>745</v>
      </c>
      <c r="M603" s="4" t="s">
        <v>1296</v>
      </c>
      <c r="N603" s="4" t="s">
        <v>206</v>
      </c>
    </row>
    <row r="604" spans="12:14">
      <c r="L604" s="5" t="s">
        <v>1520</v>
      </c>
      <c r="M604" s="4" t="s">
        <v>1296</v>
      </c>
      <c r="N604" s="4" t="s">
        <v>206</v>
      </c>
    </row>
    <row r="605" spans="12:14">
      <c r="L605" s="5" t="s">
        <v>1521</v>
      </c>
      <c r="M605" s="4" t="s">
        <v>1296</v>
      </c>
      <c r="N605" s="4" t="s">
        <v>206</v>
      </c>
    </row>
    <row r="606" spans="12:14">
      <c r="L606" s="5" t="s">
        <v>771</v>
      </c>
      <c r="M606" s="4" t="s">
        <v>1296</v>
      </c>
      <c r="N606" s="4" t="s">
        <v>206</v>
      </c>
    </row>
    <row r="607" spans="12:14">
      <c r="L607" s="5" t="s">
        <v>1522</v>
      </c>
      <c r="M607" s="4" t="s">
        <v>1296</v>
      </c>
      <c r="N607" s="4" t="s">
        <v>206</v>
      </c>
    </row>
    <row r="608" spans="12:14">
      <c r="L608" s="5" t="s">
        <v>1523</v>
      </c>
      <c r="M608" s="4" t="s">
        <v>1296</v>
      </c>
      <c r="N608" s="4" t="s">
        <v>206</v>
      </c>
    </row>
    <row r="609" spans="12:14">
      <c r="L609" s="5" t="s">
        <v>772</v>
      </c>
      <c r="M609" s="4" t="s">
        <v>1296</v>
      </c>
      <c r="N609" s="4" t="s">
        <v>206</v>
      </c>
    </row>
    <row r="610" spans="12:14">
      <c r="L610" s="5" t="s">
        <v>1524</v>
      </c>
      <c r="M610" s="4" t="s">
        <v>1296</v>
      </c>
      <c r="N610" s="4" t="s">
        <v>206</v>
      </c>
    </row>
    <row r="611" spans="12:14">
      <c r="L611" s="5" t="s">
        <v>1525</v>
      </c>
      <c r="M611" s="4" t="s">
        <v>1296</v>
      </c>
      <c r="N611" s="4" t="s">
        <v>206</v>
      </c>
    </row>
    <row r="612" spans="12:14">
      <c r="L612" s="5" t="s">
        <v>773</v>
      </c>
      <c r="M612" s="4" t="s">
        <v>1296</v>
      </c>
      <c r="N612" s="4" t="s">
        <v>206</v>
      </c>
    </row>
    <row r="613" spans="12:14">
      <c r="L613" s="5" t="s">
        <v>1526</v>
      </c>
      <c r="M613" s="4" t="s">
        <v>1296</v>
      </c>
      <c r="N613" s="4" t="s">
        <v>206</v>
      </c>
    </row>
    <row r="614" spans="12:14">
      <c r="L614" s="5" t="s">
        <v>1527</v>
      </c>
      <c r="M614" s="4" t="s">
        <v>1296</v>
      </c>
      <c r="N614" s="4" t="s">
        <v>206</v>
      </c>
    </row>
    <row r="615" spans="12:14">
      <c r="L615" s="5" t="s">
        <v>1041</v>
      </c>
      <c r="M615" s="4" t="s">
        <v>1296</v>
      </c>
      <c r="N615" s="4" t="s">
        <v>206</v>
      </c>
    </row>
    <row r="616" spans="12:14">
      <c r="L616" s="5" t="s">
        <v>1528</v>
      </c>
      <c r="M616" s="4" t="s">
        <v>1296</v>
      </c>
      <c r="N616" s="4" t="s">
        <v>206</v>
      </c>
    </row>
    <row r="617" spans="12:14">
      <c r="L617" s="5" t="s">
        <v>1529</v>
      </c>
      <c r="M617" s="4" t="s">
        <v>1296</v>
      </c>
      <c r="N617" s="4" t="s">
        <v>206</v>
      </c>
    </row>
    <row r="618" spans="12:14">
      <c r="L618" s="5" t="s">
        <v>1042</v>
      </c>
      <c r="M618" s="4" t="s">
        <v>1296</v>
      </c>
      <c r="N618" s="4" t="s">
        <v>206</v>
      </c>
    </row>
    <row r="619" spans="12:14">
      <c r="L619" s="5" t="s">
        <v>1530</v>
      </c>
      <c r="M619" s="4" t="s">
        <v>1296</v>
      </c>
      <c r="N619" s="4" t="s">
        <v>206</v>
      </c>
    </row>
    <row r="620" spans="12:14">
      <c r="L620" s="5" t="s">
        <v>1531</v>
      </c>
      <c r="M620" s="4" t="s">
        <v>1296</v>
      </c>
      <c r="N620" s="4" t="s">
        <v>206</v>
      </c>
    </row>
    <row r="621" spans="12:14">
      <c r="L621" s="5" t="s">
        <v>1043</v>
      </c>
      <c r="M621" s="4" t="s">
        <v>1296</v>
      </c>
      <c r="N621" s="4" t="s">
        <v>206</v>
      </c>
    </row>
    <row r="622" spans="12:14">
      <c r="L622" s="5" t="s">
        <v>1532</v>
      </c>
      <c r="M622" s="4" t="s">
        <v>1296</v>
      </c>
      <c r="N622" s="4" t="s">
        <v>206</v>
      </c>
    </row>
    <row r="623" spans="12:14">
      <c r="L623" s="5" t="s">
        <v>1533</v>
      </c>
      <c r="M623" s="4" t="s">
        <v>1296</v>
      </c>
      <c r="N623" s="4" t="s">
        <v>206</v>
      </c>
    </row>
    <row r="624" spans="12:14">
      <c r="L624" s="5" t="s">
        <v>1045</v>
      </c>
      <c r="M624" s="4" t="s">
        <v>1296</v>
      </c>
      <c r="N624" s="4" t="s">
        <v>207</v>
      </c>
    </row>
    <row r="625" spans="12:14">
      <c r="L625" s="5" t="s">
        <v>1534</v>
      </c>
      <c r="M625" s="4" t="s">
        <v>1296</v>
      </c>
      <c r="N625" s="4" t="s">
        <v>207</v>
      </c>
    </row>
    <row r="626" spans="12:14">
      <c r="L626" s="5" t="s">
        <v>1046</v>
      </c>
      <c r="M626" s="4" t="s">
        <v>1296</v>
      </c>
      <c r="N626" s="4" t="s">
        <v>207</v>
      </c>
    </row>
    <row r="627" spans="12:14">
      <c r="L627" s="5" t="s">
        <v>1535</v>
      </c>
      <c r="M627" s="4" t="s">
        <v>1296</v>
      </c>
      <c r="N627" s="4" t="s">
        <v>207</v>
      </c>
    </row>
    <row r="628" spans="12:14">
      <c r="L628" s="5" t="s">
        <v>1536</v>
      </c>
      <c r="M628" s="4" t="s">
        <v>1296</v>
      </c>
      <c r="N628" s="4" t="s">
        <v>95</v>
      </c>
    </row>
    <row r="629" spans="12:14">
      <c r="L629" s="5" t="s">
        <v>1537</v>
      </c>
      <c r="M629" s="4" t="s">
        <v>1296</v>
      </c>
      <c r="N629" s="4" t="s">
        <v>95</v>
      </c>
    </row>
    <row r="630" spans="12:14">
      <c r="L630" s="5" t="s">
        <v>1538</v>
      </c>
      <c r="M630" s="4" t="s">
        <v>1296</v>
      </c>
      <c r="N630" s="4" t="s">
        <v>95</v>
      </c>
    </row>
    <row r="631" spans="12:14">
      <c r="L631" s="5" t="s">
        <v>1539</v>
      </c>
      <c r="M631" s="4" t="s">
        <v>1296</v>
      </c>
      <c r="N631" s="4" t="s">
        <v>95</v>
      </c>
    </row>
    <row r="632" spans="12:14">
      <c r="L632" s="5" t="s">
        <v>768</v>
      </c>
      <c r="M632" s="4" t="s">
        <v>1296</v>
      </c>
      <c r="N632" s="4" t="s">
        <v>208</v>
      </c>
    </row>
    <row r="633" spans="12:14">
      <c r="L633" s="5" t="s">
        <v>699</v>
      </c>
      <c r="M633" s="4" t="s">
        <v>1296</v>
      </c>
      <c r="N633" s="4" t="s">
        <v>208</v>
      </c>
    </row>
    <row r="634" spans="12:14">
      <c r="L634" s="5" t="s">
        <v>437</v>
      </c>
      <c r="M634" s="4" t="s">
        <v>1296</v>
      </c>
      <c r="N634" s="4" t="s">
        <v>208</v>
      </c>
    </row>
    <row r="635" spans="12:14">
      <c r="L635" s="5" t="s">
        <v>1540</v>
      </c>
      <c r="M635" s="4" t="s">
        <v>1296</v>
      </c>
      <c r="N635" s="4" t="s">
        <v>208</v>
      </c>
    </row>
    <row r="636" spans="12:14">
      <c r="L636" s="5" t="s">
        <v>1541</v>
      </c>
      <c r="M636" s="4" t="s">
        <v>1296</v>
      </c>
      <c r="N636" s="4" t="s">
        <v>208</v>
      </c>
    </row>
    <row r="637" spans="12:14">
      <c r="L637" s="5" t="s">
        <v>438</v>
      </c>
      <c r="M637" s="4" t="s">
        <v>1296</v>
      </c>
      <c r="N637" s="4" t="s">
        <v>208</v>
      </c>
    </row>
    <row r="638" spans="12:14">
      <c r="L638" s="5" t="s">
        <v>1542</v>
      </c>
      <c r="M638" s="4" t="s">
        <v>1296</v>
      </c>
      <c r="N638" s="4" t="s">
        <v>208</v>
      </c>
    </row>
    <row r="639" spans="12:14">
      <c r="L639" s="5" t="s">
        <v>1543</v>
      </c>
      <c r="M639" s="4" t="s">
        <v>1296</v>
      </c>
      <c r="N639" s="4" t="s">
        <v>208</v>
      </c>
    </row>
    <row r="640" spans="12:14">
      <c r="L640" s="5" t="s">
        <v>439</v>
      </c>
      <c r="M640" s="4" t="s">
        <v>1296</v>
      </c>
      <c r="N640" s="4" t="s">
        <v>208</v>
      </c>
    </row>
    <row r="641" spans="12:14">
      <c r="L641" s="5" t="s">
        <v>1544</v>
      </c>
      <c r="M641" s="4" t="s">
        <v>1296</v>
      </c>
      <c r="N641" s="4" t="s">
        <v>208</v>
      </c>
    </row>
    <row r="642" spans="12:14">
      <c r="L642" s="5" t="s">
        <v>1545</v>
      </c>
      <c r="M642" s="4" t="s">
        <v>1296</v>
      </c>
      <c r="N642" s="4" t="s">
        <v>208</v>
      </c>
    </row>
    <row r="643" spans="12:14">
      <c r="L643" s="5" t="s">
        <v>440</v>
      </c>
      <c r="M643" s="4" t="s">
        <v>1296</v>
      </c>
      <c r="N643" s="4" t="s">
        <v>208</v>
      </c>
    </row>
    <row r="644" spans="12:14">
      <c r="L644" s="5" t="s">
        <v>1546</v>
      </c>
      <c r="M644" s="4" t="s">
        <v>1296</v>
      </c>
      <c r="N644" s="4" t="s">
        <v>208</v>
      </c>
    </row>
    <row r="645" spans="12:14">
      <c r="L645" s="5" t="s">
        <v>1547</v>
      </c>
      <c r="M645" s="4" t="s">
        <v>1296</v>
      </c>
      <c r="N645" s="4" t="s">
        <v>208</v>
      </c>
    </row>
    <row r="646" spans="12:14">
      <c r="L646" s="5" t="s">
        <v>441</v>
      </c>
      <c r="M646" s="4" t="s">
        <v>1296</v>
      </c>
      <c r="N646" s="4" t="s">
        <v>208</v>
      </c>
    </row>
    <row r="647" spans="12:14">
      <c r="L647" s="5" t="s">
        <v>1548</v>
      </c>
      <c r="M647" s="4" t="s">
        <v>1296</v>
      </c>
      <c r="N647" s="4" t="s">
        <v>208</v>
      </c>
    </row>
    <row r="648" spans="12:14">
      <c r="L648" s="5" t="s">
        <v>1549</v>
      </c>
      <c r="M648" s="4" t="s">
        <v>1296</v>
      </c>
      <c r="N648" s="4" t="s">
        <v>208</v>
      </c>
    </row>
    <row r="649" spans="12:14">
      <c r="L649" s="5" t="s">
        <v>469</v>
      </c>
      <c r="M649" s="4" t="s">
        <v>1296</v>
      </c>
      <c r="N649" s="4" t="s">
        <v>208</v>
      </c>
    </row>
    <row r="650" spans="12:14">
      <c r="L650" s="5" t="s">
        <v>1550</v>
      </c>
      <c r="M650" s="4" t="s">
        <v>1296</v>
      </c>
      <c r="N650" s="4" t="s">
        <v>208</v>
      </c>
    </row>
    <row r="651" spans="12:14">
      <c r="L651" s="5" t="s">
        <v>1551</v>
      </c>
      <c r="M651" s="4" t="s">
        <v>1296</v>
      </c>
      <c r="N651" s="4" t="s">
        <v>208</v>
      </c>
    </row>
    <row r="652" spans="12:14">
      <c r="L652" s="5" t="s">
        <v>470</v>
      </c>
      <c r="M652" s="4" t="s">
        <v>1296</v>
      </c>
      <c r="N652" s="4" t="s">
        <v>208</v>
      </c>
    </row>
    <row r="653" spans="12:14">
      <c r="L653" s="5" t="s">
        <v>1552</v>
      </c>
      <c r="M653" s="4" t="s">
        <v>1296</v>
      </c>
      <c r="N653" s="4" t="s">
        <v>208</v>
      </c>
    </row>
    <row r="654" spans="12:14">
      <c r="L654" s="5" t="s">
        <v>1553</v>
      </c>
      <c r="M654" s="4" t="s">
        <v>1296</v>
      </c>
      <c r="N654" s="4" t="s">
        <v>208</v>
      </c>
    </row>
    <row r="655" spans="12:14">
      <c r="L655" s="5" t="s">
        <v>471</v>
      </c>
      <c r="M655" s="4" t="s">
        <v>1296</v>
      </c>
      <c r="N655" s="4" t="s">
        <v>208</v>
      </c>
    </row>
    <row r="656" spans="12:14">
      <c r="L656" s="5" t="s">
        <v>1554</v>
      </c>
      <c r="M656" s="4" t="s">
        <v>1296</v>
      </c>
      <c r="N656" s="4" t="s">
        <v>208</v>
      </c>
    </row>
    <row r="657" spans="12:14">
      <c r="L657" s="5" t="s">
        <v>1555</v>
      </c>
      <c r="M657" s="4" t="s">
        <v>1296</v>
      </c>
      <c r="N657" s="4" t="s">
        <v>208</v>
      </c>
    </row>
    <row r="658" spans="12:14">
      <c r="L658" s="5" t="s">
        <v>472</v>
      </c>
      <c r="M658" s="4" t="s">
        <v>1296</v>
      </c>
      <c r="N658" s="4" t="s">
        <v>208</v>
      </c>
    </row>
    <row r="659" spans="12:14">
      <c r="L659" s="5" t="s">
        <v>1556</v>
      </c>
      <c r="M659" s="4" t="s">
        <v>1296</v>
      </c>
      <c r="N659" s="4" t="s">
        <v>208</v>
      </c>
    </row>
    <row r="660" spans="12:14">
      <c r="L660" s="5" t="s">
        <v>1557</v>
      </c>
      <c r="M660" s="4" t="s">
        <v>1296</v>
      </c>
      <c r="N660" s="4" t="s">
        <v>208</v>
      </c>
    </row>
    <row r="661" spans="12:14">
      <c r="L661" s="5" t="s">
        <v>473</v>
      </c>
      <c r="M661" s="4" t="s">
        <v>1296</v>
      </c>
      <c r="N661" s="4" t="s">
        <v>208</v>
      </c>
    </row>
    <row r="662" spans="12:14">
      <c r="L662" s="5" t="s">
        <v>1558</v>
      </c>
      <c r="M662" s="4" t="s">
        <v>1296</v>
      </c>
      <c r="N662" s="4" t="s">
        <v>208</v>
      </c>
    </row>
    <row r="663" spans="12:14">
      <c r="L663" s="5" t="s">
        <v>1559</v>
      </c>
      <c r="M663" s="4" t="s">
        <v>1296</v>
      </c>
      <c r="N663" s="4" t="s">
        <v>208</v>
      </c>
    </row>
    <row r="664" spans="12:14">
      <c r="L664" s="5" t="s">
        <v>487</v>
      </c>
      <c r="M664" s="4" t="s">
        <v>1296</v>
      </c>
      <c r="N664" s="4" t="s">
        <v>208</v>
      </c>
    </row>
    <row r="665" spans="12:14">
      <c r="L665" s="5" t="s">
        <v>1560</v>
      </c>
      <c r="M665" s="4" t="s">
        <v>1296</v>
      </c>
      <c r="N665" s="4" t="s">
        <v>208</v>
      </c>
    </row>
    <row r="666" spans="12:14">
      <c r="L666" s="5" t="s">
        <v>1561</v>
      </c>
      <c r="M666" s="4" t="s">
        <v>1296</v>
      </c>
      <c r="N666" s="4" t="s">
        <v>208</v>
      </c>
    </row>
    <row r="667" spans="12:14">
      <c r="L667" s="5" t="s">
        <v>488</v>
      </c>
      <c r="M667" s="4" t="s">
        <v>1296</v>
      </c>
      <c r="N667" s="4" t="s">
        <v>208</v>
      </c>
    </row>
    <row r="668" spans="12:14">
      <c r="L668" s="5" t="s">
        <v>1562</v>
      </c>
      <c r="M668" s="4" t="s">
        <v>1296</v>
      </c>
      <c r="N668" s="4" t="s">
        <v>208</v>
      </c>
    </row>
    <row r="669" spans="12:14">
      <c r="L669" s="5" t="s">
        <v>1563</v>
      </c>
      <c r="M669" s="4" t="s">
        <v>1296</v>
      </c>
      <c r="N669" s="4" t="s">
        <v>208</v>
      </c>
    </row>
    <row r="670" spans="12:14">
      <c r="L670" s="5" t="s">
        <v>489</v>
      </c>
      <c r="M670" s="4" t="s">
        <v>1296</v>
      </c>
      <c r="N670" s="4" t="s">
        <v>208</v>
      </c>
    </row>
    <row r="671" spans="12:14">
      <c r="L671" s="5" t="s">
        <v>1564</v>
      </c>
      <c r="M671" s="4" t="s">
        <v>1296</v>
      </c>
      <c r="N671" s="4" t="s">
        <v>208</v>
      </c>
    </row>
    <row r="672" spans="12:14">
      <c r="L672" s="5" t="s">
        <v>1565</v>
      </c>
      <c r="M672" s="4" t="s">
        <v>1296</v>
      </c>
      <c r="N672" s="4" t="s">
        <v>208</v>
      </c>
    </row>
    <row r="673" spans="12:14">
      <c r="L673" s="5" t="s">
        <v>490</v>
      </c>
      <c r="M673" s="4" t="s">
        <v>1296</v>
      </c>
      <c r="N673" s="4" t="s">
        <v>208</v>
      </c>
    </row>
    <row r="674" spans="12:14">
      <c r="L674" s="5" t="s">
        <v>1566</v>
      </c>
      <c r="M674" s="4" t="s">
        <v>1296</v>
      </c>
      <c r="N674" s="4" t="s">
        <v>208</v>
      </c>
    </row>
    <row r="675" spans="12:14">
      <c r="L675" s="5" t="s">
        <v>1567</v>
      </c>
      <c r="M675" s="4" t="s">
        <v>1296</v>
      </c>
      <c r="N675" s="4" t="s">
        <v>208</v>
      </c>
    </row>
    <row r="676" spans="12:14">
      <c r="L676" s="5" t="s">
        <v>503</v>
      </c>
      <c r="M676" s="4" t="s">
        <v>1296</v>
      </c>
      <c r="N676" s="4" t="s">
        <v>208</v>
      </c>
    </row>
    <row r="677" spans="12:14">
      <c r="L677" s="5" t="s">
        <v>1568</v>
      </c>
      <c r="M677" s="4" t="s">
        <v>1296</v>
      </c>
      <c r="N677" s="4" t="s">
        <v>208</v>
      </c>
    </row>
    <row r="678" spans="12:14">
      <c r="L678" s="5" t="s">
        <v>1569</v>
      </c>
      <c r="M678" s="4" t="s">
        <v>1296</v>
      </c>
      <c r="N678" s="4" t="s">
        <v>208</v>
      </c>
    </row>
    <row r="679" spans="12:14">
      <c r="L679" s="5" t="s">
        <v>504</v>
      </c>
      <c r="M679" s="4" t="s">
        <v>1296</v>
      </c>
      <c r="N679" s="4" t="s">
        <v>208</v>
      </c>
    </row>
    <row r="680" spans="12:14">
      <c r="L680" s="5" t="s">
        <v>1570</v>
      </c>
      <c r="M680" s="4" t="s">
        <v>1296</v>
      </c>
      <c r="N680" s="4" t="s">
        <v>208</v>
      </c>
    </row>
    <row r="681" spans="12:14">
      <c r="L681" s="5" t="s">
        <v>1571</v>
      </c>
      <c r="M681" s="4" t="s">
        <v>1296</v>
      </c>
      <c r="N681" s="4" t="s">
        <v>208</v>
      </c>
    </row>
    <row r="682" spans="12:14">
      <c r="L682" s="5" t="s">
        <v>505</v>
      </c>
      <c r="M682" s="4" t="s">
        <v>1296</v>
      </c>
      <c r="N682" s="4" t="s">
        <v>208</v>
      </c>
    </row>
    <row r="683" spans="12:14">
      <c r="L683" s="5" t="s">
        <v>1572</v>
      </c>
      <c r="M683" s="4" t="s">
        <v>1296</v>
      </c>
      <c r="N683" s="4" t="s">
        <v>208</v>
      </c>
    </row>
    <row r="684" spans="12:14">
      <c r="L684" s="5" t="s">
        <v>1573</v>
      </c>
      <c r="M684" s="4" t="s">
        <v>1296</v>
      </c>
      <c r="N684" s="4" t="s">
        <v>208</v>
      </c>
    </row>
    <row r="685" spans="12:14">
      <c r="L685" s="5" t="s">
        <v>506</v>
      </c>
      <c r="M685" s="4" t="s">
        <v>1296</v>
      </c>
      <c r="N685" s="4" t="s">
        <v>208</v>
      </c>
    </row>
    <row r="686" spans="12:14">
      <c r="L686" s="5" t="s">
        <v>1574</v>
      </c>
      <c r="M686" s="4" t="s">
        <v>1296</v>
      </c>
      <c r="N686" s="4" t="s">
        <v>208</v>
      </c>
    </row>
    <row r="687" spans="12:14">
      <c r="L687" s="5" t="s">
        <v>1575</v>
      </c>
      <c r="M687" s="4" t="s">
        <v>1296</v>
      </c>
      <c r="N687" s="4" t="s">
        <v>208</v>
      </c>
    </row>
    <row r="688" spans="12:14">
      <c r="L688" s="5" t="s">
        <v>664</v>
      </c>
      <c r="M688" s="4" t="s">
        <v>1296</v>
      </c>
      <c r="N688" s="4" t="s">
        <v>208</v>
      </c>
    </row>
    <row r="689" spans="12:14">
      <c r="L689" s="5" t="s">
        <v>1576</v>
      </c>
      <c r="M689" s="4" t="s">
        <v>1296</v>
      </c>
      <c r="N689" s="4" t="s">
        <v>208</v>
      </c>
    </row>
    <row r="690" spans="12:14">
      <c r="L690" s="5" t="s">
        <v>1577</v>
      </c>
      <c r="M690" s="4" t="s">
        <v>1296</v>
      </c>
      <c r="N690" s="4" t="s">
        <v>208</v>
      </c>
    </row>
    <row r="691" spans="12:14">
      <c r="L691" s="5" t="s">
        <v>665</v>
      </c>
      <c r="M691" s="4" t="s">
        <v>1296</v>
      </c>
      <c r="N691" s="4" t="s">
        <v>208</v>
      </c>
    </row>
    <row r="692" spans="12:14">
      <c r="L692" s="5" t="s">
        <v>1578</v>
      </c>
      <c r="M692" s="4" t="s">
        <v>1296</v>
      </c>
      <c r="N692" s="4" t="s">
        <v>208</v>
      </c>
    </row>
    <row r="693" spans="12:14">
      <c r="L693" s="5" t="s">
        <v>1579</v>
      </c>
      <c r="M693" s="4" t="s">
        <v>1296</v>
      </c>
      <c r="N693" s="4" t="s">
        <v>208</v>
      </c>
    </row>
    <row r="694" spans="12:14">
      <c r="L694" s="5" t="s">
        <v>666</v>
      </c>
      <c r="M694" s="4" t="s">
        <v>1296</v>
      </c>
      <c r="N694" s="4" t="s">
        <v>208</v>
      </c>
    </row>
    <row r="695" spans="12:14">
      <c r="L695" s="5" t="s">
        <v>1580</v>
      </c>
      <c r="M695" s="4" t="s">
        <v>1296</v>
      </c>
      <c r="N695" s="4" t="s">
        <v>208</v>
      </c>
    </row>
    <row r="696" spans="12:14">
      <c r="L696" s="5" t="s">
        <v>1581</v>
      </c>
      <c r="M696" s="4" t="s">
        <v>1296</v>
      </c>
      <c r="N696" s="4" t="s">
        <v>208</v>
      </c>
    </row>
    <row r="697" spans="12:14">
      <c r="L697" s="5" t="s">
        <v>667</v>
      </c>
      <c r="M697" s="4" t="s">
        <v>1296</v>
      </c>
      <c r="N697" s="4" t="s">
        <v>208</v>
      </c>
    </row>
    <row r="698" spans="12:14">
      <c r="L698" s="5" t="s">
        <v>1582</v>
      </c>
      <c r="M698" s="4" t="s">
        <v>1296</v>
      </c>
      <c r="N698" s="4" t="s">
        <v>208</v>
      </c>
    </row>
    <row r="699" spans="12:14">
      <c r="L699" s="5" t="s">
        <v>1583</v>
      </c>
      <c r="M699" s="4" t="s">
        <v>1296</v>
      </c>
      <c r="N699" s="4" t="s">
        <v>208</v>
      </c>
    </row>
    <row r="700" spans="12:14">
      <c r="L700" s="5" t="s">
        <v>668</v>
      </c>
      <c r="M700" s="4" t="s">
        <v>1296</v>
      </c>
      <c r="N700" s="4" t="s">
        <v>208</v>
      </c>
    </row>
    <row r="701" spans="12:14">
      <c r="L701" s="5" t="s">
        <v>1584</v>
      </c>
      <c r="M701" s="4" t="s">
        <v>1296</v>
      </c>
      <c r="N701" s="4" t="s">
        <v>208</v>
      </c>
    </row>
    <row r="702" spans="12:14">
      <c r="L702" s="5" t="s">
        <v>1585</v>
      </c>
      <c r="M702" s="4" t="s">
        <v>1296</v>
      </c>
      <c r="N702" s="4" t="s">
        <v>208</v>
      </c>
    </row>
    <row r="703" spans="12:14">
      <c r="L703" s="5" t="s">
        <v>669</v>
      </c>
      <c r="M703" s="4" t="s">
        <v>1296</v>
      </c>
      <c r="N703" s="4" t="s">
        <v>208</v>
      </c>
    </row>
    <row r="704" spans="12:14">
      <c r="L704" s="5" t="s">
        <v>1586</v>
      </c>
      <c r="M704" s="4" t="s">
        <v>1296</v>
      </c>
      <c r="N704" s="4" t="s">
        <v>208</v>
      </c>
    </row>
    <row r="705" spans="12:14">
      <c r="L705" s="5" t="s">
        <v>1587</v>
      </c>
      <c r="M705" s="4" t="s">
        <v>1296</v>
      </c>
      <c r="N705" s="4" t="s">
        <v>208</v>
      </c>
    </row>
    <row r="706" spans="12:14">
      <c r="L706" s="5" t="s">
        <v>670</v>
      </c>
      <c r="M706" s="4" t="s">
        <v>1296</v>
      </c>
      <c r="N706" s="4" t="s">
        <v>208</v>
      </c>
    </row>
    <row r="707" spans="12:14">
      <c r="L707" s="5" t="s">
        <v>1588</v>
      </c>
      <c r="M707" s="4" t="s">
        <v>1296</v>
      </c>
      <c r="N707" s="4" t="s">
        <v>208</v>
      </c>
    </row>
    <row r="708" spans="12:14">
      <c r="L708" s="5" t="s">
        <v>1589</v>
      </c>
      <c r="M708" s="4" t="s">
        <v>1296</v>
      </c>
      <c r="N708" s="4" t="s">
        <v>208</v>
      </c>
    </row>
    <row r="709" spans="12:14">
      <c r="L709" s="5" t="s">
        <v>671</v>
      </c>
      <c r="M709" s="4" t="s">
        <v>1296</v>
      </c>
      <c r="N709" s="4" t="s">
        <v>208</v>
      </c>
    </row>
    <row r="710" spans="12:14">
      <c r="L710" s="5" t="s">
        <v>1590</v>
      </c>
      <c r="M710" s="4" t="s">
        <v>1296</v>
      </c>
      <c r="N710" s="4" t="s">
        <v>208</v>
      </c>
    </row>
    <row r="711" spans="12:14">
      <c r="L711" s="5" t="s">
        <v>1591</v>
      </c>
      <c r="M711" s="4" t="s">
        <v>1296</v>
      </c>
      <c r="N711" s="4" t="s">
        <v>208</v>
      </c>
    </row>
    <row r="712" spans="12:14">
      <c r="L712" s="5" t="s">
        <v>672</v>
      </c>
      <c r="M712" s="4" t="s">
        <v>1296</v>
      </c>
      <c r="N712" s="4" t="s">
        <v>208</v>
      </c>
    </row>
    <row r="713" spans="12:14">
      <c r="L713" s="5" t="s">
        <v>1592</v>
      </c>
      <c r="M713" s="4" t="s">
        <v>1296</v>
      </c>
      <c r="N713" s="4" t="s">
        <v>208</v>
      </c>
    </row>
    <row r="714" spans="12:14">
      <c r="L714" s="5" t="s">
        <v>1593</v>
      </c>
      <c r="M714" s="4" t="s">
        <v>1296</v>
      </c>
      <c r="N714" s="4" t="s">
        <v>208</v>
      </c>
    </row>
    <row r="715" spans="12:14">
      <c r="L715" s="5" t="s">
        <v>673</v>
      </c>
      <c r="M715" s="4" t="s">
        <v>1296</v>
      </c>
      <c r="N715" s="4" t="s">
        <v>208</v>
      </c>
    </row>
    <row r="716" spans="12:14">
      <c r="L716" s="5" t="s">
        <v>1594</v>
      </c>
      <c r="M716" s="4" t="s">
        <v>1296</v>
      </c>
      <c r="N716" s="4" t="s">
        <v>208</v>
      </c>
    </row>
    <row r="717" spans="12:14">
      <c r="L717" s="5" t="s">
        <v>1595</v>
      </c>
      <c r="M717" s="4" t="s">
        <v>1296</v>
      </c>
      <c r="N717" s="4" t="s">
        <v>208</v>
      </c>
    </row>
    <row r="718" spans="12:14">
      <c r="L718" s="5" t="s">
        <v>674</v>
      </c>
      <c r="M718" s="4" t="s">
        <v>1296</v>
      </c>
      <c r="N718" s="4" t="s">
        <v>208</v>
      </c>
    </row>
    <row r="719" spans="12:14">
      <c r="L719" s="5" t="s">
        <v>1596</v>
      </c>
      <c r="M719" s="4" t="s">
        <v>1296</v>
      </c>
      <c r="N719" s="4" t="s">
        <v>208</v>
      </c>
    </row>
    <row r="720" spans="12:14">
      <c r="L720" s="5" t="s">
        <v>1597</v>
      </c>
      <c r="M720" s="4" t="s">
        <v>1296</v>
      </c>
      <c r="N720" s="4" t="s">
        <v>208</v>
      </c>
    </row>
    <row r="721" spans="12:14">
      <c r="L721" s="5" t="s">
        <v>675</v>
      </c>
      <c r="M721" s="4" t="s">
        <v>1296</v>
      </c>
      <c r="N721" s="4" t="s">
        <v>208</v>
      </c>
    </row>
    <row r="722" spans="12:14">
      <c r="L722" s="5" t="s">
        <v>1598</v>
      </c>
      <c r="M722" s="4" t="s">
        <v>1296</v>
      </c>
      <c r="N722" s="4" t="s">
        <v>208</v>
      </c>
    </row>
    <row r="723" spans="12:14">
      <c r="L723" s="5" t="s">
        <v>1599</v>
      </c>
      <c r="M723" s="4" t="s">
        <v>1296</v>
      </c>
      <c r="N723" s="4" t="s">
        <v>208</v>
      </c>
    </row>
    <row r="724" spans="12:14">
      <c r="L724" s="5" t="s">
        <v>676</v>
      </c>
      <c r="M724" s="4" t="s">
        <v>1296</v>
      </c>
      <c r="N724" s="4" t="s">
        <v>208</v>
      </c>
    </row>
    <row r="725" spans="12:14">
      <c r="L725" s="5" t="s">
        <v>1600</v>
      </c>
      <c r="M725" s="4" t="s">
        <v>1296</v>
      </c>
      <c r="N725" s="4" t="s">
        <v>208</v>
      </c>
    </row>
    <row r="726" spans="12:14">
      <c r="L726" s="5" t="s">
        <v>1601</v>
      </c>
      <c r="M726" s="4" t="s">
        <v>1296</v>
      </c>
      <c r="N726" s="4" t="s">
        <v>208</v>
      </c>
    </row>
    <row r="727" spans="12:14">
      <c r="L727" s="5" t="s">
        <v>677</v>
      </c>
      <c r="M727" s="4" t="s">
        <v>1296</v>
      </c>
      <c r="N727" s="4" t="s">
        <v>208</v>
      </c>
    </row>
    <row r="728" spans="12:14">
      <c r="L728" s="5" t="s">
        <v>1602</v>
      </c>
      <c r="M728" s="4" t="s">
        <v>1296</v>
      </c>
      <c r="N728" s="4" t="s">
        <v>208</v>
      </c>
    </row>
    <row r="729" spans="12:14">
      <c r="L729" s="5" t="s">
        <v>1603</v>
      </c>
      <c r="M729" s="4" t="s">
        <v>1296</v>
      </c>
      <c r="N729" s="4" t="s">
        <v>208</v>
      </c>
    </row>
    <row r="730" spans="12:14">
      <c r="L730" s="5" t="s">
        <v>678</v>
      </c>
      <c r="M730" s="4" t="s">
        <v>1296</v>
      </c>
      <c r="N730" s="4" t="s">
        <v>208</v>
      </c>
    </row>
    <row r="731" spans="12:14">
      <c r="L731" s="5" t="s">
        <v>1604</v>
      </c>
      <c r="M731" s="4" t="s">
        <v>1296</v>
      </c>
      <c r="N731" s="4" t="s">
        <v>208</v>
      </c>
    </row>
    <row r="732" spans="12:14">
      <c r="L732" s="5" t="s">
        <v>1605</v>
      </c>
      <c r="M732" s="4" t="s">
        <v>1296</v>
      </c>
      <c r="N732" s="4" t="s">
        <v>208</v>
      </c>
    </row>
    <row r="733" spans="12:14">
      <c r="L733" s="5" t="s">
        <v>679</v>
      </c>
      <c r="M733" s="4" t="s">
        <v>1296</v>
      </c>
      <c r="N733" s="4" t="s">
        <v>208</v>
      </c>
    </row>
    <row r="734" spans="12:14">
      <c r="L734" s="5" t="s">
        <v>1606</v>
      </c>
      <c r="M734" s="4" t="s">
        <v>1296</v>
      </c>
      <c r="N734" s="4" t="s">
        <v>208</v>
      </c>
    </row>
    <row r="735" spans="12:14">
      <c r="L735" s="5" t="s">
        <v>1607</v>
      </c>
      <c r="M735" s="4" t="s">
        <v>1296</v>
      </c>
      <c r="N735" s="4" t="s">
        <v>208</v>
      </c>
    </row>
    <row r="736" spans="12:14">
      <c r="L736" s="5" t="s">
        <v>680</v>
      </c>
      <c r="M736" s="4" t="s">
        <v>1296</v>
      </c>
      <c r="N736" s="4" t="s">
        <v>208</v>
      </c>
    </row>
    <row r="737" spans="12:14">
      <c r="L737" s="5" t="s">
        <v>1608</v>
      </c>
      <c r="M737" s="4" t="s">
        <v>1296</v>
      </c>
      <c r="N737" s="4" t="s">
        <v>208</v>
      </c>
    </row>
    <row r="738" spans="12:14">
      <c r="L738" s="5" t="s">
        <v>1609</v>
      </c>
      <c r="M738" s="4" t="s">
        <v>1296</v>
      </c>
      <c r="N738" s="4" t="s">
        <v>208</v>
      </c>
    </row>
    <row r="739" spans="12:14">
      <c r="L739" s="5" t="s">
        <v>681</v>
      </c>
      <c r="M739" s="4" t="s">
        <v>1296</v>
      </c>
      <c r="N739" s="4" t="s">
        <v>208</v>
      </c>
    </row>
    <row r="740" spans="12:14">
      <c r="L740" s="5" t="s">
        <v>1610</v>
      </c>
      <c r="M740" s="4" t="s">
        <v>1296</v>
      </c>
      <c r="N740" s="4" t="s">
        <v>208</v>
      </c>
    </row>
    <row r="741" spans="12:14">
      <c r="L741" s="5" t="s">
        <v>1611</v>
      </c>
      <c r="M741" s="4" t="s">
        <v>1296</v>
      </c>
      <c r="N741" s="4" t="s">
        <v>208</v>
      </c>
    </row>
    <row r="742" spans="12:14">
      <c r="L742" s="5" t="s">
        <v>682</v>
      </c>
      <c r="M742" s="4" t="s">
        <v>1296</v>
      </c>
      <c r="N742" s="4" t="s">
        <v>208</v>
      </c>
    </row>
    <row r="743" spans="12:14">
      <c r="L743" s="5" t="s">
        <v>1612</v>
      </c>
      <c r="M743" s="4" t="s">
        <v>1296</v>
      </c>
      <c r="N743" s="4" t="s">
        <v>208</v>
      </c>
    </row>
    <row r="744" spans="12:14">
      <c r="L744" s="5" t="s">
        <v>1613</v>
      </c>
      <c r="M744" s="4" t="s">
        <v>1296</v>
      </c>
      <c r="N744" s="4" t="s">
        <v>208</v>
      </c>
    </row>
    <row r="745" spans="12:14">
      <c r="L745" s="5" t="s">
        <v>683</v>
      </c>
      <c r="M745" s="4" t="s">
        <v>1296</v>
      </c>
      <c r="N745" s="4" t="s">
        <v>208</v>
      </c>
    </row>
    <row r="746" spans="12:14">
      <c r="L746" s="5" t="s">
        <v>1614</v>
      </c>
      <c r="M746" s="4" t="s">
        <v>1296</v>
      </c>
      <c r="N746" s="4" t="s">
        <v>208</v>
      </c>
    </row>
    <row r="747" spans="12:14">
      <c r="L747" s="5" t="s">
        <v>1615</v>
      </c>
      <c r="M747" s="4" t="s">
        <v>1296</v>
      </c>
      <c r="N747" s="4" t="s">
        <v>208</v>
      </c>
    </row>
    <row r="748" spans="12:14">
      <c r="L748" s="5" t="s">
        <v>684</v>
      </c>
      <c r="M748" s="4" t="s">
        <v>1296</v>
      </c>
      <c r="N748" s="4" t="s">
        <v>208</v>
      </c>
    </row>
    <row r="749" spans="12:14">
      <c r="L749" s="5" t="s">
        <v>1616</v>
      </c>
      <c r="M749" s="4" t="s">
        <v>1296</v>
      </c>
      <c r="N749" s="4" t="s">
        <v>208</v>
      </c>
    </row>
    <row r="750" spans="12:14">
      <c r="L750" s="5" t="s">
        <v>1617</v>
      </c>
      <c r="M750" s="4" t="s">
        <v>1296</v>
      </c>
      <c r="N750" s="4" t="s">
        <v>208</v>
      </c>
    </row>
    <row r="751" spans="12:14">
      <c r="L751" s="5" t="s">
        <v>685</v>
      </c>
      <c r="M751" s="4" t="s">
        <v>1296</v>
      </c>
      <c r="N751" s="4" t="s">
        <v>208</v>
      </c>
    </row>
    <row r="752" spans="12:14">
      <c r="L752" s="5" t="s">
        <v>1618</v>
      </c>
      <c r="M752" s="4" t="s">
        <v>1296</v>
      </c>
      <c r="N752" s="4" t="s">
        <v>208</v>
      </c>
    </row>
    <row r="753" spans="12:14">
      <c r="L753" s="5" t="s">
        <v>1619</v>
      </c>
      <c r="M753" s="4" t="s">
        <v>1296</v>
      </c>
      <c r="N753" s="4" t="s">
        <v>208</v>
      </c>
    </row>
    <row r="754" spans="12:14">
      <c r="L754" s="5" t="s">
        <v>686</v>
      </c>
      <c r="M754" s="4" t="s">
        <v>1296</v>
      </c>
      <c r="N754" s="4" t="s">
        <v>208</v>
      </c>
    </row>
    <row r="755" spans="12:14">
      <c r="L755" s="5" t="s">
        <v>1620</v>
      </c>
      <c r="M755" s="4" t="s">
        <v>1296</v>
      </c>
      <c r="N755" s="4" t="s">
        <v>208</v>
      </c>
    </row>
    <row r="756" spans="12:14">
      <c r="L756" s="5" t="s">
        <v>1621</v>
      </c>
      <c r="M756" s="4" t="s">
        <v>1296</v>
      </c>
      <c r="N756" s="4" t="s">
        <v>208</v>
      </c>
    </row>
    <row r="757" spans="12:14">
      <c r="L757" s="5" t="s">
        <v>687</v>
      </c>
      <c r="M757" s="4" t="s">
        <v>1296</v>
      </c>
      <c r="N757" s="4" t="s">
        <v>208</v>
      </c>
    </row>
    <row r="758" spans="12:14">
      <c r="L758" s="5" t="s">
        <v>1622</v>
      </c>
      <c r="M758" s="4" t="s">
        <v>1296</v>
      </c>
      <c r="N758" s="4" t="s">
        <v>208</v>
      </c>
    </row>
    <row r="759" spans="12:14">
      <c r="L759" s="5" t="s">
        <v>1623</v>
      </c>
      <c r="M759" s="4" t="s">
        <v>1296</v>
      </c>
      <c r="N759" s="4" t="s">
        <v>208</v>
      </c>
    </row>
    <row r="760" spans="12:14">
      <c r="L760" s="5" t="s">
        <v>688</v>
      </c>
      <c r="M760" s="4" t="s">
        <v>1296</v>
      </c>
      <c r="N760" s="4" t="s">
        <v>208</v>
      </c>
    </row>
    <row r="761" spans="12:14">
      <c r="L761" s="5" t="s">
        <v>1624</v>
      </c>
      <c r="M761" s="4" t="s">
        <v>1296</v>
      </c>
      <c r="N761" s="4" t="s">
        <v>208</v>
      </c>
    </row>
    <row r="762" spans="12:14">
      <c r="L762" s="5" t="s">
        <v>1625</v>
      </c>
      <c r="M762" s="4" t="s">
        <v>1296</v>
      </c>
      <c r="N762" s="4" t="s">
        <v>208</v>
      </c>
    </row>
    <row r="763" spans="12:14">
      <c r="L763" s="5" t="s">
        <v>689</v>
      </c>
      <c r="M763" s="4" t="s">
        <v>1296</v>
      </c>
      <c r="N763" s="4" t="s">
        <v>208</v>
      </c>
    </row>
    <row r="764" spans="12:14">
      <c r="L764" s="5" t="s">
        <v>1626</v>
      </c>
      <c r="M764" s="4" t="s">
        <v>1296</v>
      </c>
      <c r="N764" s="4" t="s">
        <v>208</v>
      </c>
    </row>
    <row r="765" spans="12:14">
      <c r="L765" s="5" t="s">
        <v>1627</v>
      </c>
      <c r="M765" s="4" t="s">
        <v>1296</v>
      </c>
      <c r="N765" s="4" t="s">
        <v>208</v>
      </c>
    </row>
    <row r="766" spans="12:14">
      <c r="L766" s="5" t="s">
        <v>690</v>
      </c>
      <c r="M766" s="4" t="s">
        <v>1296</v>
      </c>
      <c r="N766" s="4" t="s">
        <v>208</v>
      </c>
    </row>
    <row r="767" spans="12:14">
      <c r="L767" s="5" t="s">
        <v>1628</v>
      </c>
      <c r="M767" s="4" t="s">
        <v>1296</v>
      </c>
      <c r="N767" s="4" t="s">
        <v>208</v>
      </c>
    </row>
    <row r="768" spans="12:14">
      <c r="L768" s="5" t="s">
        <v>1629</v>
      </c>
      <c r="M768" s="4" t="s">
        <v>1296</v>
      </c>
      <c r="N768" s="4" t="s">
        <v>208</v>
      </c>
    </row>
    <row r="769" spans="12:14">
      <c r="L769" s="5" t="s">
        <v>691</v>
      </c>
      <c r="M769" s="4" t="s">
        <v>1296</v>
      </c>
      <c r="N769" s="4" t="s">
        <v>208</v>
      </c>
    </row>
    <row r="770" spans="12:14">
      <c r="L770" s="5" t="s">
        <v>1630</v>
      </c>
      <c r="M770" s="4" t="s">
        <v>1296</v>
      </c>
      <c r="N770" s="4" t="s">
        <v>208</v>
      </c>
    </row>
    <row r="771" spans="12:14">
      <c r="L771" s="5" t="s">
        <v>1631</v>
      </c>
      <c r="M771" s="4" t="s">
        <v>1296</v>
      </c>
      <c r="N771" s="4" t="s">
        <v>208</v>
      </c>
    </row>
    <row r="772" spans="12:14">
      <c r="L772" s="5" t="s">
        <v>692</v>
      </c>
      <c r="M772" s="4" t="s">
        <v>1296</v>
      </c>
      <c r="N772" s="4" t="s">
        <v>208</v>
      </c>
    </row>
    <row r="773" spans="12:14">
      <c r="L773" s="5" t="s">
        <v>1632</v>
      </c>
      <c r="M773" s="4" t="s">
        <v>1296</v>
      </c>
      <c r="N773" s="4" t="s">
        <v>208</v>
      </c>
    </row>
    <row r="774" spans="12:14">
      <c r="L774" s="5" t="s">
        <v>1633</v>
      </c>
      <c r="M774" s="4" t="s">
        <v>1296</v>
      </c>
      <c r="N774" s="4" t="s">
        <v>208</v>
      </c>
    </row>
    <row r="775" spans="12:14">
      <c r="L775" s="5" t="s">
        <v>693</v>
      </c>
      <c r="M775" s="4" t="s">
        <v>1296</v>
      </c>
      <c r="N775" s="4" t="s">
        <v>208</v>
      </c>
    </row>
    <row r="776" spans="12:14">
      <c r="L776" s="5" t="s">
        <v>1634</v>
      </c>
      <c r="M776" s="4" t="s">
        <v>1296</v>
      </c>
      <c r="N776" s="4" t="s">
        <v>208</v>
      </c>
    </row>
    <row r="777" spans="12:14">
      <c r="L777" s="5" t="s">
        <v>1635</v>
      </c>
      <c r="M777" s="4" t="s">
        <v>1296</v>
      </c>
      <c r="N777" s="4" t="s">
        <v>208</v>
      </c>
    </row>
    <row r="778" spans="12:14">
      <c r="L778" s="5" t="s">
        <v>694</v>
      </c>
      <c r="M778" s="4" t="s">
        <v>1296</v>
      </c>
      <c r="N778" s="4" t="s">
        <v>208</v>
      </c>
    </row>
    <row r="779" spans="12:14">
      <c r="L779" s="5" t="s">
        <v>1636</v>
      </c>
      <c r="M779" s="4" t="s">
        <v>1296</v>
      </c>
      <c r="N779" s="4" t="s">
        <v>208</v>
      </c>
    </row>
    <row r="780" spans="12:14">
      <c r="L780" s="5" t="s">
        <v>1637</v>
      </c>
      <c r="M780" s="4" t="s">
        <v>1296</v>
      </c>
      <c r="N780" s="4" t="s">
        <v>208</v>
      </c>
    </row>
    <row r="781" spans="12:14">
      <c r="L781" s="5" t="s">
        <v>695</v>
      </c>
      <c r="M781" s="4" t="s">
        <v>1296</v>
      </c>
      <c r="N781" s="4" t="s">
        <v>208</v>
      </c>
    </row>
    <row r="782" spans="12:14">
      <c r="L782" s="5" t="s">
        <v>1638</v>
      </c>
      <c r="M782" s="4" t="s">
        <v>1296</v>
      </c>
      <c r="N782" s="4" t="s">
        <v>208</v>
      </c>
    </row>
    <row r="783" spans="12:14">
      <c r="L783" s="5" t="s">
        <v>1639</v>
      </c>
      <c r="M783" s="4" t="s">
        <v>1296</v>
      </c>
      <c r="N783" s="4" t="s">
        <v>208</v>
      </c>
    </row>
    <row r="784" spans="12:14">
      <c r="L784" s="5" t="s">
        <v>696</v>
      </c>
      <c r="M784" s="4" t="s">
        <v>1296</v>
      </c>
      <c r="N784" s="4" t="s">
        <v>208</v>
      </c>
    </row>
    <row r="785" spans="12:14">
      <c r="L785" s="5" t="s">
        <v>1640</v>
      </c>
      <c r="M785" s="4" t="s">
        <v>1296</v>
      </c>
      <c r="N785" s="4" t="s">
        <v>208</v>
      </c>
    </row>
    <row r="786" spans="12:14">
      <c r="L786" s="5" t="s">
        <v>1641</v>
      </c>
      <c r="M786" s="4" t="s">
        <v>1296</v>
      </c>
      <c r="N786" s="4" t="s">
        <v>208</v>
      </c>
    </row>
    <row r="787" spans="12:14">
      <c r="L787" s="5" t="s">
        <v>697</v>
      </c>
      <c r="M787" s="4" t="s">
        <v>1296</v>
      </c>
      <c r="N787" s="4" t="s">
        <v>208</v>
      </c>
    </row>
    <row r="788" spans="12:14">
      <c r="L788" s="5" t="s">
        <v>1642</v>
      </c>
      <c r="M788" s="4" t="s">
        <v>1296</v>
      </c>
      <c r="N788" s="4" t="s">
        <v>208</v>
      </c>
    </row>
    <row r="789" spans="12:14">
      <c r="L789" s="5" t="s">
        <v>1643</v>
      </c>
      <c r="M789" s="4" t="s">
        <v>1296</v>
      </c>
      <c r="N789" s="4" t="s">
        <v>208</v>
      </c>
    </row>
    <row r="790" spans="12:14">
      <c r="L790" s="5" t="s">
        <v>698</v>
      </c>
      <c r="M790" s="4" t="s">
        <v>1296</v>
      </c>
      <c r="N790" s="4" t="s">
        <v>208</v>
      </c>
    </row>
    <row r="791" spans="12:14">
      <c r="L791" s="5" t="s">
        <v>1644</v>
      </c>
      <c r="M791" s="4" t="s">
        <v>1296</v>
      </c>
      <c r="N791" s="4" t="s">
        <v>208</v>
      </c>
    </row>
    <row r="792" spans="12:14">
      <c r="L792" s="5" t="s">
        <v>1645</v>
      </c>
      <c r="M792" s="4" t="s">
        <v>1296</v>
      </c>
      <c r="N792" s="4" t="s">
        <v>208</v>
      </c>
    </row>
    <row r="793" spans="12:14">
      <c r="L793" s="5" t="s">
        <v>700</v>
      </c>
      <c r="M793" s="4" t="s">
        <v>1296</v>
      </c>
      <c r="N793" s="4" t="s">
        <v>208</v>
      </c>
    </row>
    <row r="794" spans="12:14">
      <c r="L794" s="5" t="s">
        <v>1646</v>
      </c>
      <c r="M794" s="4" t="s">
        <v>1296</v>
      </c>
      <c r="N794" s="4" t="s">
        <v>208</v>
      </c>
    </row>
    <row r="795" spans="12:14">
      <c r="L795" s="5" t="s">
        <v>1647</v>
      </c>
      <c r="M795" s="4" t="s">
        <v>1296</v>
      </c>
      <c r="N795" s="4" t="s">
        <v>208</v>
      </c>
    </row>
    <row r="796" spans="12:14">
      <c r="L796" s="5" t="s">
        <v>701</v>
      </c>
      <c r="M796" s="4" t="s">
        <v>1296</v>
      </c>
      <c r="N796" s="4" t="s">
        <v>208</v>
      </c>
    </row>
    <row r="797" spans="12:14">
      <c r="L797" s="5" t="s">
        <v>1648</v>
      </c>
      <c r="M797" s="4" t="s">
        <v>1296</v>
      </c>
      <c r="N797" s="4" t="s">
        <v>208</v>
      </c>
    </row>
    <row r="798" spans="12:14">
      <c r="L798" s="5" t="s">
        <v>1649</v>
      </c>
      <c r="M798" s="4" t="s">
        <v>1296</v>
      </c>
      <c r="N798" s="4" t="s">
        <v>208</v>
      </c>
    </row>
    <row r="799" spans="12:14">
      <c r="L799" s="5" t="s">
        <v>702</v>
      </c>
      <c r="M799" s="4" t="s">
        <v>1296</v>
      </c>
      <c r="N799" s="4" t="s">
        <v>208</v>
      </c>
    </row>
    <row r="800" spans="12:14">
      <c r="L800" s="5" t="s">
        <v>1650</v>
      </c>
      <c r="M800" s="4" t="s">
        <v>1296</v>
      </c>
      <c r="N800" s="4" t="s">
        <v>208</v>
      </c>
    </row>
    <row r="801" spans="12:14">
      <c r="L801" s="5" t="s">
        <v>1651</v>
      </c>
      <c r="M801" s="4" t="s">
        <v>1296</v>
      </c>
      <c r="N801" s="4" t="s">
        <v>208</v>
      </c>
    </row>
    <row r="802" spans="12:14">
      <c r="L802" s="5" t="s">
        <v>703</v>
      </c>
      <c r="M802" s="4" t="s">
        <v>1296</v>
      </c>
      <c r="N802" s="4" t="s">
        <v>208</v>
      </c>
    </row>
    <row r="803" spans="12:14">
      <c r="L803" s="5" t="s">
        <v>1652</v>
      </c>
      <c r="M803" s="4" t="s">
        <v>1296</v>
      </c>
      <c r="N803" s="4" t="s">
        <v>208</v>
      </c>
    </row>
    <row r="804" spans="12:14">
      <c r="L804" s="5" t="s">
        <v>1653</v>
      </c>
      <c r="M804" s="4" t="s">
        <v>1296</v>
      </c>
      <c r="N804" s="4" t="s">
        <v>208</v>
      </c>
    </row>
    <row r="805" spans="12:14">
      <c r="L805" s="5" t="s">
        <v>704</v>
      </c>
      <c r="M805" s="4" t="s">
        <v>1296</v>
      </c>
      <c r="N805" s="4" t="s">
        <v>208</v>
      </c>
    </row>
    <row r="806" spans="12:14">
      <c r="L806" s="5" t="s">
        <v>1654</v>
      </c>
      <c r="M806" s="4" t="s">
        <v>1296</v>
      </c>
      <c r="N806" s="4" t="s">
        <v>208</v>
      </c>
    </row>
    <row r="807" spans="12:14">
      <c r="L807" s="5" t="s">
        <v>1655</v>
      </c>
      <c r="M807" s="4" t="s">
        <v>1296</v>
      </c>
      <c r="N807" s="4" t="s">
        <v>208</v>
      </c>
    </row>
    <row r="808" spans="12:14">
      <c r="L808" s="5" t="s">
        <v>705</v>
      </c>
      <c r="M808" s="4" t="s">
        <v>1296</v>
      </c>
      <c r="N808" s="4" t="s">
        <v>208</v>
      </c>
    </row>
    <row r="809" spans="12:14">
      <c r="L809" s="5" t="s">
        <v>1656</v>
      </c>
      <c r="M809" s="4" t="s">
        <v>1296</v>
      </c>
      <c r="N809" s="4" t="s">
        <v>208</v>
      </c>
    </row>
    <row r="810" spans="12:14">
      <c r="L810" s="5" t="s">
        <v>1657</v>
      </c>
      <c r="M810" s="4" t="s">
        <v>1296</v>
      </c>
      <c r="N810" s="4" t="s">
        <v>208</v>
      </c>
    </row>
    <row r="811" spans="12:14">
      <c r="L811" s="5" t="s">
        <v>706</v>
      </c>
      <c r="M811" s="4" t="s">
        <v>1296</v>
      </c>
      <c r="N811" s="4" t="s">
        <v>208</v>
      </c>
    </row>
    <row r="812" spans="12:14">
      <c r="L812" s="5" t="s">
        <v>1658</v>
      </c>
      <c r="M812" s="4" t="s">
        <v>1296</v>
      </c>
      <c r="N812" s="4" t="s">
        <v>208</v>
      </c>
    </row>
    <row r="813" spans="12:14">
      <c r="L813" s="5" t="s">
        <v>1659</v>
      </c>
      <c r="M813" s="4" t="s">
        <v>1296</v>
      </c>
      <c r="N813" s="4" t="s">
        <v>208</v>
      </c>
    </row>
    <row r="814" spans="12:14">
      <c r="L814" s="5" t="s">
        <v>707</v>
      </c>
      <c r="M814" s="4" t="s">
        <v>1296</v>
      </c>
      <c r="N814" s="4" t="s">
        <v>208</v>
      </c>
    </row>
    <row r="815" spans="12:14">
      <c r="L815" s="5" t="s">
        <v>1660</v>
      </c>
      <c r="M815" s="4" t="s">
        <v>1296</v>
      </c>
      <c r="N815" s="4" t="s">
        <v>208</v>
      </c>
    </row>
    <row r="816" spans="12:14">
      <c r="L816" s="5" t="s">
        <v>1661</v>
      </c>
      <c r="M816" s="4" t="s">
        <v>1296</v>
      </c>
      <c r="N816" s="4" t="s">
        <v>208</v>
      </c>
    </row>
    <row r="817" spans="12:14">
      <c r="L817" s="5" t="s">
        <v>708</v>
      </c>
      <c r="M817" s="4" t="s">
        <v>1296</v>
      </c>
      <c r="N817" s="4" t="s">
        <v>208</v>
      </c>
    </row>
    <row r="818" spans="12:14">
      <c r="L818" s="5" t="s">
        <v>1662</v>
      </c>
      <c r="M818" s="4" t="s">
        <v>1296</v>
      </c>
      <c r="N818" s="4" t="s">
        <v>208</v>
      </c>
    </row>
    <row r="819" spans="12:14">
      <c r="L819" s="5" t="s">
        <v>1663</v>
      </c>
      <c r="M819" s="4" t="s">
        <v>1296</v>
      </c>
      <c r="N819" s="4" t="s">
        <v>208</v>
      </c>
    </row>
    <row r="820" spans="12:14">
      <c r="L820" s="5" t="s">
        <v>709</v>
      </c>
      <c r="M820" s="4" t="s">
        <v>1296</v>
      </c>
      <c r="N820" s="4" t="s">
        <v>208</v>
      </c>
    </row>
    <row r="821" spans="12:14">
      <c r="L821" s="5" t="s">
        <v>1664</v>
      </c>
      <c r="M821" s="4" t="s">
        <v>1296</v>
      </c>
      <c r="N821" s="4" t="s">
        <v>208</v>
      </c>
    </row>
    <row r="822" spans="12:14">
      <c r="L822" s="5" t="s">
        <v>1665</v>
      </c>
      <c r="M822" s="4" t="s">
        <v>1296</v>
      </c>
      <c r="N822" s="4" t="s">
        <v>208</v>
      </c>
    </row>
    <row r="823" spans="12:14">
      <c r="L823" s="5" t="s">
        <v>710</v>
      </c>
      <c r="M823" s="4" t="s">
        <v>1296</v>
      </c>
      <c r="N823" s="4" t="s">
        <v>208</v>
      </c>
    </row>
    <row r="824" spans="12:14">
      <c r="L824" s="5" t="s">
        <v>1666</v>
      </c>
      <c r="M824" s="4" t="s">
        <v>1296</v>
      </c>
      <c r="N824" s="4" t="s">
        <v>208</v>
      </c>
    </row>
    <row r="825" spans="12:14">
      <c r="L825" s="5" t="s">
        <v>1667</v>
      </c>
      <c r="M825" s="4" t="s">
        <v>1296</v>
      </c>
      <c r="N825" s="4" t="s">
        <v>208</v>
      </c>
    </row>
    <row r="826" spans="12:14">
      <c r="L826" s="5" t="s">
        <v>711</v>
      </c>
      <c r="M826" s="4" t="s">
        <v>1296</v>
      </c>
      <c r="N826" s="4" t="s">
        <v>208</v>
      </c>
    </row>
    <row r="827" spans="12:14">
      <c r="L827" s="5" t="s">
        <v>1668</v>
      </c>
      <c r="M827" s="4" t="s">
        <v>1296</v>
      </c>
      <c r="N827" s="4" t="s">
        <v>208</v>
      </c>
    </row>
    <row r="828" spans="12:14">
      <c r="L828" s="5" t="s">
        <v>1669</v>
      </c>
      <c r="M828" s="4" t="s">
        <v>1296</v>
      </c>
      <c r="N828" s="4" t="s">
        <v>208</v>
      </c>
    </row>
    <row r="829" spans="12:14">
      <c r="L829" s="5" t="s">
        <v>712</v>
      </c>
      <c r="M829" s="4" t="s">
        <v>1296</v>
      </c>
      <c r="N829" s="4" t="s">
        <v>208</v>
      </c>
    </row>
    <row r="830" spans="12:14">
      <c r="L830" s="5" t="s">
        <v>1670</v>
      </c>
      <c r="M830" s="4" t="s">
        <v>1296</v>
      </c>
      <c r="N830" s="4" t="s">
        <v>208</v>
      </c>
    </row>
    <row r="831" spans="12:14">
      <c r="L831" s="5" t="s">
        <v>1671</v>
      </c>
      <c r="M831" s="4" t="s">
        <v>1296</v>
      </c>
      <c r="N831" s="4" t="s">
        <v>208</v>
      </c>
    </row>
    <row r="832" spans="12:14">
      <c r="L832" s="5" t="s">
        <v>713</v>
      </c>
      <c r="M832" s="4" t="s">
        <v>1296</v>
      </c>
      <c r="N832" s="4" t="s">
        <v>208</v>
      </c>
    </row>
    <row r="833" spans="12:14">
      <c r="L833" s="5" t="s">
        <v>1672</v>
      </c>
      <c r="M833" s="4" t="s">
        <v>1296</v>
      </c>
      <c r="N833" s="4" t="s">
        <v>208</v>
      </c>
    </row>
    <row r="834" spans="12:14">
      <c r="L834" s="5" t="s">
        <v>1673</v>
      </c>
      <c r="M834" s="4" t="s">
        <v>1296</v>
      </c>
      <c r="N834" s="4" t="s">
        <v>208</v>
      </c>
    </row>
    <row r="835" spans="12:14">
      <c r="L835" s="5" t="s">
        <v>736</v>
      </c>
      <c r="M835" s="4" t="s">
        <v>1296</v>
      </c>
      <c r="N835" s="4" t="s">
        <v>208</v>
      </c>
    </row>
    <row r="836" spans="12:14">
      <c r="L836" s="5" t="s">
        <v>1674</v>
      </c>
      <c r="M836" s="4" t="s">
        <v>1296</v>
      </c>
      <c r="N836" s="4" t="s">
        <v>208</v>
      </c>
    </row>
    <row r="837" spans="12:14">
      <c r="L837" s="5" t="s">
        <v>1675</v>
      </c>
      <c r="M837" s="4" t="s">
        <v>1296</v>
      </c>
      <c r="N837" s="4" t="s">
        <v>208</v>
      </c>
    </row>
    <row r="838" spans="12:14">
      <c r="L838" s="5" t="s">
        <v>737</v>
      </c>
      <c r="M838" s="4" t="s">
        <v>1296</v>
      </c>
      <c r="N838" s="4" t="s">
        <v>208</v>
      </c>
    </row>
    <row r="839" spans="12:14">
      <c r="L839" s="5" t="s">
        <v>1676</v>
      </c>
      <c r="M839" s="4" t="s">
        <v>1296</v>
      </c>
      <c r="N839" s="4" t="s">
        <v>208</v>
      </c>
    </row>
    <row r="840" spans="12:14">
      <c r="L840" s="5" t="s">
        <v>1677</v>
      </c>
      <c r="M840" s="4" t="s">
        <v>1296</v>
      </c>
      <c r="N840" s="4" t="s">
        <v>208</v>
      </c>
    </row>
    <row r="841" spans="12:14">
      <c r="L841" s="5" t="s">
        <v>738</v>
      </c>
      <c r="M841" s="4" t="s">
        <v>1296</v>
      </c>
      <c r="N841" s="4" t="s">
        <v>208</v>
      </c>
    </row>
    <row r="842" spans="12:14">
      <c r="L842" s="5" t="s">
        <v>1678</v>
      </c>
      <c r="M842" s="4" t="s">
        <v>1296</v>
      </c>
      <c r="N842" s="4" t="s">
        <v>208</v>
      </c>
    </row>
    <row r="843" spans="12:14">
      <c r="L843" s="5" t="s">
        <v>1679</v>
      </c>
      <c r="M843" s="4" t="s">
        <v>1296</v>
      </c>
      <c r="N843" s="4" t="s">
        <v>208</v>
      </c>
    </row>
    <row r="844" spans="12:14">
      <c r="L844" s="5" t="s">
        <v>739</v>
      </c>
      <c r="M844" s="4" t="s">
        <v>1296</v>
      </c>
      <c r="N844" s="4" t="s">
        <v>208</v>
      </c>
    </row>
    <row r="845" spans="12:14">
      <c r="L845" s="5" t="s">
        <v>1680</v>
      </c>
      <c r="M845" s="4" t="s">
        <v>1296</v>
      </c>
      <c r="N845" s="4" t="s">
        <v>208</v>
      </c>
    </row>
    <row r="846" spans="12:14">
      <c r="L846" s="5" t="s">
        <v>1681</v>
      </c>
      <c r="M846" s="4" t="s">
        <v>1296</v>
      </c>
      <c r="N846" s="4" t="s">
        <v>208</v>
      </c>
    </row>
    <row r="847" spans="12:14">
      <c r="L847" s="5" t="s">
        <v>764</v>
      </c>
      <c r="M847" s="4" t="s">
        <v>1296</v>
      </c>
      <c r="N847" s="4" t="s">
        <v>208</v>
      </c>
    </row>
    <row r="848" spans="12:14">
      <c r="L848" s="5" t="s">
        <v>1682</v>
      </c>
      <c r="M848" s="4" t="s">
        <v>1296</v>
      </c>
      <c r="N848" s="4" t="s">
        <v>208</v>
      </c>
    </row>
    <row r="849" spans="12:14">
      <c r="L849" s="5" t="s">
        <v>1683</v>
      </c>
      <c r="M849" s="4" t="s">
        <v>1296</v>
      </c>
      <c r="N849" s="4" t="s">
        <v>208</v>
      </c>
    </row>
    <row r="850" spans="12:14">
      <c r="L850" s="5" t="s">
        <v>765</v>
      </c>
      <c r="M850" s="4" t="s">
        <v>1296</v>
      </c>
      <c r="N850" s="4" t="s">
        <v>208</v>
      </c>
    </row>
    <row r="851" spans="12:14">
      <c r="L851" s="5" t="s">
        <v>1684</v>
      </c>
      <c r="M851" s="4" t="s">
        <v>1296</v>
      </c>
      <c r="N851" s="4" t="s">
        <v>208</v>
      </c>
    </row>
    <row r="852" spans="12:14">
      <c r="L852" s="5" t="s">
        <v>1685</v>
      </c>
      <c r="M852" s="4" t="s">
        <v>1296</v>
      </c>
      <c r="N852" s="4" t="s">
        <v>208</v>
      </c>
    </row>
    <row r="853" spans="12:14">
      <c r="L853" s="5" t="s">
        <v>766</v>
      </c>
      <c r="M853" s="4" t="s">
        <v>1296</v>
      </c>
      <c r="N853" s="4" t="s">
        <v>208</v>
      </c>
    </row>
    <row r="854" spans="12:14">
      <c r="L854" s="5" t="s">
        <v>1686</v>
      </c>
      <c r="M854" s="4" t="s">
        <v>1296</v>
      </c>
      <c r="N854" s="4" t="s">
        <v>208</v>
      </c>
    </row>
    <row r="855" spans="12:14">
      <c r="L855" s="5" t="s">
        <v>1687</v>
      </c>
      <c r="M855" s="4" t="s">
        <v>1296</v>
      </c>
      <c r="N855" s="4" t="s">
        <v>208</v>
      </c>
    </row>
    <row r="856" spans="12:14">
      <c r="L856" s="5" t="s">
        <v>767</v>
      </c>
      <c r="M856" s="4" t="s">
        <v>1296</v>
      </c>
      <c r="N856" s="4" t="s">
        <v>208</v>
      </c>
    </row>
    <row r="857" spans="12:14">
      <c r="L857" s="5" t="s">
        <v>1688</v>
      </c>
      <c r="M857" s="4" t="s">
        <v>1296</v>
      </c>
      <c r="N857" s="4" t="s">
        <v>208</v>
      </c>
    </row>
    <row r="858" spans="12:14">
      <c r="L858" s="5" t="s">
        <v>1689</v>
      </c>
      <c r="M858" s="4" t="s">
        <v>1296</v>
      </c>
      <c r="N858" s="4" t="s">
        <v>208</v>
      </c>
    </row>
    <row r="859" spans="12:14">
      <c r="L859" s="5" t="s">
        <v>769</v>
      </c>
      <c r="M859" s="4" t="s">
        <v>1296</v>
      </c>
      <c r="N859" s="4" t="s">
        <v>208</v>
      </c>
    </row>
    <row r="860" spans="12:14">
      <c r="L860" s="5" t="s">
        <v>1690</v>
      </c>
      <c r="M860" s="4" t="s">
        <v>1296</v>
      </c>
      <c r="N860" s="4" t="s">
        <v>208</v>
      </c>
    </row>
    <row r="861" spans="12:14">
      <c r="L861" s="5" t="s">
        <v>1691</v>
      </c>
      <c r="M861" s="4" t="s">
        <v>1296</v>
      </c>
      <c r="N861" s="4" t="s">
        <v>208</v>
      </c>
    </row>
    <row r="862" spans="12:14">
      <c r="L862" s="5" t="s">
        <v>770</v>
      </c>
      <c r="M862" s="4" t="s">
        <v>1296</v>
      </c>
      <c r="N862" s="4" t="s">
        <v>208</v>
      </c>
    </row>
    <row r="863" spans="12:14">
      <c r="L863" s="5" t="s">
        <v>1692</v>
      </c>
      <c r="M863" s="4" t="s">
        <v>1296</v>
      </c>
      <c r="N863" s="4" t="s">
        <v>208</v>
      </c>
    </row>
    <row r="864" spans="12:14">
      <c r="L864" s="5" t="s">
        <v>1693</v>
      </c>
      <c r="M864" s="4" t="s">
        <v>1296</v>
      </c>
      <c r="N864" s="4" t="s">
        <v>208</v>
      </c>
    </row>
    <row r="865" spans="12:14">
      <c r="L865" s="5" t="s">
        <v>952</v>
      </c>
      <c r="M865" s="4" t="s">
        <v>1296</v>
      </c>
      <c r="N865" s="4" t="s">
        <v>208</v>
      </c>
    </row>
    <row r="866" spans="12:14">
      <c r="L866" s="5" t="s">
        <v>1694</v>
      </c>
      <c r="M866" s="4" t="s">
        <v>1296</v>
      </c>
      <c r="N866" s="4" t="s">
        <v>208</v>
      </c>
    </row>
    <row r="867" spans="12:14">
      <c r="L867" s="5" t="s">
        <v>1695</v>
      </c>
      <c r="M867" s="4" t="s">
        <v>1296</v>
      </c>
      <c r="N867" s="4" t="s">
        <v>208</v>
      </c>
    </row>
    <row r="868" spans="12:14">
      <c r="L868" s="5" t="s">
        <v>953</v>
      </c>
      <c r="M868" s="4" t="s">
        <v>1296</v>
      </c>
      <c r="N868" s="4" t="s">
        <v>208</v>
      </c>
    </row>
    <row r="869" spans="12:14">
      <c r="L869" s="5" t="s">
        <v>1696</v>
      </c>
      <c r="M869" s="4" t="s">
        <v>1296</v>
      </c>
      <c r="N869" s="4" t="s">
        <v>208</v>
      </c>
    </row>
    <row r="870" spans="12:14">
      <c r="L870" s="5" t="s">
        <v>1697</v>
      </c>
      <c r="M870" s="4" t="s">
        <v>1296</v>
      </c>
      <c r="N870" s="4" t="s">
        <v>208</v>
      </c>
    </row>
    <row r="871" spans="12:14">
      <c r="L871" s="5" t="s">
        <v>954</v>
      </c>
      <c r="M871" s="4" t="s">
        <v>1296</v>
      </c>
      <c r="N871" s="4" t="s">
        <v>208</v>
      </c>
    </row>
    <row r="872" spans="12:14">
      <c r="L872" s="5" t="s">
        <v>1698</v>
      </c>
      <c r="M872" s="4" t="s">
        <v>1296</v>
      </c>
      <c r="N872" s="4" t="s">
        <v>208</v>
      </c>
    </row>
    <row r="873" spans="12:14">
      <c r="L873" s="5" t="s">
        <v>1699</v>
      </c>
      <c r="M873" s="4" t="s">
        <v>1296</v>
      </c>
      <c r="N873" s="4" t="s">
        <v>208</v>
      </c>
    </row>
    <row r="874" spans="12:14">
      <c r="L874" s="5" t="s">
        <v>955</v>
      </c>
      <c r="M874" s="4" t="s">
        <v>1296</v>
      </c>
      <c r="N874" s="4" t="s">
        <v>208</v>
      </c>
    </row>
    <row r="875" spans="12:14">
      <c r="L875" s="5" t="s">
        <v>1700</v>
      </c>
      <c r="M875" s="4" t="s">
        <v>1296</v>
      </c>
      <c r="N875" s="4" t="s">
        <v>208</v>
      </c>
    </row>
    <row r="876" spans="12:14">
      <c r="L876" s="5" t="s">
        <v>1701</v>
      </c>
      <c r="M876" s="4" t="s">
        <v>1296</v>
      </c>
      <c r="N876" s="4" t="s">
        <v>208</v>
      </c>
    </row>
    <row r="877" spans="12:14">
      <c r="L877" s="5" t="s">
        <v>956</v>
      </c>
      <c r="M877" s="4" t="s">
        <v>1296</v>
      </c>
      <c r="N877" s="4" t="s">
        <v>208</v>
      </c>
    </row>
    <row r="878" spans="12:14">
      <c r="L878" s="5" t="s">
        <v>1702</v>
      </c>
      <c r="M878" s="4" t="s">
        <v>1296</v>
      </c>
      <c r="N878" s="4" t="s">
        <v>208</v>
      </c>
    </row>
    <row r="879" spans="12:14">
      <c r="L879" s="5" t="s">
        <v>1703</v>
      </c>
      <c r="M879" s="4" t="s">
        <v>1296</v>
      </c>
      <c r="N879" s="4" t="s">
        <v>208</v>
      </c>
    </row>
    <row r="880" spans="12:14">
      <c r="L880" s="5" t="s">
        <v>957</v>
      </c>
      <c r="M880" s="4" t="s">
        <v>1296</v>
      </c>
      <c r="N880" s="4" t="s">
        <v>208</v>
      </c>
    </row>
    <row r="881" spans="12:14">
      <c r="L881" s="5" t="s">
        <v>1704</v>
      </c>
      <c r="M881" s="4" t="s">
        <v>1296</v>
      </c>
      <c r="N881" s="4" t="s">
        <v>208</v>
      </c>
    </row>
    <row r="882" spans="12:14">
      <c r="L882" s="5" t="s">
        <v>1705</v>
      </c>
      <c r="M882" s="4" t="s">
        <v>1296</v>
      </c>
      <c r="N882" s="4" t="s">
        <v>208</v>
      </c>
    </row>
    <row r="883" spans="12:14">
      <c r="L883" s="5" t="s">
        <v>958</v>
      </c>
      <c r="M883" s="4" t="s">
        <v>1296</v>
      </c>
      <c r="N883" s="4" t="s">
        <v>208</v>
      </c>
    </row>
    <row r="884" spans="12:14">
      <c r="L884" s="5" t="s">
        <v>1706</v>
      </c>
      <c r="M884" s="4" t="s">
        <v>1296</v>
      </c>
      <c r="N884" s="4" t="s">
        <v>208</v>
      </c>
    </row>
    <row r="885" spans="12:14">
      <c r="L885" s="5" t="s">
        <v>1707</v>
      </c>
      <c r="M885" s="4" t="s">
        <v>1296</v>
      </c>
      <c r="N885" s="4" t="s">
        <v>208</v>
      </c>
    </row>
    <row r="886" spans="12:14">
      <c r="L886" s="5" t="s">
        <v>959</v>
      </c>
      <c r="M886" s="4" t="s">
        <v>1296</v>
      </c>
      <c r="N886" s="4" t="s">
        <v>208</v>
      </c>
    </row>
    <row r="887" spans="12:14">
      <c r="L887" s="5" t="s">
        <v>1708</v>
      </c>
      <c r="M887" s="4" t="s">
        <v>1296</v>
      </c>
      <c r="N887" s="4" t="s">
        <v>208</v>
      </c>
    </row>
    <row r="888" spans="12:14">
      <c r="L888" s="5" t="s">
        <v>1709</v>
      </c>
      <c r="M888" s="4" t="s">
        <v>1296</v>
      </c>
      <c r="N888" s="4" t="s">
        <v>208</v>
      </c>
    </row>
    <row r="889" spans="12:14">
      <c r="L889" s="5" t="s">
        <v>960</v>
      </c>
      <c r="M889" s="4" t="s">
        <v>1296</v>
      </c>
      <c r="N889" s="4" t="s">
        <v>208</v>
      </c>
    </row>
    <row r="890" spans="12:14">
      <c r="L890" s="5" t="s">
        <v>1710</v>
      </c>
      <c r="M890" s="4" t="s">
        <v>1296</v>
      </c>
      <c r="N890" s="4" t="s">
        <v>208</v>
      </c>
    </row>
    <row r="891" spans="12:14">
      <c r="L891" s="5" t="s">
        <v>1711</v>
      </c>
      <c r="M891" s="4" t="s">
        <v>1296</v>
      </c>
      <c r="N891" s="4" t="s">
        <v>208</v>
      </c>
    </row>
    <row r="892" spans="12:14">
      <c r="L892" s="5" t="s">
        <v>961</v>
      </c>
      <c r="M892" s="4" t="s">
        <v>1296</v>
      </c>
      <c r="N892" s="4" t="s">
        <v>208</v>
      </c>
    </row>
    <row r="893" spans="12:14">
      <c r="L893" s="5" t="s">
        <v>1712</v>
      </c>
      <c r="M893" s="4" t="s">
        <v>1296</v>
      </c>
      <c r="N893" s="4" t="s">
        <v>208</v>
      </c>
    </row>
    <row r="894" spans="12:14">
      <c r="L894" s="5" t="s">
        <v>1713</v>
      </c>
      <c r="M894" s="4" t="s">
        <v>1296</v>
      </c>
      <c r="N894" s="4" t="s">
        <v>208</v>
      </c>
    </row>
    <row r="895" spans="12:14">
      <c r="L895" s="5" t="s">
        <v>962</v>
      </c>
      <c r="M895" s="4" t="s">
        <v>1296</v>
      </c>
      <c r="N895" s="4" t="s">
        <v>208</v>
      </c>
    </row>
    <row r="896" spans="12:14">
      <c r="L896" s="5" t="s">
        <v>1714</v>
      </c>
      <c r="M896" s="4" t="s">
        <v>1296</v>
      </c>
      <c r="N896" s="4" t="s">
        <v>208</v>
      </c>
    </row>
    <row r="897" spans="12:14">
      <c r="L897" s="5" t="s">
        <v>1715</v>
      </c>
      <c r="M897" s="4" t="s">
        <v>1296</v>
      </c>
      <c r="N897" s="4" t="s">
        <v>208</v>
      </c>
    </row>
    <row r="898" spans="12:14">
      <c r="L898" s="5" t="s">
        <v>963</v>
      </c>
      <c r="M898" s="4" t="s">
        <v>1296</v>
      </c>
      <c r="N898" s="4" t="s">
        <v>208</v>
      </c>
    </row>
    <row r="899" spans="12:14">
      <c r="L899" s="5" t="s">
        <v>1716</v>
      </c>
      <c r="M899" s="4" t="s">
        <v>1296</v>
      </c>
      <c r="N899" s="4" t="s">
        <v>208</v>
      </c>
    </row>
    <row r="900" spans="12:14">
      <c r="L900" s="5" t="s">
        <v>1717</v>
      </c>
      <c r="M900" s="4" t="s">
        <v>1296</v>
      </c>
      <c r="N900" s="4" t="s">
        <v>208</v>
      </c>
    </row>
    <row r="901" spans="12:14">
      <c r="L901" s="5" t="s">
        <v>964</v>
      </c>
      <c r="M901" s="4" t="s">
        <v>1296</v>
      </c>
      <c r="N901" s="4" t="s">
        <v>208</v>
      </c>
    </row>
    <row r="902" spans="12:14">
      <c r="L902" s="5" t="s">
        <v>1718</v>
      </c>
      <c r="M902" s="4" t="s">
        <v>1296</v>
      </c>
      <c r="N902" s="4" t="s">
        <v>208</v>
      </c>
    </row>
    <row r="903" spans="12:14">
      <c r="L903" s="5" t="s">
        <v>1719</v>
      </c>
      <c r="M903" s="4" t="s">
        <v>1296</v>
      </c>
      <c r="N903" s="4" t="s">
        <v>208</v>
      </c>
    </row>
    <row r="904" spans="12:14">
      <c r="L904" s="5" t="s">
        <v>965</v>
      </c>
      <c r="M904" s="4" t="s">
        <v>1296</v>
      </c>
      <c r="N904" s="4" t="s">
        <v>208</v>
      </c>
    </row>
    <row r="905" spans="12:14">
      <c r="L905" s="5" t="s">
        <v>1720</v>
      </c>
      <c r="M905" s="4" t="s">
        <v>1296</v>
      </c>
      <c r="N905" s="4" t="s">
        <v>208</v>
      </c>
    </row>
    <row r="906" spans="12:14">
      <c r="L906" s="5" t="s">
        <v>1721</v>
      </c>
      <c r="M906" s="4" t="s">
        <v>1296</v>
      </c>
      <c r="N906" s="4" t="s">
        <v>208</v>
      </c>
    </row>
    <row r="907" spans="12:14">
      <c r="L907" s="5" t="s">
        <v>966</v>
      </c>
      <c r="M907" s="4" t="s">
        <v>1296</v>
      </c>
      <c r="N907" s="4" t="s">
        <v>208</v>
      </c>
    </row>
    <row r="908" spans="12:14">
      <c r="L908" s="5" t="s">
        <v>1722</v>
      </c>
      <c r="M908" s="4" t="s">
        <v>1296</v>
      </c>
      <c r="N908" s="4" t="s">
        <v>208</v>
      </c>
    </row>
    <row r="909" spans="12:14">
      <c r="L909" s="5" t="s">
        <v>1723</v>
      </c>
      <c r="M909" s="4" t="s">
        <v>1296</v>
      </c>
      <c r="N909" s="4" t="s">
        <v>208</v>
      </c>
    </row>
    <row r="910" spans="12:14">
      <c r="L910" s="5" t="s">
        <v>967</v>
      </c>
      <c r="M910" s="4" t="s">
        <v>1296</v>
      </c>
      <c r="N910" s="4" t="s">
        <v>208</v>
      </c>
    </row>
    <row r="911" spans="12:14">
      <c r="L911" s="5" t="s">
        <v>1724</v>
      </c>
      <c r="M911" s="4" t="s">
        <v>1296</v>
      </c>
      <c r="N911" s="4" t="s">
        <v>208</v>
      </c>
    </row>
    <row r="912" spans="12:14">
      <c r="L912" s="5" t="s">
        <v>1725</v>
      </c>
      <c r="M912" s="4" t="s">
        <v>1296</v>
      </c>
      <c r="N912" s="4" t="s">
        <v>208</v>
      </c>
    </row>
    <row r="913" spans="12:14">
      <c r="L913" s="5" t="s">
        <v>968</v>
      </c>
      <c r="M913" s="4" t="s">
        <v>1296</v>
      </c>
      <c r="N913" s="4" t="s">
        <v>208</v>
      </c>
    </row>
    <row r="914" spans="12:14">
      <c r="L914" s="5" t="s">
        <v>1726</v>
      </c>
      <c r="M914" s="4" t="s">
        <v>1296</v>
      </c>
      <c r="N914" s="4" t="s">
        <v>208</v>
      </c>
    </row>
    <row r="915" spans="12:14">
      <c r="L915" s="5" t="s">
        <v>1727</v>
      </c>
      <c r="M915" s="4" t="s">
        <v>1296</v>
      </c>
      <c r="N915" s="4" t="s">
        <v>208</v>
      </c>
    </row>
    <row r="916" spans="12:14">
      <c r="L916" s="5" t="s">
        <v>969</v>
      </c>
      <c r="M916" s="4" t="s">
        <v>1296</v>
      </c>
      <c r="N916" s="4" t="s">
        <v>208</v>
      </c>
    </row>
    <row r="917" spans="12:14">
      <c r="L917" s="5" t="s">
        <v>1728</v>
      </c>
      <c r="M917" s="4" t="s">
        <v>1296</v>
      </c>
      <c r="N917" s="4" t="s">
        <v>208</v>
      </c>
    </row>
    <row r="918" spans="12:14">
      <c r="L918" s="5" t="s">
        <v>1729</v>
      </c>
      <c r="M918" s="4" t="s">
        <v>1296</v>
      </c>
      <c r="N918" s="4" t="s">
        <v>208</v>
      </c>
    </row>
    <row r="919" spans="12:14">
      <c r="L919" s="5" t="s">
        <v>970</v>
      </c>
      <c r="M919" s="4" t="s">
        <v>1296</v>
      </c>
      <c r="N919" s="4" t="s">
        <v>208</v>
      </c>
    </row>
    <row r="920" spans="12:14">
      <c r="L920" s="5" t="s">
        <v>1730</v>
      </c>
      <c r="M920" s="4" t="s">
        <v>1296</v>
      </c>
      <c r="N920" s="4" t="s">
        <v>208</v>
      </c>
    </row>
    <row r="921" spans="12:14">
      <c r="L921" s="5" t="s">
        <v>1731</v>
      </c>
      <c r="M921" s="4" t="s">
        <v>1296</v>
      </c>
      <c r="N921" s="4" t="s">
        <v>208</v>
      </c>
    </row>
    <row r="922" spans="12:14">
      <c r="L922" s="5" t="s">
        <v>971</v>
      </c>
      <c r="M922" s="4" t="s">
        <v>1296</v>
      </c>
      <c r="N922" s="4" t="s">
        <v>208</v>
      </c>
    </row>
    <row r="923" spans="12:14">
      <c r="L923" s="5" t="s">
        <v>1732</v>
      </c>
      <c r="M923" s="4" t="s">
        <v>1296</v>
      </c>
      <c r="N923" s="4" t="s">
        <v>208</v>
      </c>
    </row>
    <row r="924" spans="12:14">
      <c r="L924" s="5" t="s">
        <v>1733</v>
      </c>
      <c r="M924" s="4" t="s">
        <v>1296</v>
      </c>
      <c r="N924" s="4" t="s">
        <v>208</v>
      </c>
    </row>
    <row r="925" spans="12:14">
      <c r="L925" s="5" t="s">
        <v>972</v>
      </c>
      <c r="M925" s="4" t="s">
        <v>1296</v>
      </c>
      <c r="N925" s="4" t="s">
        <v>208</v>
      </c>
    </row>
    <row r="926" spans="12:14">
      <c r="L926" s="5" t="s">
        <v>1734</v>
      </c>
      <c r="M926" s="4" t="s">
        <v>1296</v>
      </c>
      <c r="N926" s="4" t="s">
        <v>208</v>
      </c>
    </row>
    <row r="927" spans="12:14">
      <c r="L927" s="5" t="s">
        <v>1735</v>
      </c>
      <c r="M927" s="4" t="s">
        <v>1296</v>
      </c>
      <c r="N927" s="4" t="s">
        <v>208</v>
      </c>
    </row>
    <row r="928" spans="12:14">
      <c r="L928" s="5" t="s">
        <v>973</v>
      </c>
      <c r="M928" s="4" t="s">
        <v>1296</v>
      </c>
      <c r="N928" s="4" t="s">
        <v>208</v>
      </c>
    </row>
    <row r="929" spans="12:14">
      <c r="L929" s="5" t="s">
        <v>1736</v>
      </c>
      <c r="M929" s="4" t="s">
        <v>1296</v>
      </c>
      <c r="N929" s="4" t="s">
        <v>208</v>
      </c>
    </row>
    <row r="930" spans="12:14">
      <c r="L930" s="5" t="s">
        <v>1737</v>
      </c>
      <c r="M930" s="4" t="s">
        <v>1296</v>
      </c>
      <c r="N930" s="4" t="s">
        <v>208</v>
      </c>
    </row>
    <row r="931" spans="12:14">
      <c r="L931" s="5" t="s">
        <v>974</v>
      </c>
      <c r="M931" s="4" t="s">
        <v>1296</v>
      </c>
      <c r="N931" s="4" t="s">
        <v>208</v>
      </c>
    </row>
    <row r="932" spans="12:14">
      <c r="L932" s="5" t="s">
        <v>1738</v>
      </c>
      <c r="M932" s="4" t="s">
        <v>1296</v>
      </c>
      <c r="N932" s="4" t="s">
        <v>208</v>
      </c>
    </row>
    <row r="933" spans="12:14">
      <c r="L933" s="5" t="s">
        <v>1739</v>
      </c>
      <c r="M933" s="4" t="s">
        <v>1296</v>
      </c>
      <c r="N933" s="4" t="s">
        <v>208</v>
      </c>
    </row>
    <row r="934" spans="12:14">
      <c r="L934" s="5" t="s">
        <v>975</v>
      </c>
      <c r="M934" s="4" t="s">
        <v>1296</v>
      </c>
      <c r="N934" s="4" t="s">
        <v>208</v>
      </c>
    </row>
    <row r="935" spans="12:14">
      <c r="L935" s="5" t="s">
        <v>1740</v>
      </c>
      <c r="M935" s="4" t="s">
        <v>1296</v>
      </c>
      <c r="N935" s="4" t="s">
        <v>208</v>
      </c>
    </row>
    <row r="936" spans="12:14">
      <c r="L936" s="5" t="s">
        <v>1741</v>
      </c>
      <c r="M936" s="4" t="s">
        <v>1296</v>
      </c>
      <c r="N936" s="4" t="s">
        <v>208</v>
      </c>
    </row>
    <row r="937" spans="12:14">
      <c r="L937" s="5" t="s">
        <v>976</v>
      </c>
      <c r="M937" s="4" t="s">
        <v>1296</v>
      </c>
      <c r="N937" s="4" t="s">
        <v>208</v>
      </c>
    </row>
    <row r="938" spans="12:14">
      <c r="L938" s="5" t="s">
        <v>1742</v>
      </c>
      <c r="M938" s="4" t="s">
        <v>1296</v>
      </c>
      <c r="N938" s="4" t="s">
        <v>208</v>
      </c>
    </row>
    <row r="939" spans="12:14">
      <c r="L939" s="5" t="s">
        <v>1743</v>
      </c>
      <c r="M939" s="4" t="s">
        <v>1296</v>
      </c>
      <c r="N939" s="4" t="s">
        <v>208</v>
      </c>
    </row>
    <row r="940" spans="12:14">
      <c r="L940" s="5" t="s">
        <v>977</v>
      </c>
      <c r="M940" s="4" t="s">
        <v>1296</v>
      </c>
      <c r="N940" s="4" t="s">
        <v>208</v>
      </c>
    </row>
    <row r="941" spans="12:14">
      <c r="L941" s="5" t="s">
        <v>1744</v>
      </c>
      <c r="M941" s="4" t="s">
        <v>1296</v>
      </c>
      <c r="N941" s="4" t="s">
        <v>208</v>
      </c>
    </row>
    <row r="942" spans="12:14">
      <c r="L942" s="5" t="s">
        <v>1745</v>
      </c>
      <c r="M942" s="4" t="s">
        <v>1296</v>
      </c>
      <c r="N942" s="4" t="s">
        <v>208</v>
      </c>
    </row>
    <row r="943" spans="12:14">
      <c r="L943" s="5" t="s">
        <v>978</v>
      </c>
      <c r="M943" s="4" t="s">
        <v>1296</v>
      </c>
      <c r="N943" s="4" t="s">
        <v>208</v>
      </c>
    </row>
    <row r="944" spans="12:14">
      <c r="L944" s="5" t="s">
        <v>1746</v>
      </c>
      <c r="M944" s="4" t="s">
        <v>1296</v>
      </c>
      <c r="N944" s="4" t="s">
        <v>208</v>
      </c>
    </row>
    <row r="945" spans="12:14">
      <c r="L945" s="5" t="s">
        <v>1747</v>
      </c>
      <c r="M945" s="4" t="s">
        <v>1296</v>
      </c>
      <c r="N945" s="4" t="s">
        <v>208</v>
      </c>
    </row>
    <row r="946" spans="12:14">
      <c r="L946" s="5" t="s">
        <v>979</v>
      </c>
      <c r="M946" s="4" t="s">
        <v>1296</v>
      </c>
      <c r="N946" s="4" t="s">
        <v>208</v>
      </c>
    </row>
    <row r="947" spans="12:14">
      <c r="L947" s="5" t="s">
        <v>1748</v>
      </c>
      <c r="M947" s="4" t="s">
        <v>1296</v>
      </c>
      <c r="N947" s="4" t="s">
        <v>208</v>
      </c>
    </row>
    <row r="948" spans="12:14">
      <c r="L948" s="5" t="s">
        <v>1749</v>
      </c>
      <c r="M948" s="4" t="s">
        <v>1296</v>
      </c>
      <c r="N948" s="4" t="s">
        <v>208</v>
      </c>
    </row>
    <row r="949" spans="12:14">
      <c r="L949" s="5" t="s">
        <v>980</v>
      </c>
      <c r="M949" s="4" t="s">
        <v>1296</v>
      </c>
      <c r="N949" s="4" t="s">
        <v>208</v>
      </c>
    </row>
    <row r="950" spans="12:14">
      <c r="L950" s="5" t="s">
        <v>1750</v>
      </c>
      <c r="M950" s="4" t="s">
        <v>1296</v>
      </c>
      <c r="N950" s="4" t="s">
        <v>208</v>
      </c>
    </row>
    <row r="951" spans="12:14">
      <c r="L951" s="5" t="s">
        <v>1751</v>
      </c>
      <c r="M951" s="4" t="s">
        <v>1296</v>
      </c>
      <c r="N951" s="4" t="s">
        <v>208</v>
      </c>
    </row>
    <row r="952" spans="12:14">
      <c r="L952" s="5" t="s">
        <v>981</v>
      </c>
      <c r="M952" s="4" t="s">
        <v>1296</v>
      </c>
      <c r="N952" s="4" t="s">
        <v>208</v>
      </c>
    </row>
    <row r="953" spans="12:14">
      <c r="L953" s="5" t="s">
        <v>1752</v>
      </c>
      <c r="M953" s="4" t="s">
        <v>1296</v>
      </c>
      <c r="N953" s="4" t="s">
        <v>208</v>
      </c>
    </row>
    <row r="954" spans="12:14">
      <c r="L954" s="5" t="s">
        <v>1753</v>
      </c>
      <c r="M954" s="4" t="s">
        <v>1296</v>
      </c>
      <c r="N954" s="4" t="s">
        <v>208</v>
      </c>
    </row>
    <row r="955" spans="12:14">
      <c r="L955" s="5" t="s">
        <v>982</v>
      </c>
      <c r="M955" s="4" t="s">
        <v>1296</v>
      </c>
      <c r="N955" s="4" t="s">
        <v>208</v>
      </c>
    </row>
    <row r="956" spans="12:14">
      <c r="L956" s="5" t="s">
        <v>1754</v>
      </c>
      <c r="M956" s="4" t="s">
        <v>1296</v>
      </c>
      <c r="N956" s="4" t="s">
        <v>208</v>
      </c>
    </row>
    <row r="957" spans="12:14">
      <c r="L957" s="5" t="s">
        <v>1755</v>
      </c>
      <c r="M957" s="4" t="s">
        <v>1296</v>
      </c>
      <c r="N957" s="4" t="s">
        <v>208</v>
      </c>
    </row>
    <row r="958" spans="12:14">
      <c r="L958" s="5" t="s">
        <v>983</v>
      </c>
      <c r="M958" s="4" t="s">
        <v>1296</v>
      </c>
      <c r="N958" s="4" t="s">
        <v>208</v>
      </c>
    </row>
    <row r="959" spans="12:14">
      <c r="L959" s="5" t="s">
        <v>1756</v>
      </c>
      <c r="M959" s="4" t="s">
        <v>1296</v>
      </c>
      <c r="N959" s="4" t="s">
        <v>208</v>
      </c>
    </row>
    <row r="960" spans="12:14">
      <c r="L960" s="5" t="s">
        <v>1757</v>
      </c>
      <c r="M960" s="4" t="s">
        <v>1296</v>
      </c>
      <c r="N960" s="4" t="s">
        <v>208</v>
      </c>
    </row>
    <row r="961" spans="12:14">
      <c r="L961" s="5" t="s">
        <v>984</v>
      </c>
      <c r="M961" s="4" t="s">
        <v>1296</v>
      </c>
      <c r="N961" s="4" t="s">
        <v>208</v>
      </c>
    </row>
    <row r="962" spans="12:14">
      <c r="L962" s="5" t="s">
        <v>1758</v>
      </c>
      <c r="M962" s="4" t="s">
        <v>1296</v>
      </c>
      <c r="N962" s="4" t="s">
        <v>208</v>
      </c>
    </row>
    <row r="963" spans="12:14">
      <c r="L963" s="5" t="s">
        <v>1759</v>
      </c>
      <c r="M963" s="4" t="s">
        <v>1296</v>
      </c>
      <c r="N963" s="4" t="s">
        <v>208</v>
      </c>
    </row>
    <row r="964" spans="12:14">
      <c r="L964" s="5" t="s">
        <v>985</v>
      </c>
      <c r="M964" s="4" t="s">
        <v>1296</v>
      </c>
      <c r="N964" s="4" t="s">
        <v>208</v>
      </c>
    </row>
    <row r="965" spans="12:14">
      <c r="L965" s="5" t="s">
        <v>1760</v>
      </c>
      <c r="M965" s="4" t="s">
        <v>1296</v>
      </c>
      <c r="N965" s="4" t="s">
        <v>208</v>
      </c>
    </row>
    <row r="966" spans="12:14">
      <c r="L966" s="5" t="s">
        <v>1761</v>
      </c>
      <c r="M966" s="4" t="s">
        <v>1296</v>
      </c>
      <c r="N966" s="4" t="s">
        <v>208</v>
      </c>
    </row>
    <row r="967" spans="12:14">
      <c r="L967" s="5" t="s">
        <v>986</v>
      </c>
      <c r="M967" s="4" t="s">
        <v>1296</v>
      </c>
      <c r="N967" s="4" t="s">
        <v>208</v>
      </c>
    </row>
    <row r="968" spans="12:14">
      <c r="L968" s="5" t="s">
        <v>1762</v>
      </c>
      <c r="M968" s="4" t="s">
        <v>1296</v>
      </c>
      <c r="N968" s="4" t="s">
        <v>208</v>
      </c>
    </row>
    <row r="969" spans="12:14">
      <c r="L969" s="5" t="s">
        <v>1763</v>
      </c>
      <c r="M969" s="4" t="s">
        <v>1296</v>
      </c>
      <c r="N969" s="4" t="s">
        <v>208</v>
      </c>
    </row>
    <row r="970" spans="12:14">
      <c r="L970" s="5" t="s">
        <v>987</v>
      </c>
      <c r="M970" s="4" t="s">
        <v>1296</v>
      </c>
      <c r="N970" s="4" t="s">
        <v>208</v>
      </c>
    </row>
    <row r="971" spans="12:14">
      <c r="L971" s="5" t="s">
        <v>1764</v>
      </c>
      <c r="M971" s="4" t="s">
        <v>1296</v>
      </c>
      <c r="N971" s="4" t="s">
        <v>208</v>
      </c>
    </row>
    <row r="972" spans="12:14">
      <c r="L972" s="5" t="s">
        <v>1765</v>
      </c>
      <c r="M972" s="4" t="s">
        <v>1296</v>
      </c>
      <c r="N972" s="4" t="s">
        <v>208</v>
      </c>
    </row>
    <row r="973" spans="12:14">
      <c r="L973" s="5" t="s">
        <v>988</v>
      </c>
      <c r="M973" s="4" t="s">
        <v>1296</v>
      </c>
      <c r="N973" s="4" t="s">
        <v>208</v>
      </c>
    </row>
    <row r="974" spans="12:14">
      <c r="L974" s="5" t="s">
        <v>1766</v>
      </c>
      <c r="M974" s="4" t="s">
        <v>1296</v>
      </c>
      <c r="N974" s="4" t="s">
        <v>208</v>
      </c>
    </row>
    <row r="975" spans="12:14">
      <c r="L975" s="5" t="s">
        <v>1767</v>
      </c>
      <c r="M975" s="4" t="s">
        <v>1296</v>
      </c>
      <c r="N975" s="4" t="s">
        <v>208</v>
      </c>
    </row>
    <row r="976" spans="12:14">
      <c r="L976" s="5" t="s">
        <v>989</v>
      </c>
      <c r="M976" s="4" t="s">
        <v>1296</v>
      </c>
      <c r="N976" s="4" t="s">
        <v>208</v>
      </c>
    </row>
    <row r="977" spans="12:14">
      <c r="L977" s="5" t="s">
        <v>1768</v>
      </c>
      <c r="M977" s="4" t="s">
        <v>1296</v>
      </c>
      <c r="N977" s="4" t="s">
        <v>208</v>
      </c>
    </row>
    <row r="978" spans="12:14">
      <c r="L978" s="5" t="s">
        <v>1769</v>
      </c>
      <c r="M978" s="4" t="s">
        <v>1296</v>
      </c>
      <c r="N978" s="4" t="s">
        <v>208</v>
      </c>
    </row>
    <row r="979" spans="12:14">
      <c r="L979" s="5" t="s">
        <v>990</v>
      </c>
      <c r="M979" s="4" t="s">
        <v>1296</v>
      </c>
      <c r="N979" s="4" t="s">
        <v>208</v>
      </c>
    </row>
    <row r="980" spans="12:14">
      <c r="L980" s="5" t="s">
        <v>1770</v>
      </c>
      <c r="M980" s="4" t="s">
        <v>1296</v>
      </c>
      <c r="N980" s="4" t="s">
        <v>208</v>
      </c>
    </row>
    <row r="981" spans="12:14">
      <c r="L981" s="5" t="s">
        <v>1771</v>
      </c>
      <c r="M981" s="4" t="s">
        <v>1296</v>
      </c>
      <c r="N981" s="4" t="s">
        <v>208</v>
      </c>
    </row>
    <row r="982" spans="12:14">
      <c r="L982" s="5" t="s">
        <v>991</v>
      </c>
      <c r="M982" s="4" t="s">
        <v>1296</v>
      </c>
      <c r="N982" s="4" t="s">
        <v>208</v>
      </c>
    </row>
    <row r="983" spans="12:14">
      <c r="L983" s="5" t="s">
        <v>1772</v>
      </c>
      <c r="M983" s="4" t="s">
        <v>1296</v>
      </c>
      <c r="N983" s="4" t="s">
        <v>208</v>
      </c>
    </row>
    <row r="984" spans="12:14">
      <c r="L984" s="5" t="s">
        <v>1773</v>
      </c>
      <c r="M984" s="4" t="s">
        <v>1296</v>
      </c>
      <c r="N984" s="4" t="s">
        <v>208</v>
      </c>
    </row>
    <row r="985" spans="12:14">
      <c r="L985" s="5" t="s">
        <v>992</v>
      </c>
      <c r="M985" s="4" t="s">
        <v>1296</v>
      </c>
      <c r="N985" s="4" t="s">
        <v>208</v>
      </c>
    </row>
    <row r="986" spans="12:14">
      <c r="L986" s="5" t="s">
        <v>1774</v>
      </c>
      <c r="M986" s="4" t="s">
        <v>1296</v>
      </c>
      <c r="N986" s="4" t="s">
        <v>208</v>
      </c>
    </row>
    <row r="987" spans="12:14">
      <c r="L987" s="5" t="s">
        <v>1775</v>
      </c>
      <c r="M987" s="4" t="s">
        <v>1296</v>
      </c>
      <c r="N987" s="4" t="s">
        <v>208</v>
      </c>
    </row>
    <row r="988" spans="12:14">
      <c r="L988" s="5" t="s">
        <v>993</v>
      </c>
      <c r="M988" s="4" t="s">
        <v>1296</v>
      </c>
      <c r="N988" s="4" t="s">
        <v>208</v>
      </c>
    </row>
    <row r="989" spans="12:14">
      <c r="L989" s="5" t="s">
        <v>1776</v>
      </c>
      <c r="M989" s="4" t="s">
        <v>1296</v>
      </c>
      <c r="N989" s="4" t="s">
        <v>208</v>
      </c>
    </row>
    <row r="990" spans="12:14">
      <c r="L990" s="5" t="s">
        <v>1777</v>
      </c>
      <c r="M990" s="4" t="s">
        <v>1296</v>
      </c>
      <c r="N990" s="4" t="s">
        <v>208</v>
      </c>
    </row>
    <row r="991" spans="12:14">
      <c r="L991" s="5" t="s">
        <v>994</v>
      </c>
      <c r="M991" s="4" t="s">
        <v>1296</v>
      </c>
      <c r="N991" s="4" t="s">
        <v>208</v>
      </c>
    </row>
    <row r="992" spans="12:14">
      <c r="L992" s="5" t="s">
        <v>1778</v>
      </c>
      <c r="M992" s="4" t="s">
        <v>1296</v>
      </c>
      <c r="N992" s="4" t="s">
        <v>208</v>
      </c>
    </row>
    <row r="993" spans="12:14">
      <c r="L993" s="5" t="s">
        <v>1779</v>
      </c>
      <c r="M993" s="4" t="s">
        <v>1296</v>
      </c>
      <c r="N993" s="4" t="s">
        <v>208</v>
      </c>
    </row>
    <row r="994" spans="12:14">
      <c r="L994" s="5" t="s">
        <v>995</v>
      </c>
      <c r="M994" s="4" t="s">
        <v>1296</v>
      </c>
      <c r="N994" s="4" t="s">
        <v>208</v>
      </c>
    </row>
    <row r="995" spans="12:14">
      <c r="L995" s="5" t="s">
        <v>1780</v>
      </c>
      <c r="M995" s="4" t="s">
        <v>1296</v>
      </c>
      <c r="N995" s="4" t="s">
        <v>208</v>
      </c>
    </row>
    <row r="996" spans="12:14">
      <c r="L996" s="5" t="s">
        <v>1781</v>
      </c>
      <c r="M996" s="4" t="s">
        <v>1296</v>
      </c>
      <c r="N996" s="4" t="s">
        <v>208</v>
      </c>
    </row>
    <row r="997" spans="12:14">
      <c r="L997" s="5" t="s">
        <v>996</v>
      </c>
      <c r="M997" s="4" t="s">
        <v>1296</v>
      </c>
      <c r="N997" s="4" t="s">
        <v>208</v>
      </c>
    </row>
    <row r="998" spans="12:14">
      <c r="L998" s="5" t="s">
        <v>1782</v>
      </c>
      <c r="M998" s="4" t="s">
        <v>1296</v>
      </c>
      <c r="N998" s="4" t="s">
        <v>208</v>
      </c>
    </row>
    <row r="999" spans="12:14">
      <c r="L999" s="5" t="s">
        <v>1783</v>
      </c>
      <c r="M999" s="4" t="s">
        <v>1296</v>
      </c>
      <c r="N999" s="4" t="s">
        <v>208</v>
      </c>
    </row>
    <row r="1000" spans="12:14">
      <c r="L1000" s="5" t="s">
        <v>997</v>
      </c>
      <c r="M1000" s="4" t="s">
        <v>1296</v>
      </c>
      <c r="N1000" s="4" t="s">
        <v>208</v>
      </c>
    </row>
    <row r="1001" spans="12:14">
      <c r="L1001" s="5" t="s">
        <v>1784</v>
      </c>
      <c r="M1001" s="4" t="s">
        <v>1296</v>
      </c>
      <c r="N1001" s="4" t="s">
        <v>208</v>
      </c>
    </row>
    <row r="1002" spans="12:14">
      <c r="L1002" s="5" t="s">
        <v>1785</v>
      </c>
      <c r="M1002" s="4" t="s">
        <v>1296</v>
      </c>
      <c r="N1002" s="4" t="s">
        <v>208</v>
      </c>
    </row>
    <row r="1003" spans="12:14">
      <c r="L1003" s="5" t="s">
        <v>998</v>
      </c>
      <c r="M1003" s="4" t="s">
        <v>1296</v>
      </c>
      <c r="N1003" s="4" t="s">
        <v>208</v>
      </c>
    </row>
    <row r="1004" spans="12:14">
      <c r="L1004" s="5" t="s">
        <v>1786</v>
      </c>
      <c r="M1004" s="4" t="s">
        <v>1296</v>
      </c>
      <c r="N1004" s="4" t="s">
        <v>208</v>
      </c>
    </row>
    <row r="1005" spans="12:14">
      <c r="L1005" s="5" t="s">
        <v>1787</v>
      </c>
      <c r="M1005" s="4" t="s">
        <v>1296</v>
      </c>
      <c r="N1005" s="4" t="s">
        <v>208</v>
      </c>
    </row>
    <row r="1006" spans="12:14">
      <c r="L1006" s="5" t="s">
        <v>999</v>
      </c>
      <c r="M1006" s="4" t="s">
        <v>1296</v>
      </c>
      <c r="N1006" s="4" t="s">
        <v>208</v>
      </c>
    </row>
    <row r="1007" spans="12:14">
      <c r="L1007" s="5" t="s">
        <v>1788</v>
      </c>
      <c r="M1007" s="4" t="s">
        <v>1296</v>
      </c>
      <c r="N1007" s="4" t="s">
        <v>208</v>
      </c>
    </row>
    <row r="1008" spans="12:14">
      <c r="L1008" s="5" t="s">
        <v>1789</v>
      </c>
      <c r="M1008" s="4" t="s">
        <v>1296</v>
      </c>
      <c r="N1008" s="4" t="s">
        <v>208</v>
      </c>
    </row>
    <row r="1009" spans="12:14">
      <c r="L1009" s="5" t="s">
        <v>1000</v>
      </c>
      <c r="M1009" s="4" t="s">
        <v>1296</v>
      </c>
      <c r="N1009" s="4" t="s">
        <v>208</v>
      </c>
    </row>
    <row r="1010" spans="12:14">
      <c r="L1010" s="5" t="s">
        <v>1790</v>
      </c>
      <c r="M1010" s="4" t="s">
        <v>1296</v>
      </c>
      <c r="N1010" s="4" t="s">
        <v>208</v>
      </c>
    </row>
    <row r="1011" spans="12:14">
      <c r="L1011" s="5" t="s">
        <v>1791</v>
      </c>
      <c r="M1011" s="4" t="s">
        <v>1296</v>
      </c>
      <c r="N1011" s="4" t="s">
        <v>208</v>
      </c>
    </row>
    <row r="1012" spans="12:14">
      <c r="L1012" s="5" t="s">
        <v>1001</v>
      </c>
      <c r="M1012" s="4" t="s">
        <v>1296</v>
      </c>
      <c r="N1012" s="4" t="s">
        <v>208</v>
      </c>
    </row>
    <row r="1013" spans="12:14">
      <c r="L1013" s="5" t="s">
        <v>1792</v>
      </c>
      <c r="M1013" s="4" t="s">
        <v>1296</v>
      </c>
      <c r="N1013" s="4" t="s">
        <v>208</v>
      </c>
    </row>
    <row r="1014" spans="12:14">
      <c r="L1014" s="5" t="s">
        <v>1793</v>
      </c>
      <c r="M1014" s="4" t="s">
        <v>1296</v>
      </c>
      <c r="N1014" s="4" t="s">
        <v>208</v>
      </c>
    </row>
    <row r="1015" spans="12:14">
      <c r="L1015" s="5" t="s">
        <v>1002</v>
      </c>
      <c r="M1015" s="4" t="s">
        <v>1296</v>
      </c>
      <c r="N1015" s="4" t="s">
        <v>208</v>
      </c>
    </row>
    <row r="1016" spans="12:14">
      <c r="L1016" s="5" t="s">
        <v>1794</v>
      </c>
      <c r="M1016" s="4" t="s">
        <v>1296</v>
      </c>
      <c r="N1016" s="4" t="s">
        <v>208</v>
      </c>
    </row>
    <row r="1017" spans="12:14">
      <c r="L1017" s="5" t="s">
        <v>1795</v>
      </c>
      <c r="M1017" s="4" t="s">
        <v>1296</v>
      </c>
      <c r="N1017" s="4" t="s">
        <v>208</v>
      </c>
    </row>
    <row r="1018" spans="12:14">
      <c r="L1018" s="5" t="s">
        <v>1003</v>
      </c>
      <c r="M1018" s="4" t="s">
        <v>1296</v>
      </c>
      <c r="N1018" s="4" t="s">
        <v>208</v>
      </c>
    </row>
    <row r="1019" spans="12:14">
      <c r="L1019" s="5" t="s">
        <v>1796</v>
      </c>
      <c r="M1019" s="4" t="s">
        <v>1296</v>
      </c>
      <c r="N1019" s="4" t="s">
        <v>208</v>
      </c>
    </row>
    <row r="1020" spans="12:14">
      <c r="L1020" s="5" t="s">
        <v>1797</v>
      </c>
      <c r="M1020" s="4" t="s">
        <v>1296</v>
      </c>
      <c r="N1020" s="4" t="s">
        <v>208</v>
      </c>
    </row>
    <row r="1021" spans="12:14">
      <c r="L1021" s="5" t="s">
        <v>1004</v>
      </c>
      <c r="M1021" s="4" t="s">
        <v>1296</v>
      </c>
      <c r="N1021" s="4" t="s">
        <v>208</v>
      </c>
    </row>
    <row r="1022" spans="12:14">
      <c r="L1022" s="5" t="s">
        <v>1798</v>
      </c>
      <c r="M1022" s="4" t="s">
        <v>1296</v>
      </c>
      <c r="N1022" s="4" t="s">
        <v>208</v>
      </c>
    </row>
    <row r="1023" spans="12:14">
      <c r="L1023" s="5" t="s">
        <v>1799</v>
      </c>
      <c r="M1023" s="4" t="s">
        <v>1296</v>
      </c>
      <c r="N1023" s="4" t="s">
        <v>208</v>
      </c>
    </row>
    <row r="1024" spans="12:14">
      <c r="L1024" s="5" t="s">
        <v>1005</v>
      </c>
      <c r="M1024" s="4" t="s">
        <v>1296</v>
      </c>
      <c r="N1024" s="4" t="s">
        <v>208</v>
      </c>
    </row>
    <row r="1025" spans="12:14">
      <c r="L1025" s="5" t="s">
        <v>1800</v>
      </c>
      <c r="M1025" s="4" t="s">
        <v>1296</v>
      </c>
      <c r="N1025" s="4" t="s">
        <v>208</v>
      </c>
    </row>
    <row r="1026" spans="12:14">
      <c r="L1026" s="5" t="s">
        <v>1801</v>
      </c>
      <c r="M1026" s="4" t="s">
        <v>1296</v>
      </c>
      <c r="N1026" s="4" t="s">
        <v>208</v>
      </c>
    </row>
    <row r="1027" spans="12:14">
      <c r="L1027" s="5" t="s">
        <v>1006</v>
      </c>
      <c r="M1027" s="4" t="s">
        <v>1296</v>
      </c>
      <c r="N1027" s="4" t="s">
        <v>208</v>
      </c>
    </row>
    <row r="1028" spans="12:14">
      <c r="L1028" s="5" t="s">
        <v>1802</v>
      </c>
      <c r="M1028" s="4" t="s">
        <v>1296</v>
      </c>
      <c r="N1028" s="4" t="s">
        <v>208</v>
      </c>
    </row>
    <row r="1029" spans="12:14">
      <c r="L1029" s="5" t="s">
        <v>1803</v>
      </c>
      <c r="M1029" s="4" t="s">
        <v>1296</v>
      </c>
      <c r="N1029" s="4" t="s">
        <v>208</v>
      </c>
    </row>
    <row r="1030" spans="12:14">
      <c r="L1030" s="5" t="s">
        <v>1007</v>
      </c>
      <c r="M1030" s="4" t="s">
        <v>1296</v>
      </c>
      <c r="N1030" s="4" t="s">
        <v>208</v>
      </c>
    </row>
    <row r="1031" spans="12:14">
      <c r="L1031" s="5" t="s">
        <v>1804</v>
      </c>
      <c r="M1031" s="4" t="s">
        <v>1296</v>
      </c>
      <c r="N1031" s="4" t="s">
        <v>208</v>
      </c>
    </row>
    <row r="1032" spans="12:14">
      <c r="L1032" s="5" t="s">
        <v>1805</v>
      </c>
      <c r="M1032" s="4" t="s">
        <v>1296</v>
      </c>
      <c r="N1032" s="4" t="s">
        <v>208</v>
      </c>
    </row>
    <row r="1033" spans="12:14">
      <c r="L1033" s="5" t="s">
        <v>1008</v>
      </c>
      <c r="M1033" s="4" t="s">
        <v>1296</v>
      </c>
      <c r="N1033" s="4" t="s">
        <v>208</v>
      </c>
    </row>
    <row r="1034" spans="12:14">
      <c r="L1034" s="5" t="s">
        <v>1806</v>
      </c>
      <c r="M1034" s="4" t="s">
        <v>1296</v>
      </c>
      <c r="N1034" s="4" t="s">
        <v>208</v>
      </c>
    </row>
    <row r="1035" spans="12:14">
      <c r="L1035" s="5" t="s">
        <v>1807</v>
      </c>
      <c r="M1035" s="4" t="s">
        <v>1296</v>
      </c>
      <c r="N1035" s="4" t="s">
        <v>208</v>
      </c>
    </row>
    <row r="1036" spans="12:14">
      <c r="L1036" s="5" t="s">
        <v>1009</v>
      </c>
      <c r="M1036" s="4" t="s">
        <v>1296</v>
      </c>
      <c r="N1036" s="4" t="s">
        <v>208</v>
      </c>
    </row>
    <row r="1037" spans="12:14">
      <c r="L1037" s="5" t="s">
        <v>1808</v>
      </c>
      <c r="M1037" s="4" t="s">
        <v>1296</v>
      </c>
      <c r="N1037" s="4" t="s">
        <v>208</v>
      </c>
    </row>
    <row r="1038" spans="12:14">
      <c r="L1038" s="5" t="s">
        <v>1809</v>
      </c>
      <c r="M1038" s="4" t="s">
        <v>1296</v>
      </c>
      <c r="N1038" s="4" t="s">
        <v>208</v>
      </c>
    </row>
    <row r="1039" spans="12:14">
      <c r="L1039" s="5" t="s">
        <v>1010</v>
      </c>
      <c r="M1039" s="4" t="s">
        <v>1296</v>
      </c>
      <c r="N1039" s="4" t="s">
        <v>208</v>
      </c>
    </row>
    <row r="1040" spans="12:14">
      <c r="L1040" s="5" t="s">
        <v>1810</v>
      </c>
      <c r="M1040" s="4" t="s">
        <v>1296</v>
      </c>
      <c r="N1040" s="4" t="s">
        <v>208</v>
      </c>
    </row>
    <row r="1041" spans="12:14">
      <c r="L1041" s="5" t="s">
        <v>1811</v>
      </c>
      <c r="M1041" s="4" t="s">
        <v>1296</v>
      </c>
      <c r="N1041" s="4" t="s">
        <v>208</v>
      </c>
    </row>
    <row r="1042" spans="12:14">
      <c r="L1042" s="5" t="s">
        <v>1034</v>
      </c>
      <c r="M1042" s="4" t="s">
        <v>1296</v>
      </c>
      <c r="N1042" s="4" t="s">
        <v>208</v>
      </c>
    </row>
    <row r="1043" spans="12:14">
      <c r="L1043" s="5" t="s">
        <v>1812</v>
      </c>
      <c r="M1043" s="4" t="s">
        <v>1296</v>
      </c>
      <c r="N1043" s="4" t="s">
        <v>208</v>
      </c>
    </row>
    <row r="1044" spans="12:14">
      <c r="L1044" s="5" t="s">
        <v>1813</v>
      </c>
      <c r="M1044" s="4" t="s">
        <v>1296</v>
      </c>
      <c r="N1044" s="4" t="s">
        <v>208</v>
      </c>
    </row>
    <row r="1045" spans="12:14">
      <c r="L1045" s="5" t="s">
        <v>1035</v>
      </c>
      <c r="M1045" s="4" t="s">
        <v>1296</v>
      </c>
      <c r="N1045" s="4" t="s">
        <v>208</v>
      </c>
    </row>
    <row r="1046" spans="12:14">
      <c r="L1046" s="5" t="s">
        <v>1814</v>
      </c>
      <c r="M1046" s="4" t="s">
        <v>1296</v>
      </c>
      <c r="N1046" s="4" t="s">
        <v>208</v>
      </c>
    </row>
    <row r="1047" spans="12:14">
      <c r="L1047" s="5" t="s">
        <v>1815</v>
      </c>
      <c r="M1047" s="4" t="s">
        <v>1296</v>
      </c>
      <c r="N1047" s="4" t="s">
        <v>208</v>
      </c>
    </row>
    <row r="1048" spans="12:14">
      <c r="L1048" s="5" t="s">
        <v>1036</v>
      </c>
      <c r="M1048" s="4" t="s">
        <v>1296</v>
      </c>
      <c r="N1048" s="4" t="s">
        <v>208</v>
      </c>
    </row>
    <row r="1049" spans="12:14">
      <c r="L1049" s="5" t="s">
        <v>1816</v>
      </c>
      <c r="M1049" s="4" t="s">
        <v>1296</v>
      </c>
      <c r="N1049" s="4" t="s">
        <v>208</v>
      </c>
    </row>
    <row r="1050" spans="12:14">
      <c r="L1050" s="5" t="s">
        <v>1817</v>
      </c>
      <c r="M1050" s="4" t="s">
        <v>1296</v>
      </c>
      <c r="N1050" s="4" t="s">
        <v>208</v>
      </c>
    </row>
    <row r="1051" spans="12:14">
      <c r="L1051" s="5" t="s">
        <v>1037</v>
      </c>
      <c r="M1051" s="4" t="s">
        <v>1296</v>
      </c>
      <c r="N1051" s="4" t="s">
        <v>208</v>
      </c>
    </row>
    <row r="1052" spans="12:14">
      <c r="L1052" s="5" t="s">
        <v>1818</v>
      </c>
      <c r="M1052" s="4" t="s">
        <v>1296</v>
      </c>
      <c r="N1052" s="4" t="s">
        <v>208</v>
      </c>
    </row>
    <row r="1053" spans="12:14">
      <c r="L1053" s="5" t="s">
        <v>1819</v>
      </c>
      <c r="M1053" s="4" t="s">
        <v>1296</v>
      </c>
      <c r="N1053" s="4" t="s">
        <v>208</v>
      </c>
    </row>
    <row r="1054" spans="12:14">
      <c r="L1054" s="5" t="s">
        <v>1038</v>
      </c>
      <c r="M1054" s="4" t="s">
        <v>1296</v>
      </c>
      <c r="N1054" s="4" t="s">
        <v>208</v>
      </c>
    </row>
    <row r="1055" spans="12:14">
      <c r="L1055" s="5" t="s">
        <v>1820</v>
      </c>
      <c r="M1055" s="4" t="s">
        <v>1296</v>
      </c>
      <c r="N1055" s="4" t="s">
        <v>208</v>
      </c>
    </row>
    <row r="1056" spans="12:14">
      <c r="L1056" s="5" t="s">
        <v>1821</v>
      </c>
      <c r="M1056" s="4" t="s">
        <v>1296</v>
      </c>
      <c r="N1056" s="4" t="s">
        <v>208</v>
      </c>
    </row>
    <row r="1057" spans="12:14">
      <c r="L1057" s="5" t="s">
        <v>1039</v>
      </c>
      <c r="M1057" s="4" t="s">
        <v>1296</v>
      </c>
      <c r="N1057" s="4" t="s">
        <v>208</v>
      </c>
    </row>
    <row r="1058" spans="12:14">
      <c r="L1058" s="5" t="s">
        <v>1822</v>
      </c>
      <c r="M1058" s="4" t="s">
        <v>1296</v>
      </c>
      <c r="N1058" s="4" t="s">
        <v>208</v>
      </c>
    </row>
    <row r="1059" spans="12:14">
      <c r="L1059" s="5" t="s">
        <v>1823</v>
      </c>
      <c r="M1059" s="4" t="s">
        <v>1296</v>
      </c>
      <c r="N1059" s="4" t="s">
        <v>208</v>
      </c>
    </row>
    <row r="1060" spans="12:14">
      <c r="L1060" s="5" t="s">
        <v>1040</v>
      </c>
      <c r="M1060" s="4" t="s">
        <v>1296</v>
      </c>
      <c r="N1060" s="4" t="s">
        <v>208</v>
      </c>
    </row>
    <row r="1061" spans="12:14">
      <c r="L1061" s="5" t="s">
        <v>1824</v>
      </c>
      <c r="M1061" s="4" t="s">
        <v>1296</v>
      </c>
      <c r="N1061" s="4" t="s">
        <v>208</v>
      </c>
    </row>
    <row r="1062" spans="12:14">
      <c r="L1062" s="5" t="s">
        <v>1825</v>
      </c>
      <c r="M1062" s="4" t="s">
        <v>1296</v>
      </c>
      <c r="N1062" s="4" t="s">
        <v>208</v>
      </c>
    </row>
    <row r="1063" spans="12:14">
      <c r="L1063" s="5" t="s">
        <v>427</v>
      </c>
      <c r="M1063" s="4" t="s">
        <v>1296</v>
      </c>
      <c r="N1063" s="4" t="s">
        <v>211</v>
      </c>
    </row>
    <row r="1064" spans="12:14">
      <c r="L1064" s="5" t="s">
        <v>1826</v>
      </c>
      <c r="M1064" s="4" t="s">
        <v>1296</v>
      </c>
      <c r="N1064" s="4" t="s">
        <v>211</v>
      </c>
    </row>
    <row r="1065" spans="12:14">
      <c r="L1065" s="5" t="s">
        <v>428</v>
      </c>
      <c r="M1065" s="4" t="s">
        <v>1296</v>
      </c>
      <c r="N1065" s="4" t="s">
        <v>211</v>
      </c>
    </row>
    <row r="1066" spans="12:14">
      <c r="L1066" s="5" t="s">
        <v>1827</v>
      </c>
      <c r="M1066" s="4" t="s">
        <v>1296</v>
      </c>
      <c r="N1066" s="4" t="s">
        <v>211</v>
      </c>
    </row>
    <row r="1067" spans="12:14">
      <c r="L1067" s="5" t="s">
        <v>429</v>
      </c>
      <c r="M1067" s="4" t="s">
        <v>1296</v>
      </c>
      <c r="N1067" s="4" t="s">
        <v>211</v>
      </c>
    </row>
    <row r="1068" spans="12:14">
      <c r="L1068" s="5" t="s">
        <v>1828</v>
      </c>
      <c r="M1068" s="4" t="s">
        <v>1296</v>
      </c>
      <c r="N1068" s="4" t="s">
        <v>211</v>
      </c>
    </row>
    <row r="1069" spans="12:14">
      <c r="L1069" s="5" t="s">
        <v>430</v>
      </c>
      <c r="M1069" s="4" t="s">
        <v>1296</v>
      </c>
      <c r="N1069" s="4" t="s">
        <v>211</v>
      </c>
    </row>
    <row r="1070" spans="12:14">
      <c r="L1070" s="5" t="s">
        <v>1829</v>
      </c>
      <c r="M1070" s="4" t="s">
        <v>1296</v>
      </c>
      <c r="N1070" s="4" t="s">
        <v>211</v>
      </c>
    </row>
    <row r="1071" spans="12:14">
      <c r="L1071" s="5" t="s">
        <v>431</v>
      </c>
      <c r="M1071" s="4" t="s">
        <v>1296</v>
      </c>
      <c r="N1071" s="4" t="s">
        <v>211</v>
      </c>
    </row>
    <row r="1072" spans="12:14">
      <c r="L1072" s="5" t="s">
        <v>1830</v>
      </c>
      <c r="M1072" s="4" t="s">
        <v>1296</v>
      </c>
      <c r="N1072" s="4" t="s">
        <v>211</v>
      </c>
    </row>
    <row r="1073" spans="12:14">
      <c r="L1073" s="5" t="s">
        <v>432</v>
      </c>
      <c r="M1073" s="4" t="s">
        <v>1296</v>
      </c>
      <c r="N1073" s="4" t="s">
        <v>212</v>
      </c>
    </row>
    <row r="1074" spans="12:14">
      <c r="L1074" s="5" t="s">
        <v>1831</v>
      </c>
      <c r="M1074" s="4" t="s">
        <v>1296</v>
      </c>
      <c r="N1074" s="4" t="s">
        <v>212</v>
      </c>
    </row>
    <row r="1075" spans="12:14">
      <c r="L1075" s="5" t="s">
        <v>433</v>
      </c>
      <c r="M1075" s="4" t="s">
        <v>1296</v>
      </c>
      <c r="N1075" s="4" t="s">
        <v>212</v>
      </c>
    </row>
    <row r="1076" spans="12:14">
      <c r="L1076" s="5" t="s">
        <v>1832</v>
      </c>
      <c r="M1076" s="4" t="s">
        <v>1296</v>
      </c>
      <c r="N1076" s="4" t="s">
        <v>212</v>
      </c>
    </row>
    <row r="1077" spans="12:14">
      <c r="L1077" s="5" t="s">
        <v>434</v>
      </c>
      <c r="M1077" s="4" t="s">
        <v>1296</v>
      </c>
      <c r="N1077" s="4" t="s">
        <v>212</v>
      </c>
    </row>
    <row r="1078" spans="12:14">
      <c r="L1078" s="5" t="s">
        <v>1833</v>
      </c>
      <c r="M1078" s="4" t="s">
        <v>1296</v>
      </c>
      <c r="N1078" s="4" t="s">
        <v>212</v>
      </c>
    </row>
    <row r="1079" spans="12:14">
      <c r="L1079" s="5" t="s">
        <v>435</v>
      </c>
      <c r="M1079" s="4" t="s">
        <v>1296</v>
      </c>
      <c r="N1079" s="4" t="s">
        <v>212</v>
      </c>
    </row>
    <row r="1080" spans="12:14">
      <c r="L1080" s="5" t="s">
        <v>1834</v>
      </c>
      <c r="M1080" s="4" t="s">
        <v>1296</v>
      </c>
      <c r="N1080" s="4" t="s">
        <v>212</v>
      </c>
    </row>
    <row r="1081" spans="12:14">
      <c r="L1081" s="5" t="s">
        <v>436</v>
      </c>
      <c r="M1081" s="4" t="s">
        <v>1296</v>
      </c>
      <c r="N1081" s="4" t="s">
        <v>212</v>
      </c>
    </row>
    <row r="1082" spans="12:14">
      <c r="L1082" s="5" t="s">
        <v>1835</v>
      </c>
      <c r="M1082" s="4" t="s">
        <v>1296</v>
      </c>
      <c r="N1082" s="4" t="s">
        <v>212</v>
      </c>
    </row>
    <row r="1083" spans="12:14">
      <c r="L1083" s="5" t="s">
        <v>459</v>
      </c>
      <c r="M1083" s="4" t="s">
        <v>1296</v>
      </c>
      <c r="N1083" s="4" t="s">
        <v>211</v>
      </c>
    </row>
    <row r="1084" spans="12:14">
      <c r="L1084" s="5" t="s">
        <v>1836</v>
      </c>
      <c r="M1084" s="4" t="s">
        <v>1296</v>
      </c>
      <c r="N1084" s="4" t="s">
        <v>211</v>
      </c>
    </row>
    <row r="1085" spans="12:14">
      <c r="L1085" s="5" t="s">
        <v>460</v>
      </c>
      <c r="M1085" s="4" t="s">
        <v>1296</v>
      </c>
      <c r="N1085" s="4" t="s">
        <v>211</v>
      </c>
    </row>
    <row r="1086" spans="12:14">
      <c r="L1086" s="5" t="s">
        <v>1837</v>
      </c>
      <c r="M1086" s="4" t="s">
        <v>1296</v>
      </c>
      <c r="N1086" s="4" t="s">
        <v>211</v>
      </c>
    </row>
    <row r="1087" spans="12:14">
      <c r="L1087" s="5" t="s">
        <v>461</v>
      </c>
      <c r="M1087" s="4" t="s">
        <v>1296</v>
      </c>
      <c r="N1087" s="4" t="s">
        <v>211</v>
      </c>
    </row>
    <row r="1088" spans="12:14">
      <c r="L1088" s="5" t="s">
        <v>1838</v>
      </c>
      <c r="M1088" s="4" t="s">
        <v>1296</v>
      </c>
      <c r="N1088" s="4" t="s">
        <v>211</v>
      </c>
    </row>
    <row r="1089" spans="12:14">
      <c r="L1089" s="5" t="s">
        <v>462</v>
      </c>
      <c r="M1089" s="4" t="s">
        <v>1296</v>
      </c>
      <c r="N1089" s="4" t="s">
        <v>211</v>
      </c>
    </row>
    <row r="1090" spans="12:14">
      <c r="L1090" s="5" t="s">
        <v>1839</v>
      </c>
      <c r="M1090" s="4" t="s">
        <v>1296</v>
      </c>
      <c r="N1090" s="4" t="s">
        <v>211</v>
      </c>
    </row>
    <row r="1091" spans="12:14">
      <c r="L1091" s="5" t="s">
        <v>463</v>
      </c>
      <c r="M1091" s="4" t="s">
        <v>1296</v>
      </c>
      <c r="N1091" s="4" t="s">
        <v>211</v>
      </c>
    </row>
    <row r="1092" spans="12:14">
      <c r="L1092" s="5" t="s">
        <v>1840</v>
      </c>
      <c r="M1092" s="4" t="s">
        <v>1296</v>
      </c>
      <c r="N1092" s="4" t="s">
        <v>211</v>
      </c>
    </row>
    <row r="1093" spans="12:14">
      <c r="L1093" s="5" t="s">
        <v>464</v>
      </c>
      <c r="M1093" s="4" t="s">
        <v>1296</v>
      </c>
      <c r="N1093" s="4" t="s">
        <v>212</v>
      </c>
    </row>
    <row r="1094" spans="12:14">
      <c r="L1094" s="5" t="s">
        <v>1841</v>
      </c>
      <c r="M1094" s="4" t="s">
        <v>1296</v>
      </c>
      <c r="N1094" s="4" t="s">
        <v>212</v>
      </c>
    </row>
    <row r="1095" spans="12:14">
      <c r="L1095" s="5" t="s">
        <v>465</v>
      </c>
      <c r="M1095" s="4" t="s">
        <v>1296</v>
      </c>
      <c r="N1095" s="4" t="s">
        <v>212</v>
      </c>
    </row>
    <row r="1096" spans="12:14">
      <c r="L1096" s="5" t="s">
        <v>1842</v>
      </c>
      <c r="M1096" s="4" t="s">
        <v>1296</v>
      </c>
      <c r="N1096" s="4" t="s">
        <v>212</v>
      </c>
    </row>
    <row r="1097" spans="12:14">
      <c r="L1097" s="5" t="s">
        <v>466</v>
      </c>
      <c r="M1097" s="4" t="s">
        <v>1296</v>
      </c>
      <c r="N1097" s="4" t="s">
        <v>212</v>
      </c>
    </row>
    <row r="1098" spans="12:14">
      <c r="L1098" s="5" t="s">
        <v>1843</v>
      </c>
      <c r="M1098" s="4" t="s">
        <v>1296</v>
      </c>
      <c r="N1098" s="4" t="s">
        <v>212</v>
      </c>
    </row>
    <row r="1099" spans="12:14">
      <c r="L1099" s="5" t="s">
        <v>467</v>
      </c>
      <c r="M1099" s="4" t="s">
        <v>1296</v>
      </c>
      <c r="N1099" s="4" t="s">
        <v>212</v>
      </c>
    </row>
    <row r="1100" spans="12:14">
      <c r="L1100" s="5" t="s">
        <v>1844</v>
      </c>
      <c r="M1100" s="4" t="s">
        <v>1296</v>
      </c>
      <c r="N1100" s="4" t="s">
        <v>212</v>
      </c>
    </row>
    <row r="1101" spans="12:14">
      <c r="L1101" s="5" t="s">
        <v>468</v>
      </c>
      <c r="M1101" s="4" t="s">
        <v>1296</v>
      </c>
      <c r="N1101" s="4" t="s">
        <v>212</v>
      </c>
    </row>
    <row r="1102" spans="12:14">
      <c r="L1102" s="5" t="s">
        <v>1845</v>
      </c>
      <c r="M1102" s="4" t="s">
        <v>1296</v>
      </c>
      <c r="N1102" s="4" t="s">
        <v>212</v>
      </c>
    </row>
    <row r="1103" spans="12:14">
      <c r="L1103" s="5" t="s">
        <v>479</v>
      </c>
      <c r="M1103" s="4" t="s">
        <v>1296</v>
      </c>
      <c r="N1103" s="4" t="s">
        <v>211</v>
      </c>
    </row>
    <row r="1104" spans="12:14">
      <c r="L1104" s="5" t="s">
        <v>1846</v>
      </c>
      <c r="M1104" s="4" t="s">
        <v>1296</v>
      </c>
      <c r="N1104" s="4" t="s">
        <v>211</v>
      </c>
    </row>
    <row r="1105" spans="12:14">
      <c r="L1105" s="5" t="s">
        <v>480</v>
      </c>
      <c r="M1105" s="4" t="s">
        <v>1296</v>
      </c>
      <c r="N1105" s="4" t="s">
        <v>211</v>
      </c>
    </row>
    <row r="1106" spans="12:14">
      <c r="L1106" s="5" t="s">
        <v>1847</v>
      </c>
      <c r="M1106" s="4" t="s">
        <v>1296</v>
      </c>
      <c r="N1106" s="4" t="s">
        <v>211</v>
      </c>
    </row>
    <row r="1107" spans="12:14">
      <c r="L1107" s="5" t="s">
        <v>481</v>
      </c>
      <c r="M1107" s="4" t="s">
        <v>1296</v>
      </c>
      <c r="N1107" s="4" t="s">
        <v>211</v>
      </c>
    </row>
    <row r="1108" spans="12:14">
      <c r="L1108" s="5" t="s">
        <v>1848</v>
      </c>
      <c r="M1108" s="4" t="s">
        <v>1296</v>
      </c>
      <c r="N1108" s="4" t="s">
        <v>211</v>
      </c>
    </row>
    <row r="1109" spans="12:14">
      <c r="L1109" s="5" t="s">
        <v>482</v>
      </c>
      <c r="M1109" s="4" t="s">
        <v>1296</v>
      </c>
      <c r="N1109" s="4" t="s">
        <v>211</v>
      </c>
    </row>
    <row r="1110" spans="12:14">
      <c r="L1110" s="5" t="s">
        <v>1849</v>
      </c>
      <c r="M1110" s="4" t="s">
        <v>1296</v>
      </c>
      <c r="N1110" s="4" t="s">
        <v>211</v>
      </c>
    </row>
    <row r="1111" spans="12:14">
      <c r="L1111" s="5" t="s">
        <v>483</v>
      </c>
      <c r="M1111" s="4" t="s">
        <v>1296</v>
      </c>
      <c r="N1111" s="4" t="s">
        <v>212</v>
      </c>
    </row>
    <row r="1112" spans="12:14">
      <c r="L1112" s="5" t="s">
        <v>1850</v>
      </c>
      <c r="M1112" s="4" t="s">
        <v>1296</v>
      </c>
      <c r="N1112" s="4" t="s">
        <v>212</v>
      </c>
    </row>
    <row r="1113" spans="12:14">
      <c r="L1113" s="5" t="s">
        <v>484</v>
      </c>
      <c r="M1113" s="4" t="s">
        <v>1296</v>
      </c>
      <c r="N1113" s="4" t="s">
        <v>212</v>
      </c>
    </row>
    <row r="1114" spans="12:14">
      <c r="L1114" s="5" t="s">
        <v>1851</v>
      </c>
      <c r="M1114" s="4" t="s">
        <v>1296</v>
      </c>
      <c r="N1114" s="4" t="s">
        <v>212</v>
      </c>
    </row>
    <row r="1115" spans="12:14">
      <c r="L1115" s="5" t="s">
        <v>485</v>
      </c>
      <c r="M1115" s="4" t="s">
        <v>1296</v>
      </c>
      <c r="N1115" s="4" t="s">
        <v>212</v>
      </c>
    </row>
    <row r="1116" spans="12:14">
      <c r="L1116" s="5" t="s">
        <v>1852</v>
      </c>
      <c r="M1116" s="4" t="s">
        <v>1296</v>
      </c>
      <c r="N1116" s="4" t="s">
        <v>212</v>
      </c>
    </row>
    <row r="1117" spans="12:14">
      <c r="L1117" s="5" t="s">
        <v>486</v>
      </c>
      <c r="M1117" s="4" t="s">
        <v>1296</v>
      </c>
      <c r="N1117" s="4" t="s">
        <v>212</v>
      </c>
    </row>
    <row r="1118" spans="12:14">
      <c r="L1118" s="5" t="s">
        <v>1853</v>
      </c>
      <c r="M1118" s="4" t="s">
        <v>1296</v>
      </c>
      <c r="N1118" s="4" t="s">
        <v>212</v>
      </c>
    </row>
    <row r="1119" spans="12:14">
      <c r="L1119" s="5" t="s">
        <v>495</v>
      </c>
      <c r="M1119" s="4" t="s">
        <v>1296</v>
      </c>
      <c r="N1119" s="4" t="s">
        <v>211</v>
      </c>
    </row>
    <row r="1120" spans="12:14">
      <c r="L1120" s="5" t="s">
        <v>1854</v>
      </c>
      <c r="M1120" s="4" t="s">
        <v>1296</v>
      </c>
      <c r="N1120" s="4" t="s">
        <v>211</v>
      </c>
    </row>
    <row r="1121" spans="12:14">
      <c r="L1121" s="5" t="s">
        <v>496</v>
      </c>
      <c r="M1121" s="4" t="s">
        <v>1296</v>
      </c>
      <c r="N1121" s="4" t="s">
        <v>211</v>
      </c>
    </row>
    <row r="1122" spans="12:14">
      <c r="L1122" s="5" t="s">
        <v>1855</v>
      </c>
      <c r="M1122" s="4" t="s">
        <v>1296</v>
      </c>
      <c r="N1122" s="4" t="s">
        <v>211</v>
      </c>
    </row>
    <row r="1123" spans="12:14">
      <c r="L1123" s="5" t="s">
        <v>497</v>
      </c>
      <c r="M1123" s="4" t="s">
        <v>1296</v>
      </c>
      <c r="N1123" s="4" t="s">
        <v>211</v>
      </c>
    </row>
    <row r="1124" spans="12:14">
      <c r="L1124" s="5" t="s">
        <v>1856</v>
      </c>
      <c r="M1124" s="4" t="s">
        <v>1296</v>
      </c>
      <c r="N1124" s="4" t="s">
        <v>211</v>
      </c>
    </row>
    <row r="1125" spans="12:14">
      <c r="L1125" s="5" t="s">
        <v>498</v>
      </c>
      <c r="M1125" s="4" t="s">
        <v>1296</v>
      </c>
      <c r="N1125" s="4" t="s">
        <v>211</v>
      </c>
    </row>
    <row r="1126" spans="12:14">
      <c r="L1126" s="5" t="s">
        <v>1857</v>
      </c>
      <c r="M1126" s="4" t="s">
        <v>1296</v>
      </c>
      <c r="N1126" s="4" t="s">
        <v>211</v>
      </c>
    </row>
    <row r="1127" spans="12:14">
      <c r="L1127" s="5" t="s">
        <v>499</v>
      </c>
      <c r="M1127" s="4" t="s">
        <v>1296</v>
      </c>
      <c r="N1127" s="4" t="s">
        <v>212</v>
      </c>
    </row>
    <row r="1128" spans="12:14">
      <c r="L1128" s="5" t="s">
        <v>1858</v>
      </c>
      <c r="M1128" s="4" t="s">
        <v>1296</v>
      </c>
      <c r="N1128" s="4" t="s">
        <v>212</v>
      </c>
    </row>
    <row r="1129" spans="12:14">
      <c r="L1129" s="5" t="s">
        <v>500</v>
      </c>
      <c r="M1129" s="4" t="s">
        <v>1296</v>
      </c>
      <c r="N1129" s="4" t="s">
        <v>212</v>
      </c>
    </row>
    <row r="1130" spans="12:14">
      <c r="L1130" s="5" t="s">
        <v>1859</v>
      </c>
      <c r="M1130" s="4" t="s">
        <v>1296</v>
      </c>
      <c r="N1130" s="4" t="s">
        <v>212</v>
      </c>
    </row>
    <row r="1131" spans="12:14">
      <c r="L1131" s="5" t="s">
        <v>501</v>
      </c>
      <c r="M1131" s="4" t="s">
        <v>1296</v>
      </c>
      <c r="N1131" s="4" t="s">
        <v>212</v>
      </c>
    </row>
    <row r="1132" spans="12:14">
      <c r="L1132" s="5" t="s">
        <v>1860</v>
      </c>
      <c r="M1132" s="4" t="s">
        <v>1296</v>
      </c>
      <c r="N1132" s="4" t="s">
        <v>212</v>
      </c>
    </row>
    <row r="1133" spans="12:14">
      <c r="L1133" s="5" t="s">
        <v>502</v>
      </c>
      <c r="M1133" s="4" t="s">
        <v>1296</v>
      </c>
      <c r="N1133" s="4" t="s">
        <v>212</v>
      </c>
    </row>
    <row r="1134" spans="12:14">
      <c r="L1134" s="5" t="s">
        <v>1861</v>
      </c>
      <c r="M1134" s="4" t="s">
        <v>1296</v>
      </c>
      <c r="N1134" s="4" t="s">
        <v>212</v>
      </c>
    </row>
    <row r="1135" spans="12:14">
      <c r="L1135" s="5" t="s">
        <v>565</v>
      </c>
      <c r="M1135" s="4" t="s">
        <v>1296</v>
      </c>
      <c r="N1135" s="4" t="s">
        <v>211</v>
      </c>
    </row>
    <row r="1136" spans="12:14">
      <c r="L1136" s="5" t="s">
        <v>1862</v>
      </c>
      <c r="M1136" s="4" t="s">
        <v>1296</v>
      </c>
      <c r="N1136" s="4" t="s">
        <v>211</v>
      </c>
    </row>
    <row r="1137" spans="12:14">
      <c r="L1137" s="5" t="s">
        <v>566</v>
      </c>
      <c r="M1137" s="4" t="s">
        <v>1296</v>
      </c>
      <c r="N1137" s="4" t="s">
        <v>211</v>
      </c>
    </row>
    <row r="1138" spans="12:14">
      <c r="L1138" s="5" t="s">
        <v>1863</v>
      </c>
      <c r="M1138" s="4" t="s">
        <v>1296</v>
      </c>
      <c r="N1138" s="4" t="s">
        <v>211</v>
      </c>
    </row>
    <row r="1139" spans="12:14">
      <c r="L1139" s="5" t="s">
        <v>567</v>
      </c>
      <c r="M1139" s="4" t="s">
        <v>1296</v>
      </c>
      <c r="N1139" s="4" t="s">
        <v>211</v>
      </c>
    </row>
    <row r="1140" spans="12:14">
      <c r="L1140" s="5" t="s">
        <v>1864</v>
      </c>
      <c r="M1140" s="4" t="s">
        <v>1296</v>
      </c>
      <c r="N1140" s="4" t="s">
        <v>211</v>
      </c>
    </row>
    <row r="1141" spans="12:14">
      <c r="L1141" s="5" t="s">
        <v>568</v>
      </c>
      <c r="M1141" s="4" t="s">
        <v>1296</v>
      </c>
      <c r="N1141" s="4" t="s">
        <v>211</v>
      </c>
    </row>
    <row r="1142" spans="12:14">
      <c r="L1142" s="5" t="s">
        <v>1865</v>
      </c>
      <c r="M1142" s="4" t="s">
        <v>1296</v>
      </c>
      <c r="N1142" s="4" t="s">
        <v>211</v>
      </c>
    </row>
    <row r="1143" spans="12:14">
      <c r="L1143" s="5" t="s">
        <v>569</v>
      </c>
      <c r="M1143" s="4" t="s">
        <v>1296</v>
      </c>
      <c r="N1143" s="4" t="s">
        <v>211</v>
      </c>
    </row>
    <row r="1144" spans="12:14">
      <c r="L1144" s="5" t="s">
        <v>1866</v>
      </c>
      <c r="M1144" s="4" t="s">
        <v>1296</v>
      </c>
      <c r="N1144" s="4" t="s">
        <v>211</v>
      </c>
    </row>
    <row r="1145" spans="12:14">
      <c r="L1145" s="5" t="s">
        <v>570</v>
      </c>
      <c r="M1145" s="4" t="s">
        <v>1296</v>
      </c>
      <c r="N1145" s="4" t="s">
        <v>211</v>
      </c>
    </row>
    <row r="1146" spans="12:14">
      <c r="L1146" s="5" t="s">
        <v>1867</v>
      </c>
      <c r="M1146" s="4" t="s">
        <v>1296</v>
      </c>
      <c r="N1146" s="4" t="s">
        <v>211</v>
      </c>
    </row>
    <row r="1147" spans="12:14">
      <c r="L1147" s="5" t="s">
        <v>571</v>
      </c>
      <c r="M1147" s="4" t="s">
        <v>1296</v>
      </c>
      <c r="N1147" s="4" t="s">
        <v>211</v>
      </c>
    </row>
    <row r="1148" spans="12:14">
      <c r="L1148" s="5" t="s">
        <v>1868</v>
      </c>
      <c r="M1148" s="4" t="s">
        <v>1296</v>
      </c>
      <c r="N1148" s="4" t="s">
        <v>211</v>
      </c>
    </row>
    <row r="1149" spans="12:14">
      <c r="L1149" s="5" t="s">
        <v>572</v>
      </c>
      <c r="M1149" s="4" t="s">
        <v>1296</v>
      </c>
      <c r="N1149" s="4" t="s">
        <v>211</v>
      </c>
    </row>
    <row r="1150" spans="12:14">
      <c r="L1150" s="5" t="s">
        <v>1869</v>
      </c>
      <c r="M1150" s="4" t="s">
        <v>1296</v>
      </c>
      <c r="N1150" s="4" t="s">
        <v>211</v>
      </c>
    </row>
    <row r="1151" spans="12:14">
      <c r="L1151" s="5" t="s">
        <v>573</v>
      </c>
      <c r="M1151" s="4" t="s">
        <v>1296</v>
      </c>
      <c r="N1151" s="4" t="s">
        <v>211</v>
      </c>
    </row>
    <row r="1152" spans="12:14">
      <c r="L1152" s="5" t="s">
        <v>1870</v>
      </c>
      <c r="M1152" s="4" t="s">
        <v>1296</v>
      </c>
      <c r="N1152" s="4" t="s">
        <v>211</v>
      </c>
    </row>
    <row r="1153" spans="12:14">
      <c r="L1153" s="5" t="s">
        <v>574</v>
      </c>
      <c r="M1153" s="4" t="s">
        <v>1296</v>
      </c>
      <c r="N1153" s="4" t="s">
        <v>211</v>
      </c>
    </row>
    <row r="1154" spans="12:14">
      <c r="L1154" s="5" t="s">
        <v>1871</v>
      </c>
      <c r="M1154" s="4" t="s">
        <v>1296</v>
      </c>
      <c r="N1154" s="4" t="s">
        <v>211</v>
      </c>
    </row>
    <row r="1155" spans="12:14">
      <c r="L1155" s="5" t="s">
        <v>575</v>
      </c>
      <c r="M1155" s="4" t="s">
        <v>1296</v>
      </c>
      <c r="N1155" s="4" t="s">
        <v>211</v>
      </c>
    </row>
    <row r="1156" spans="12:14">
      <c r="L1156" s="5" t="s">
        <v>1872</v>
      </c>
      <c r="M1156" s="4" t="s">
        <v>1296</v>
      </c>
      <c r="N1156" s="4" t="s">
        <v>211</v>
      </c>
    </row>
    <row r="1157" spans="12:14">
      <c r="L1157" s="5" t="s">
        <v>576</v>
      </c>
      <c r="M1157" s="4" t="s">
        <v>1296</v>
      </c>
      <c r="N1157" s="4" t="s">
        <v>211</v>
      </c>
    </row>
    <row r="1158" spans="12:14">
      <c r="L1158" s="5" t="s">
        <v>1873</v>
      </c>
      <c r="M1158" s="4" t="s">
        <v>1296</v>
      </c>
      <c r="N1158" s="4" t="s">
        <v>211</v>
      </c>
    </row>
    <row r="1159" spans="12:14">
      <c r="L1159" s="5" t="s">
        <v>577</v>
      </c>
      <c r="M1159" s="4" t="s">
        <v>1296</v>
      </c>
      <c r="N1159" s="4" t="s">
        <v>211</v>
      </c>
    </row>
    <row r="1160" spans="12:14">
      <c r="L1160" s="5" t="s">
        <v>1874</v>
      </c>
      <c r="M1160" s="4" t="s">
        <v>1296</v>
      </c>
      <c r="N1160" s="4" t="s">
        <v>211</v>
      </c>
    </row>
    <row r="1161" spans="12:14">
      <c r="L1161" s="5" t="s">
        <v>578</v>
      </c>
      <c r="M1161" s="4" t="s">
        <v>1296</v>
      </c>
      <c r="N1161" s="4" t="s">
        <v>211</v>
      </c>
    </row>
    <row r="1162" spans="12:14">
      <c r="L1162" s="5" t="s">
        <v>1875</v>
      </c>
      <c r="M1162" s="4" t="s">
        <v>1296</v>
      </c>
      <c r="N1162" s="4" t="s">
        <v>211</v>
      </c>
    </row>
    <row r="1163" spans="12:14">
      <c r="L1163" s="5" t="s">
        <v>579</v>
      </c>
      <c r="M1163" s="4" t="s">
        <v>1296</v>
      </c>
      <c r="N1163" s="4" t="s">
        <v>211</v>
      </c>
    </row>
    <row r="1164" spans="12:14">
      <c r="L1164" s="5" t="s">
        <v>1876</v>
      </c>
      <c r="M1164" s="4" t="s">
        <v>1296</v>
      </c>
      <c r="N1164" s="4" t="s">
        <v>211</v>
      </c>
    </row>
    <row r="1165" spans="12:14">
      <c r="L1165" s="5" t="s">
        <v>580</v>
      </c>
      <c r="M1165" s="4" t="s">
        <v>1296</v>
      </c>
      <c r="N1165" s="4" t="s">
        <v>211</v>
      </c>
    </row>
    <row r="1166" spans="12:14">
      <c r="L1166" s="5" t="s">
        <v>1877</v>
      </c>
      <c r="M1166" s="4" t="s">
        <v>1296</v>
      </c>
      <c r="N1166" s="4" t="s">
        <v>211</v>
      </c>
    </row>
    <row r="1167" spans="12:14">
      <c r="L1167" s="5" t="s">
        <v>581</v>
      </c>
      <c r="M1167" s="4" t="s">
        <v>1296</v>
      </c>
      <c r="N1167" s="4" t="s">
        <v>211</v>
      </c>
    </row>
    <row r="1168" spans="12:14">
      <c r="L1168" s="5" t="s">
        <v>1878</v>
      </c>
      <c r="M1168" s="4" t="s">
        <v>1296</v>
      </c>
      <c r="N1168" s="4" t="s">
        <v>211</v>
      </c>
    </row>
    <row r="1169" spans="12:14">
      <c r="L1169" s="5" t="s">
        <v>582</v>
      </c>
      <c r="M1169" s="4" t="s">
        <v>1296</v>
      </c>
      <c r="N1169" s="4" t="s">
        <v>211</v>
      </c>
    </row>
    <row r="1170" spans="12:14">
      <c r="L1170" s="5" t="s">
        <v>1879</v>
      </c>
      <c r="M1170" s="4" t="s">
        <v>1296</v>
      </c>
      <c r="N1170" s="4" t="s">
        <v>211</v>
      </c>
    </row>
    <row r="1171" spans="12:14">
      <c r="L1171" s="5" t="s">
        <v>583</v>
      </c>
      <c r="M1171" s="4" t="s">
        <v>1296</v>
      </c>
      <c r="N1171" s="4" t="s">
        <v>211</v>
      </c>
    </row>
    <row r="1172" spans="12:14">
      <c r="L1172" s="5" t="s">
        <v>1880</v>
      </c>
      <c r="M1172" s="4" t="s">
        <v>1296</v>
      </c>
      <c r="N1172" s="4" t="s">
        <v>211</v>
      </c>
    </row>
    <row r="1173" spans="12:14">
      <c r="L1173" s="5" t="s">
        <v>584</v>
      </c>
      <c r="M1173" s="4" t="s">
        <v>1296</v>
      </c>
      <c r="N1173" s="4" t="s">
        <v>211</v>
      </c>
    </row>
    <row r="1174" spans="12:14">
      <c r="L1174" s="5" t="s">
        <v>1881</v>
      </c>
      <c r="M1174" s="4" t="s">
        <v>1296</v>
      </c>
      <c r="N1174" s="4" t="s">
        <v>211</v>
      </c>
    </row>
    <row r="1175" spans="12:14">
      <c r="L1175" s="5" t="s">
        <v>585</v>
      </c>
      <c r="M1175" s="4" t="s">
        <v>1296</v>
      </c>
      <c r="N1175" s="4" t="s">
        <v>211</v>
      </c>
    </row>
    <row r="1176" spans="12:14">
      <c r="L1176" s="5" t="s">
        <v>1882</v>
      </c>
      <c r="M1176" s="4" t="s">
        <v>1296</v>
      </c>
      <c r="N1176" s="4" t="s">
        <v>211</v>
      </c>
    </row>
    <row r="1177" spans="12:14">
      <c r="L1177" s="5" t="s">
        <v>586</v>
      </c>
      <c r="M1177" s="4" t="s">
        <v>1296</v>
      </c>
      <c r="N1177" s="4" t="s">
        <v>211</v>
      </c>
    </row>
    <row r="1178" spans="12:14">
      <c r="L1178" s="5" t="s">
        <v>1883</v>
      </c>
      <c r="M1178" s="4" t="s">
        <v>1296</v>
      </c>
      <c r="N1178" s="4" t="s">
        <v>211</v>
      </c>
    </row>
    <row r="1179" spans="12:14">
      <c r="L1179" s="5" t="s">
        <v>587</v>
      </c>
      <c r="M1179" s="4" t="s">
        <v>1296</v>
      </c>
      <c r="N1179" s="4" t="s">
        <v>211</v>
      </c>
    </row>
    <row r="1180" spans="12:14">
      <c r="L1180" s="5" t="s">
        <v>1884</v>
      </c>
      <c r="M1180" s="4" t="s">
        <v>1296</v>
      </c>
      <c r="N1180" s="4" t="s">
        <v>211</v>
      </c>
    </row>
    <row r="1181" spans="12:14">
      <c r="L1181" s="5" t="s">
        <v>588</v>
      </c>
      <c r="M1181" s="4" t="s">
        <v>1296</v>
      </c>
      <c r="N1181" s="4" t="s">
        <v>211</v>
      </c>
    </row>
    <row r="1182" spans="12:14">
      <c r="L1182" s="5" t="s">
        <v>1885</v>
      </c>
      <c r="M1182" s="4" t="s">
        <v>1296</v>
      </c>
      <c r="N1182" s="4" t="s">
        <v>211</v>
      </c>
    </row>
    <row r="1183" spans="12:14">
      <c r="L1183" s="5" t="s">
        <v>589</v>
      </c>
      <c r="M1183" s="4" t="s">
        <v>1296</v>
      </c>
      <c r="N1183" s="4" t="s">
        <v>211</v>
      </c>
    </row>
    <row r="1184" spans="12:14">
      <c r="L1184" s="5" t="s">
        <v>1886</v>
      </c>
      <c r="M1184" s="4" t="s">
        <v>1296</v>
      </c>
      <c r="N1184" s="4" t="s">
        <v>211</v>
      </c>
    </row>
    <row r="1185" spans="12:14">
      <c r="L1185" s="5" t="s">
        <v>590</v>
      </c>
      <c r="M1185" s="4" t="s">
        <v>1296</v>
      </c>
      <c r="N1185" s="4" t="s">
        <v>211</v>
      </c>
    </row>
    <row r="1186" spans="12:14">
      <c r="L1186" s="5" t="s">
        <v>1887</v>
      </c>
      <c r="M1186" s="4" t="s">
        <v>1296</v>
      </c>
      <c r="N1186" s="4" t="s">
        <v>211</v>
      </c>
    </row>
    <row r="1187" spans="12:14">
      <c r="L1187" s="5" t="s">
        <v>591</v>
      </c>
      <c r="M1187" s="4" t="s">
        <v>1296</v>
      </c>
      <c r="N1187" s="4" t="s">
        <v>211</v>
      </c>
    </row>
    <row r="1188" spans="12:14">
      <c r="L1188" s="5" t="s">
        <v>1888</v>
      </c>
      <c r="M1188" s="4" t="s">
        <v>1296</v>
      </c>
      <c r="N1188" s="4" t="s">
        <v>211</v>
      </c>
    </row>
    <row r="1189" spans="12:14">
      <c r="L1189" s="5" t="s">
        <v>592</v>
      </c>
      <c r="M1189" s="4" t="s">
        <v>1296</v>
      </c>
      <c r="N1189" s="4" t="s">
        <v>211</v>
      </c>
    </row>
    <row r="1190" spans="12:14">
      <c r="L1190" s="5" t="s">
        <v>1889</v>
      </c>
      <c r="M1190" s="4" t="s">
        <v>1296</v>
      </c>
      <c r="N1190" s="4" t="s">
        <v>211</v>
      </c>
    </row>
    <row r="1191" spans="12:14">
      <c r="L1191" s="5" t="s">
        <v>593</v>
      </c>
      <c r="M1191" s="4" t="s">
        <v>1296</v>
      </c>
      <c r="N1191" s="4" t="s">
        <v>211</v>
      </c>
    </row>
    <row r="1192" spans="12:14">
      <c r="L1192" s="5" t="s">
        <v>1890</v>
      </c>
      <c r="M1192" s="4" t="s">
        <v>1296</v>
      </c>
      <c r="N1192" s="4" t="s">
        <v>211</v>
      </c>
    </row>
    <row r="1193" spans="12:14">
      <c r="L1193" s="5" t="s">
        <v>594</v>
      </c>
      <c r="M1193" s="4" t="s">
        <v>1296</v>
      </c>
      <c r="N1193" s="4" t="s">
        <v>211</v>
      </c>
    </row>
    <row r="1194" spans="12:14">
      <c r="L1194" s="5" t="s">
        <v>1891</v>
      </c>
      <c r="M1194" s="4" t="s">
        <v>1296</v>
      </c>
      <c r="N1194" s="4" t="s">
        <v>211</v>
      </c>
    </row>
    <row r="1195" spans="12:14">
      <c r="L1195" s="5" t="s">
        <v>595</v>
      </c>
      <c r="M1195" s="4" t="s">
        <v>1296</v>
      </c>
      <c r="N1195" s="4" t="s">
        <v>211</v>
      </c>
    </row>
    <row r="1196" spans="12:14">
      <c r="L1196" s="5" t="s">
        <v>1892</v>
      </c>
      <c r="M1196" s="4" t="s">
        <v>1296</v>
      </c>
      <c r="N1196" s="4" t="s">
        <v>211</v>
      </c>
    </row>
    <row r="1197" spans="12:14">
      <c r="L1197" s="5" t="s">
        <v>596</v>
      </c>
      <c r="M1197" s="4" t="s">
        <v>1296</v>
      </c>
      <c r="N1197" s="4" t="s">
        <v>211</v>
      </c>
    </row>
    <row r="1198" spans="12:14">
      <c r="L1198" s="5" t="s">
        <v>1893</v>
      </c>
      <c r="M1198" s="4" t="s">
        <v>1296</v>
      </c>
      <c r="N1198" s="4" t="s">
        <v>211</v>
      </c>
    </row>
    <row r="1199" spans="12:14">
      <c r="L1199" s="5" t="s">
        <v>597</v>
      </c>
      <c r="M1199" s="4" t="s">
        <v>1296</v>
      </c>
      <c r="N1199" s="4" t="s">
        <v>211</v>
      </c>
    </row>
    <row r="1200" spans="12:14">
      <c r="L1200" s="5" t="s">
        <v>1894</v>
      </c>
      <c r="M1200" s="4" t="s">
        <v>1296</v>
      </c>
      <c r="N1200" s="4" t="s">
        <v>211</v>
      </c>
    </row>
    <row r="1201" spans="12:14">
      <c r="L1201" s="5" t="s">
        <v>598</v>
      </c>
      <c r="M1201" s="4" t="s">
        <v>1296</v>
      </c>
      <c r="N1201" s="4" t="s">
        <v>211</v>
      </c>
    </row>
    <row r="1202" spans="12:14">
      <c r="L1202" s="5" t="s">
        <v>1895</v>
      </c>
      <c r="M1202" s="4" t="s">
        <v>1296</v>
      </c>
      <c r="N1202" s="4" t="s">
        <v>211</v>
      </c>
    </row>
    <row r="1203" spans="12:14">
      <c r="L1203" s="5" t="s">
        <v>599</v>
      </c>
      <c r="M1203" s="4" t="s">
        <v>1296</v>
      </c>
      <c r="N1203" s="4" t="s">
        <v>211</v>
      </c>
    </row>
    <row r="1204" spans="12:14">
      <c r="L1204" s="5" t="s">
        <v>1896</v>
      </c>
      <c r="M1204" s="4" t="s">
        <v>1296</v>
      </c>
      <c r="N1204" s="4" t="s">
        <v>211</v>
      </c>
    </row>
    <row r="1205" spans="12:14">
      <c r="L1205" s="5" t="s">
        <v>600</v>
      </c>
      <c r="M1205" s="4" t="s">
        <v>1296</v>
      </c>
      <c r="N1205" s="4" t="s">
        <v>211</v>
      </c>
    </row>
    <row r="1206" spans="12:14">
      <c r="L1206" s="5" t="s">
        <v>1897</v>
      </c>
      <c r="M1206" s="4" t="s">
        <v>1296</v>
      </c>
      <c r="N1206" s="4" t="s">
        <v>211</v>
      </c>
    </row>
    <row r="1207" spans="12:14">
      <c r="L1207" s="5" t="s">
        <v>601</v>
      </c>
      <c r="M1207" s="4" t="s">
        <v>1296</v>
      </c>
      <c r="N1207" s="4" t="s">
        <v>211</v>
      </c>
    </row>
    <row r="1208" spans="12:14">
      <c r="L1208" s="5" t="s">
        <v>1898</v>
      </c>
      <c r="M1208" s="4" t="s">
        <v>1296</v>
      </c>
      <c r="N1208" s="4" t="s">
        <v>211</v>
      </c>
    </row>
    <row r="1209" spans="12:14">
      <c r="L1209" s="5" t="s">
        <v>602</v>
      </c>
      <c r="M1209" s="4" t="s">
        <v>1296</v>
      </c>
      <c r="N1209" s="4" t="s">
        <v>211</v>
      </c>
    </row>
    <row r="1210" spans="12:14">
      <c r="L1210" s="5" t="s">
        <v>1899</v>
      </c>
      <c r="M1210" s="4" t="s">
        <v>1296</v>
      </c>
      <c r="N1210" s="4" t="s">
        <v>211</v>
      </c>
    </row>
    <row r="1211" spans="12:14">
      <c r="L1211" s="5" t="s">
        <v>603</v>
      </c>
      <c r="M1211" s="4" t="s">
        <v>1296</v>
      </c>
      <c r="N1211" s="4" t="s">
        <v>211</v>
      </c>
    </row>
    <row r="1212" spans="12:14">
      <c r="L1212" s="5" t="s">
        <v>1900</v>
      </c>
      <c r="M1212" s="4" t="s">
        <v>1296</v>
      </c>
      <c r="N1212" s="4" t="s">
        <v>211</v>
      </c>
    </row>
    <row r="1213" spans="12:14">
      <c r="L1213" s="5" t="s">
        <v>604</v>
      </c>
      <c r="M1213" s="4" t="s">
        <v>1296</v>
      </c>
      <c r="N1213" s="4" t="s">
        <v>211</v>
      </c>
    </row>
    <row r="1214" spans="12:14">
      <c r="L1214" s="5" t="s">
        <v>1901</v>
      </c>
      <c r="M1214" s="4" t="s">
        <v>1296</v>
      </c>
      <c r="N1214" s="4" t="s">
        <v>211</v>
      </c>
    </row>
    <row r="1215" spans="12:14">
      <c r="L1215" s="5" t="s">
        <v>605</v>
      </c>
      <c r="M1215" s="4" t="s">
        <v>1296</v>
      </c>
      <c r="N1215" s="4" t="s">
        <v>211</v>
      </c>
    </row>
    <row r="1216" spans="12:14">
      <c r="L1216" s="5" t="s">
        <v>1902</v>
      </c>
      <c r="M1216" s="4" t="s">
        <v>1296</v>
      </c>
      <c r="N1216" s="4" t="s">
        <v>211</v>
      </c>
    </row>
    <row r="1217" spans="12:14">
      <c r="L1217" s="5" t="s">
        <v>606</v>
      </c>
      <c r="M1217" s="4" t="s">
        <v>1296</v>
      </c>
      <c r="N1217" s="4" t="s">
        <v>211</v>
      </c>
    </row>
    <row r="1218" spans="12:14">
      <c r="L1218" s="5" t="s">
        <v>1903</v>
      </c>
      <c r="M1218" s="4" t="s">
        <v>1296</v>
      </c>
      <c r="N1218" s="4" t="s">
        <v>211</v>
      </c>
    </row>
    <row r="1219" spans="12:14">
      <c r="L1219" s="5" t="s">
        <v>607</v>
      </c>
      <c r="M1219" s="4" t="s">
        <v>1296</v>
      </c>
      <c r="N1219" s="4" t="s">
        <v>211</v>
      </c>
    </row>
    <row r="1220" spans="12:14">
      <c r="L1220" s="5" t="s">
        <v>1904</v>
      </c>
      <c r="M1220" s="4" t="s">
        <v>1296</v>
      </c>
      <c r="N1220" s="4" t="s">
        <v>211</v>
      </c>
    </row>
    <row r="1221" spans="12:14">
      <c r="L1221" s="5" t="s">
        <v>608</v>
      </c>
      <c r="M1221" s="4" t="s">
        <v>1296</v>
      </c>
      <c r="N1221" s="4" t="s">
        <v>211</v>
      </c>
    </row>
    <row r="1222" spans="12:14">
      <c r="L1222" s="5" t="s">
        <v>1905</v>
      </c>
      <c r="M1222" s="4" t="s">
        <v>1296</v>
      </c>
      <c r="N1222" s="4" t="s">
        <v>211</v>
      </c>
    </row>
    <row r="1223" spans="12:14">
      <c r="L1223" s="5" t="s">
        <v>609</v>
      </c>
      <c r="M1223" s="4" t="s">
        <v>1296</v>
      </c>
      <c r="N1223" s="4" t="s">
        <v>211</v>
      </c>
    </row>
    <row r="1224" spans="12:14">
      <c r="L1224" s="5" t="s">
        <v>1906</v>
      </c>
      <c r="M1224" s="4" t="s">
        <v>1296</v>
      </c>
      <c r="N1224" s="4" t="s">
        <v>211</v>
      </c>
    </row>
    <row r="1225" spans="12:14">
      <c r="L1225" s="5" t="s">
        <v>610</v>
      </c>
      <c r="M1225" s="4" t="s">
        <v>1296</v>
      </c>
      <c r="N1225" s="4" t="s">
        <v>211</v>
      </c>
    </row>
    <row r="1226" spans="12:14">
      <c r="L1226" s="5" t="s">
        <v>1907</v>
      </c>
      <c r="M1226" s="4" t="s">
        <v>1296</v>
      </c>
      <c r="N1226" s="4" t="s">
        <v>211</v>
      </c>
    </row>
    <row r="1227" spans="12:14">
      <c r="L1227" s="5" t="s">
        <v>611</v>
      </c>
      <c r="M1227" s="4" t="s">
        <v>1296</v>
      </c>
      <c r="N1227" s="4" t="s">
        <v>211</v>
      </c>
    </row>
    <row r="1228" spans="12:14">
      <c r="L1228" s="5" t="s">
        <v>1908</v>
      </c>
      <c r="M1228" s="4" t="s">
        <v>1296</v>
      </c>
      <c r="N1228" s="4" t="s">
        <v>211</v>
      </c>
    </row>
    <row r="1229" spans="12:14">
      <c r="L1229" s="5" t="s">
        <v>612</v>
      </c>
      <c r="M1229" s="4" t="s">
        <v>1296</v>
      </c>
      <c r="N1229" s="4" t="s">
        <v>211</v>
      </c>
    </row>
    <row r="1230" spans="12:14">
      <c r="L1230" s="5" t="s">
        <v>1909</v>
      </c>
      <c r="M1230" s="4" t="s">
        <v>1296</v>
      </c>
      <c r="N1230" s="4" t="s">
        <v>211</v>
      </c>
    </row>
    <row r="1231" spans="12:14">
      <c r="L1231" s="5" t="s">
        <v>613</v>
      </c>
      <c r="M1231" s="4" t="s">
        <v>1296</v>
      </c>
      <c r="N1231" s="4" t="s">
        <v>211</v>
      </c>
    </row>
    <row r="1232" spans="12:14">
      <c r="L1232" s="5" t="s">
        <v>1910</v>
      </c>
      <c r="M1232" s="4" t="s">
        <v>1296</v>
      </c>
      <c r="N1232" s="4" t="s">
        <v>211</v>
      </c>
    </row>
    <row r="1233" spans="12:14">
      <c r="L1233" s="5" t="s">
        <v>614</v>
      </c>
      <c r="M1233" s="4" t="s">
        <v>1296</v>
      </c>
      <c r="N1233" s="4" t="s">
        <v>212</v>
      </c>
    </row>
    <row r="1234" spans="12:14">
      <c r="L1234" s="5" t="s">
        <v>1911</v>
      </c>
      <c r="M1234" s="4" t="s">
        <v>1296</v>
      </c>
      <c r="N1234" s="4" t="s">
        <v>212</v>
      </c>
    </row>
    <row r="1235" spans="12:14">
      <c r="L1235" s="5" t="s">
        <v>615</v>
      </c>
      <c r="M1235" s="4" t="s">
        <v>1296</v>
      </c>
      <c r="N1235" s="4" t="s">
        <v>212</v>
      </c>
    </row>
    <row r="1236" spans="12:14">
      <c r="L1236" s="5" t="s">
        <v>1912</v>
      </c>
      <c r="M1236" s="4" t="s">
        <v>1296</v>
      </c>
      <c r="N1236" s="4" t="s">
        <v>212</v>
      </c>
    </row>
    <row r="1237" spans="12:14">
      <c r="L1237" s="5" t="s">
        <v>616</v>
      </c>
      <c r="M1237" s="4" t="s">
        <v>1296</v>
      </c>
      <c r="N1237" s="4" t="s">
        <v>212</v>
      </c>
    </row>
    <row r="1238" spans="12:14">
      <c r="L1238" s="5" t="s">
        <v>1913</v>
      </c>
      <c r="M1238" s="4" t="s">
        <v>1296</v>
      </c>
      <c r="N1238" s="4" t="s">
        <v>212</v>
      </c>
    </row>
    <row r="1239" spans="12:14">
      <c r="L1239" s="5" t="s">
        <v>617</v>
      </c>
      <c r="M1239" s="4" t="s">
        <v>1296</v>
      </c>
      <c r="N1239" s="4" t="s">
        <v>212</v>
      </c>
    </row>
    <row r="1240" spans="12:14">
      <c r="L1240" s="5" t="s">
        <v>1914</v>
      </c>
      <c r="M1240" s="4" t="s">
        <v>1296</v>
      </c>
      <c r="N1240" s="4" t="s">
        <v>212</v>
      </c>
    </row>
    <row r="1241" spans="12:14">
      <c r="L1241" s="5" t="s">
        <v>618</v>
      </c>
      <c r="M1241" s="4" t="s">
        <v>1296</v>
      </c>
      <c r="N1241" s="4" t="s">
        <v>212</v>
      </c>
    </row>
    <row r="1242" spans="12:14">
      <c r="L1242" s="5" t="s">
        <v>1915</v>
      </c>
      <c r="M1242" s="4" t="s">
        <v>1296</v>
      </c>
      <c r="N1242" s="4" t="s">
        <v>212</v>
      </c>
    </row>
    <row r="1243" spans="12:14">
      <c r="L1243" s="5" t="s">
        <v>619</v>
      </c>
      <c r="M1243" s="4" t="s">
        <v>1296</v>
      </c>
      <c r="N1243" s="4" t="s">
        <v>212</v>
      </c>
    </row>
    <row r="1244" spans="12:14">
      <c r="L1244" s="5" t="s">
        <v>1916</v>
      </c>
      <c r="M1244" s="4" t="s">
        <v>1296</v>
      </c>
      <c r="N1244" s="4" t="s">
        <v>212</v>
      </c>
    </row>
    <row r="1245" spans="12:14">
      <c r="L1245" s="5" t="s">
        <v>620</v>
      </c>
      <c r="M1245" s="4" t="s">
        <v>1296</v>
      </c>
      <c r="N1245" s="4" t="s">
        <v>212</v>
      </c>
    </row>
    <row r="1246" spans="12:14">
      <c r="L1246" s="5" t="s">
        <v>1917</v>
      </c>
      <c r="M1246" s="4" t="s">
        <v>1296</v>
      </c>
      <c r="N1246" s="4" t="s">
        <v>212</v>
      </c>
    </row>
    <row r="1247" spans="12:14">
      <c r="L1247" s="5" t="s">
        <v>621</v>
      </c>
      <c r="M1247" s="4" t="s">
        <v>1296</v>
      </c>
      <c r="N1247" s="4" t="s">
        <v>212</v>
      </c>
    </row>
    <row r="1248" spans="12:14">
      <c r="L1248" s="5" t="s">
        <v>1918</v>
      </c>
      <c r="M1248" s="4" t="s">
        <v>1296</v>
      </c>
      <c r="N1248" s="4" t="s">
        <v>212</v>
      </c>
    </row>
    <row r="1249" spans="12:14">
      <c r="L1249" s="5" t="s">
        <v>622</v>
      </c>
      <c r="M1249" s="4" t="s">
        <v>1296</v>
      </c>
      <c r="N1249" s="4" t="s">
        <v>212</v>
      </c>
    </row>
    <row r="1250" spans="12:14">
      <c r="L1250" s="5" t="s">
        <v>1919</v>
      </c>
      <c r="M1250" s="4" t="s">
        <v>1296</v>
      </c>
      <c r="N1250" s="4" t="s">
        <v>212</v>
      </c>
    </row>
    <row r="1251" spans="12:14">
      <c r="L1251" s="5" t="s">
        <v>623</v>
      </c>
      <c r="M1251" s="4" t="s">
        <v>1296</v>
      </c>
      <c r="N1251" s="4" t="s">
        <v>212</v>
      </c>
    </row>
    <row r="1252" spans="12:14">
      <c r="L1252" s="5" t="s">
        <v>1920</v>
      </c>
      <c r="M1252" s="4" t="s">
        <v>1296</v>
      </c>
      <c r="N1252" s="4" t="s">
        <v>212</v>
      </c>
    </row>
    <row r="1253" spans="12:14">
      <c r="L1253" s="5" t="s">
        <v>624</v>
      </c>
      <c r="M1253" s="4" t="s">
        <v>1296</v>
      </c>
      <c r="N1253" s="4" t="s">
        <v>212</v>
      </c>
    </row>
    <row r="1254" spans="12:14">
      <c r="L1254" s="5" t="s">
        <v>1921</v>
      </c>
      <c r="M1254" s="4" t="s">
        <v>1296</v>
      </c>
      <c r="N1254" s="4" t="s">
        <v>212</v>
      </c>
    </row>
    <row r="1255" spans="12:14">
      <c r="L1255" s="5" t="s">
        <v>625</v>
      </c>
      <c r="M1255" s="4" t="s">
        <v>1296</v>
      </c>
      <c r="N1255" s="4" t="s">
        <v>212</v>
      </c>
    </row>
    <row r="1256" spans="12:14">
      <c r="L1256" s="5" t="s">
        <v>1922</v>
      </c>
      <c r="M1256" s="4" t="s">
        <v>1296</v>
      </c>
      <c r="N1256" s="4" t="s">
        <v>212</v>
      </c>
    </row>
    <row r="1257" spans="12:14">
      <c r="L1257" s="5" t="s">
        <v>626</v>
      </c>
      <c r="M1257" s="4" t="s">
        <v>1296</v>
      </c>
      <c r="N1257" s="4" t="s">
        <v>212</v>
      </c>
    </row>
    <row r="1258" spans="12:14">
      <c r="L1258" s="5" t="s">
        <v>1923</v>
      </c>
      <c r="M1258" s="4" t="s">
        <v>1296</v>
      </c>
      <c r="N1258" s="4" t="s">
        <v>212</v>
      </c>
    </row>
    <row r="1259" spans="12:14">
      <c r="L1259" s="5" t="s">
        <v>627</v>
      </c>
      <c r="M1259" s="4" t="s">
        <v>1296</v>
      </c>
      <c r="N1259" s="4" t="s">
        <v>212</v>
      </c>
    </row>
    <row r="1260" spans="12:14">
      <c r="L1260" s="5" t="s">
        <v>1924</v>
      </c>
      <c r="M1260" s="4" t="s">
        <v>1296</v>
      </c>
      <c r="N1260" s="4" t="s">
        <v>212</v>
      </c>
    </row>
    <row r="1261" spans="12:14">
      <c r="L1261" s="5" t="s">
        <v>628</v>
      </c>
      <c r="M1261" s="4" t="s">
        <v>1296</v>
      </c>
      <c r="N1261" s="4" t="s">
        <v>212</v>
      </c>
    </row>
    <row r="1262" spans="12:14">
      <c r="L1262" s="5" t="s">
        <v>1925</v>
      </c>
      <c r="M1262" s="4" t="s">
        <v>1296</v>
      </c>
      <c r="N1262" s="4" t="s">
        <v>212</v>
      </c>
    </row>
    <row r="1263" spans="12:14">
      <c r="L1263" s="5" t="s">
        <v>629</v>
      </c>
      <c r="M1263" s="4" t="s">
        <v>1296</v>
      </c>
      <c r="N1263" s="4" t="s">
        <v>212</v>
      </c>
    </row>
    <row r="1264" spans="12:14">
      <c r="L1264" s="5" t="s">
        <v>1926</v>
      </c>
      <c r="M1264" s="4" t="s">
        <v>1296</v>
      </c>
      <c r="N1264" s="4" t="s">
        <v>212</v>
      </c>
    </row>
    <row r="1265" spans="12:14">
      <c r="L1265" s="5" t="s">
        <v>630</v>
      </c>
      <c r="M1265" s="4" t="s">
        <v>1296</v>
      </c>
      <c r="N1265" s="4" t="s">
        <v>212</v>
      </c>
    </row>
    <row r="1266" spans="12:14">
      <c r="L1266" s="5" t="s">
        <v>1927</v>
      </c>
      <c r="M1266" s="4" t="s">
        <v>1296</v>
      </c>
      <c r="N1266" s="4" t="s">
        <v>212</v>
      </c>
    </row>
    <row r="1267" spans="12:14">
      <c r="L1267" s="5" t="s">
        <v>631</v>
      </c>
      <c r="M1267" s="4" t="s">
        <v>1296</v>
      </c>
      <c r="N1267" s="4" t="s">
        <v>212</v>
      </c>
    </row>
    <row r="1268" spans="12:14">
      <c r="L1268" s="5" t="s">
        <v>1928</v>
      </c>
      <c r="M1268" s="4" t="s">
        <v>1296</v>
      </c>
      <c r="N1268" s="4" t="s">
        <v>212</v>
      </c>
    </row>
    <row r="1269" spans="12:14">
      <c r="L1269" s="5" t="s">
        <v>632</v>
      </c>
      <c r="M1269" s="4" t="s">
        <v>1296</v>
      </c>
      <c r="N1269" s="4" t="s">
        <v>212</v>
      </c>
    </row>
    <row r="1270" spans="12:14">
      <c r="L1270" s="5" t="s">
        <v>1929</v>
      </c>
      <c r="M1270" s="4" t="s">
        <v>1296</v>
      </c>
      <c r="N1270" s="4" t="s">
        <v>212</v>
      </c>
    </row>
    <row r="1271" spans="12:14">
      <c r="L1271" s="5" t="s">
        <v>633</v>
      </c>
      <c r="M1271" s="4" t="s">
        <v>1296</v>
      </c>
      <c r="N1271" s="4" t="s">
        <v>212</v>
      </c>
    </row>
    <row r="1272" spans="12:14">
      <c r="L1272" s="5" t="s">
        <v>1930</v>
      </c>
      <c r="M1272" s="4" t="s">
        <v>1296</v>
      </c>
      <c r="N1272" s="4" t="s">
        <v>212</v>
      </c>
    </row>
    <row r="1273" spans="12:14">
      <c r="L1273" s="5" t="s">
        <v>634</v>
      </c>
      <c r="M1273" s="4" t="s">
        <v>1296</v>
      </c>
      <c r="N1273" s="4" t="s">
        <v>212</v>
      </c>
    </row>
    <row r="1274" spans="12:14">
      <c r="L1274" s="5" t="s">
        <v>1931</v>
      </c>
      <c r="M1274" s="4" t="s">
        <v>1296</v>
      </c>
      <c r="N1274" s="4" t="s">
        <v>212</v>
      </c>
    </row>
    <row r="1275" spans="12:14">
      <c r="L1275" s="5" t="s">
        <v>635</v>
      </c>
      <c r="M1275" s="4" t="s">
        <v>1296</v>
      </c>
      <c r="N1275" s="4" t="s">
        <v>212</v>
      </c>
    </row>
    <row r="1276" spans="12:14">
      <c r="L1276" s="5" t="s">
        <v>1932</v>
      </c>
      <c r="M1276" s="4" t="s">
        <v>1296</v>
      </c>
      <c r="N1276" s="4" t="s">
        <v>212</v>
      </c>
    </row>
    <row r="1277" spans="12:14">
      <c r="L1277" s="5" t="s">
        <v>636</v>
      </c>
      <c r="M1277" s="4" t="s">
        <v>1296</v>
      </c>
      <c r="N1277" s="4" t="s">
        <v>212</v>
      </c>
    </row>
    <row r="1278" spans="12:14">
      <c r="L1278" s="5" t="s">
        <v>1933</v>
      </c>
      <c r="M1278" s="4" t="s">
        <v>1296</v>
      </c>
      <c r="N1278" s="4" t="s">
        <v>212</v>
      </c>
    </row>
    <row r="1279" spans="12:14">
      <c r="L1279" s="5" t="s">
        <v>637</v>
      </c>
      <c r="M1279" s="4" t="s">
        <v>1296</v>
      </c>
      <c r="N1279" s="4" t="s">
        <v>212</v>
      </c>
    </row>
    <row r="1280" spans="12:14">
      <c r="L1280" s="5" t="s">
        <v>1934</v>
      </c>
      <c r="M1280" s="4" t="s">
        <v>1296</v>
      </c>
      <c r="N1280" s="4" t="s">
        <v>212</v>
      </c>
    </row>
    <row r="1281" spans="12:14">
      <c r="L1281" s="5" t="s">
        <v>638</v>
      </c>
      <c r="M1281" s="4" t="s">
        <v>1296</v>
      </c>
      <c r="N1281" s="4" t="s">
        <v>212</v>
      </c>
    </row>
    <row r="1282" spans="12:14">
      <c r="L1282" s="5" t="s">
        <v>1935</v>
      </c>
      <c r="M1282" s="4" t="s">
        <v>1296</v>
      </c>
      <c r="N1282" s="4" t="s">
        <v>212</v>
      </c>
    </row>
    <row r="1283" spans="12:14">
      <c r="L1283" s="5" t="s">
        <v>639</v>
      </c>
      <c r="M1283" s="4" t="s">
        <v>1296</v>
      </c>
      <c r="N1283" s="4" t="s">
        <v>212</v>
      </c>
    </row>
    <row r="1284" spans="12:14">
      <c r="L1284" s="5" t="s">
        <v>1936</v>
      </c>
      <c r="M1284" s="4" t="s">
        <v>1296</v>
      </c>
      <c r="N1284" s="4" t="s">
        <v>212</v>
      </c>
    </row>
    <row r="1285" spans="12:14">
      <c r="L1285" s="5" t="s">
        <v>640</v>
      </c>
      <c r="M1285" s="4" t="s">
        <v>1296</v>
      </c>
      <c r="N1285" s="4" t="s">
        <v>212</v>
      </c>
    </row>
    <row r="1286" spans="12:14">
      <c r="L1286" s="5" t="s">
        <v>1937</v>
      </c>
      <c r="M1286" s="4" t="s">
        <v>1296</v>
      </c>
      <c r="N1286" s="4" t="s">
        <v>212</v>
      </c>
    </row>
    <row r="1287" spans="12:14">
      <c r="L1287" s="5" t="s">
        <v>641</v>
      </c>
      <c r="M1287" s="4" t="s">
        <v>1296</v>
      </c>
      <c r="N1287" s="4" t="s">
        <v>212</v>
      </c>
    </row>
    <row r="1288" spans="12:14">
      <c r="L1288" s="5" t="s">
        <v>1938</v>
      </c>
      <c r="M1288" s="4" t="s">
        <v>1296</v>
      </c>
      <c r="N1288" s="4" t="s">
        <v>212</v>
      </c>
    </row>
    <row r="1289" spans="12:14">
      <c r="L1289" s="5" t="s">
        <v>642</v>
      </c>
      <c r="M1289" s="4" t="s">
        <v>1296</v>
      </c>
      <c r="N1289" s="4" t="s">
        <v>212</v>
      </c>
    </row>
    <row r="1290" spans="12:14">
      <c r="L1290" s="5" t="s">
        <v>1939</v>
      </c>
      <c r="M1290" s="4" t="s">
        <v>1296</v>
      </c>
      <c r="N1290" s="4" t="s">
        <v>212</v>
      </c>
    </row>
    <row r="1291" spans="12:14">
      <c r="L1291" s="5" t="s">
        <v>643</v>
      </c>
      <c r="M1291" s="4" t="s">
        <v>1296</v>
      </c>
      <c r="N1291" s="4" t="s">
        <v>212</v>
      </c>
    </row>
    <row r="1292" spans="12:14">
      <c r="L1292" s="5" t="s">
        <v>1940</v>
      </c>
      <c r="M1292" s="4" t="s">
        <v>1296</v>
      </c>
      <c r="N1292" s="4" t="s">
        <v>212</v>
      </c>
    </row>
    <row r="1293" spans="12:14">
      <c r="L1293" s="5" t="s">
        <v>644</v>
      </c>
      <c r="M1293" s="4" t="s">
        <v>1296</v>
      </c>
      <c r="N1293" s="4" t="s">
        <v>212</v>
      </c>
    </row>
    <row r="1294" spans="12:14">
      <c r="L1294" s="5" t="s">
        <v>1941</v>
      </c>
      <c r="M1294" s="4" t="s">
        <v>1296</v>
      </c>
      <c r="N1294" s="4" t="s">
        <v>212</v>
      </c>
    </row>
    <row r="1295" spans="12:14">
      <c r="L1295" s="5" t="s">
        <v>645</v>
      </c>
      <c r="M1295" s="4" t="s">
        <v>1296</v>
      </c>
      <c r="N1295" s="4" t="s">
        <v>212</v>
      </c>
    </row>
    <row r="1296" spans="12:14">
      <c r="L1296" s="5" t="s">
        <v>1942</v>
      </c>
      <c r="M1296" s="4" t="s">
        <v>1296</v>
      </c>
      <c r="N1296" s="4" t="s">
        <v>212</v>
      </c>
    </row>
    <row r="1297" spans="12:14">
      <c r="L1297" s="5" t="s">
        <v>646</v>
      </c>
      <c r="M1297" s="4" t="s">
        <v>1296</v>
      </c>
      <c r="N1297" s="4" t="s">
        <v>212</v>
      </c>
    </row>
    <row r="1298" spans="12:14">
      <c r="L1298" s="5" t="s">
        <v>1943</v>
      </c>
      <c r="M1298" s="4" t="s">
        <v>1296</v>
      </c>
      <c r="N1298" s="4" t="s">
        <v>212</v>
      </c>
    </row>
    <row r="1299" spans="12:14">
      <c r="L1299" s="5" t="s">
        <v>647</v>
      </c>
      <c r="M1299" s="4" t="s">
        <v>1296</v>
      </c>
      <c r="N1299" s="4" t="s">
        <v>212</v>
      </c>
    </row>
    <row r="1300" spans="12:14">
      <c r="L1300" s="5" t="s">
        <v>1944</v>
      </c>
      <c r="M1300" s="4" t="s">
        <v>1296</v>
      </c>
      <c r="N1300" s="4" t="s">
        <v>212</v>
      </c>
    </row>
    <row r="1301" spans="12:14">
      <c r="L1301" s="5" t="s">
        <v>648</v>
      </c>
      <c r="M1301" s="4" t="s">
        <v>1296</v>
      </c>
      <c r="N1301" s="4" t="s">
        <v>212</v>
      </c>
    </row>
    <row r="1302" spans="12:14">
      <c r="L1302" s="5" t="s">
        <v>1945</v>
      </c>
      <c r="M1302" s="4" t="s">
        <v>1296</v>
      </c>
      <c r="N1302" s="4" t="s">
        <v>212</v>
      </c>
    </row>
    <row r="1303" spans="12:14">
      <c r="L1303" s="5" t="s">
        <v>649</v>
      </c>
      <c r="M1303" s="4" t="s">
        <v>1296</v>
      </c>
      <c r="N1303" s="4" t="s">
        <v>212</v>
      </c>
    </row>
    <row r="1304" spans="12:14">
      <c r="L1304" s="5" t="s">
        <v>1946</v>
      </c>
      <c r="M1304" s="4" t="s">
        <v>1296</v>
      </c>
      <c r="N1304" s="4" t="s">
        <v>212</v>
      </c>
    </row>
    <row r="1305" spans="12:14">
      <c r="L1305" s="5" t="s">
        <v>650</v>
      </c>
      <c r="M1305" s="4" t="s">
        <v>1296</v>
      </c>
      <c r="N1305" s="4" t="s">
        <v>212</v>
      </c>
    </row>
    <row r="1306" spans="12:14">
      <c r="L1306" s="5" t="s">
        <v>1947</v>
      </c>
      <c r="M1306" s="4" t="s">
        <v>1296</v>
      </c>
      <c r="N1306" s="4" t="s">
        <v>212</v>
      </c>
    </row>
    <row r="1307" spans="12:14">
      <c r="L1307" s="5" t="s">
        <v>651</v>
      </c>
      <c r="M1307" s="4" t="s">
        <v>1296</v>
      </c>
      <c r="N1307" s="4" t="s">
        <v>212</v>
      </c>
    </row>
    <row r="1308" spans="12:14">
      <c r="L1308" s="5" t="s">
        <v>1948</v>
      </c>
      <c r="M1308" s="4" t="s">
        <v>1296</v>
      </c>
      <c r="N1308" s="4" t="s">
        <v>212</v>
      </c>
    </row>
    <row r="1309" spans="12:14">
      <c r="L1309" s="5" t="s">
        <v>652</v>
      </c>
      <c r="M1309" s="4" t="s">
        <v>1296</v>
      </c>
      <c r="N1309" s="4" t="s">
        <v>212</v>
      </c>
    </row>
    <row r="1310" spans="12:14">
      <c r="L1310" s="5" t="s">
        <v>1949</v>
      </c>
      <c r="M1310" s="4" t="s">
        <v>1296</v>
      </c>
      <c r="N1310" s="4" t="s">
        <v>212</v>
      </c>
    </row>
    <row r="1311" spans="12:14">
      <c r="L1311" s="5" t="s">
        <v>653</v>
      </c>
      <c r="M1311" s="4" t="s">
        <v>1296</v>
      </c>
      <c r="N1311" s="4" t="s">
        <v>212</v>
      </c>
    </row>
    <row r="1312" spans="12:14">
      <c r="L1312" s="5" t="s">
        <v>1950</v>
      </c>
      <c r="M1312" s="4" t="s">
        <v>1296</v>
      </c>
      <c r="N1312" s="4" t="s">
        <v>212</v>
      </c>
    </row>
    <row r="1313" spans="12:14">
      <c r="L1313" s="5" t="s">
        <v>654</v>
      </c>
      <c r="M1313" s="4" t="s">
        <v>1296</v>
      </c>
      <c r="N1313" s="4" t="s">
        <v>212</v>
      </c>
    </row>
    <row r="1314" spans="12:14">
      <c r="L1314" s="5" t="s">
        <v>1951</v>
      </c>
      <c r="M1314" s="4" t="s">
        <v>1296</v>
      </c>
      <c r="N1314" s="4" t="s">
        <v>212</v>
      </c>
    </row>
    <row r="1315" spans="12:14">
      <c r="L1315" s="5" t="s">
        <v>655</v>
      </c>
      <c r="M1315" s="4" t="s">
        <v>1296</v>
      </c>
      <c r="N1315" s="4" t="s">
        <v>212</v>
      </c>
    </row>
    <row r="1316" spans="12:14">
      <c r="L1316" s="5" t="s">
        <v>1952</v>
      </c>
      <c r="M1316" s="4" t="s">
        <v>1296</v>
      </c>
      <c r="N1316" s="4" t="s">
        <v>212</v>
      </c>
    </row>
    <row r="1317" spans="12:14">
      <c r="L1317" s="5" t="s">
        <v>656</v>
      </c>
      <c r="M1317" s="4" t="s">
        <v>1296</v>
      </c>
      <c r="N1317" s="4" t="s">
        <v>212</v>
      </c>
    </row>
    <row r="1318" spans="12:14">
      <c r="L1318" s="5" t="s">
        <v>1953</v>
      </c>
      <c r="M1318" s="4" t="s">
        <v>1296</v>
      </c>
      <c r="N1318" s="4" t="s">
        <v>212</v>
      </c>
    </row>
    <row r="1319" spans="12:14">
      <c r="L1319" s="5" t="s">
        <v>657</v>
      </c>
      <c r="M1319" s="4" t="s">
        <v>1296</v>
      </c>
      <c r="N1319" s="4" t="s">
        <v>212</v>
      </c>
    </row>
    <row r="1320" spans="12:14">
      <c r="L1320" s="5" t="s">
        <v>1954</v>
      </c>
      <c r="M1320" s="4" t="s">
        <v>1296</v>
      </c>
      <c r="N1320" s="4" t="s">
        <v>212</v>
      </c>
    </row>
    <row r="1321" spans="12:14">
      <c r="L1321" s="5" t="s">
        <v>658</v>
      </c>
      <c r="M1321" s="4" t="s">
        <v>1296</v>
      </c>
      <c r="N1321" s="4" t="s">
        <v>212</v>
      </c>
    </row>
    <row r="1322" spans="12:14">
      <c r="L1322" s="5" t="s">
        <v>1955</v>
      </c>
      <c r="M1322" s="4" t="s">
        <v>1296</v>
      </c>
      <c r="N1322" s="4" t="s">
        <v>212</v>
      </c>
    </row>
    <row r="1323" spans="12:14">
      <c r="L1323" s="5" t="s">
        <v>659</v>
      </c>
      <c r="M1323" s="4" t="s">
        <v>1296</v>
      </c>
      <c r="N1323" s="4" t="s">
        <v>212</v>
      </c>
    </row>
    <row r="1324" spans="12:14">
      <c r="L1324" s="5" t="s">
        <v>1956</v>
      </c>
      <c r="M1324" s="4" t="s">
        <v>1296</v>
      </c>
      <c r="N1324" s="4" t="s">
        <v>212</v>
      </c>
    </row>
    <row r="1325" spans="12:14">
      <c r="L1325" s="5" t="s">
        <v>660</v>
      </c>
      <c r="M1325" s="4" t="s">
        <v>1296</v>
      </c>
      <c r="N1325" s="4" t="s">
        <v>212</v>
      </c>
    </row>
    <row r="1326" spans="12:14">
      <c r="L1326" s="5" t="s">
        <v>1957</v>
      </c>
      <c r="M1326" s="4" t="s">
        <v>1296</v>
      </c>
      <c r="N1326" s="4" t="s">
        <v>212</v>
      </c>
    </row>
    <row r="1327" spans="12:14">
      <c r="L1327" s="5" t="s">
        <v>661</v>
      </c>
      <c r="M1327" s="4" t="s">
        <v>1296</v>
      </c>
      <c r="N1327" s="4" t="s">
        <v>212</v>
      </c>
    </row>
    <row r="1328" spans="12:14">
      <c r="L1328" s="5" t="s">
        <v>1958</v>
      </c>
      <c r="M1328" s="4" t="s">
        <v>1296</v>
      </c>
      <c r="N1328" s="4" t="s">
        <v>212</v>
      </c>
    </row>
    <row r="1329" spans="12:14">
      <c r="L1329" s="5" t="s">
        <v>662</v>
      </c>
      <c r="M1329" s="4" t="s">
        <v>1296</v>
      </c>
      <c r="N1329" s="4" t="s">
        <v>212</v>
      </c>
    </row>
    <row r="1330" spans="12:14">
      <c r="L1330" s="5" t="s">
        <v>1959</v>
      </c>
      <c r="M1330" s="4" t="s">
        <v>1296</v>
      </c>
      <c r="N1330" s="4" t="s">
        <v>212</v>
      </c>
    </row>
    <row r="1331" spans="12:14">
      <c r="L1331" s="5" t="s">
        <v>728</v>
      </c>
      <c r="M1331" s="4" t="s">
        <v>1296</v>
      </c>
      <c r="N1331" s="4" t="s">
        <v>211</v>
      </c>
    </row>
    <row r="1332" spans="12:14">
      <c r="L1332" s="5" t="s">
        <v>1960</v>
      </c>
      <c r="M1332" s="4" t="s">
        <v>1296</v>
      </c>
      <c r="N1332" s="4" t="s">
        <v>211</v>
      </c>
    </row>
    <row r="1333" spans="12:14">
      <c r="L1333" s="5" t="s">
        <v>729</v>
      </c>
      <c r="M1333" s="4" t="s">
        <v>1296</v>
      </c>
      <c r="N1333" s="4" t="s">
        <v>211</v>
      </c>
    </row>
    <row r="1334" spans="12:14">
      <c r="L1334" s="5" t="s">
        <v>1961</v>
      </c>
      <c r="M1334" s="4" t="s">
        <v>1296</v>
      </c>
      <c r="N1334" s="4" t="s">
        <v>211</v>
      </c>
    </row>
    <row r="1335" spans="12:14">
      <c r="L1335" s="5" t="s">
        <v>730</v>
      </c>
      <c r="M1335" s="4" t="s">
        <v>1296</v>
      </c>
      <c r="N1335" s="4" t="s">
        <v>211</v>
      </c>
    </row>
    <row r="1336" spans="12:14">
      <c r="L1336" s="5" t="s">
        <v>1962</v>
      </c>
      <c r="M1336" s="4" t="s">
        <v>1296</v>
      </c>
      <c r="N1336" s="4" t="s">
        <v>211</v>
      </c>
    </row>
    <row r="1337" spans="12:14">
      <c r="L1337" s="5" t="s">
        <v>731</v>
      </c>
      <c r="M1337" s="4" t="s">
        <v>1296</v>
      </c>
      <c r="N1337" s="4" t="s">
        <v>211</v>
      </c>
    </row>
    <row r="1338" spans="12:14">
      <c r="L1338" s="5" t="s">
        <v>1963</v>
      </c>
      <c r="M1338" s="4" t="s">
        <v>1296</v>
      </c>
      <c r="N1338" s="4" t="s">
        <v>211</v>
      </c>
    </row>
    <row r="1339" spans="12:14">
      <c r="L1339" s="5" t="s">
        <v>732</v>
      </c>
      <c r="M1339" s="4" t="s">
        <v>1296</v>
      </c>
      <c r="N1339" s="4" t="s">
        <v>212</v>
      </c>
    </row>
    <row r="1340" spans="12:14">
      <c r="L1340" s="5" t="s">
        <v>1964</v>
      </c>
      <c r="M1340" s="4" t="s">
        <v>1296</v>
      </c>
      <c r="N1340" s="4" t="s">
        <v>212</v>
      </c>
    </row>
    <row r="1341" spans="12:14">
      <c r="L1341" s="5" t="s">
        <v>733</v>
      </c>
      <c r="M1341" s="4" t="s">
        <v>1296</v>
      </c>
      <c r="N1341" s="4" t="s">
        <v>212</v>
      </c>
    </row>
    <row r="1342" spans="12:14">
      <c r="L1342" s="5" t="s">
        <v>1965</v>
      </c>
      <c r="M1342" s="4" t="s">
        <v>1296</v>
      </c>
      <c r="N1342" s="4" t="s">
        <v>212</v>
      </c>
    </row>
    <row r="1343" spans="12:14">
      <c r="L1343" s="5" t="s">
        <v>734</v>
      </c>
      <c r="M1343" s="4" t="s">
        <v>1296</v>
      </c>
      <c r="N1343" s="4" t="s">
        <v>212</v>
      </c>
    </row>
    <row r="1344" spans="12:14">
      <c r="L1344" s="5" t="s">
        <v>1966</v>
      </c>
      <c r="M1344" s="4" t="s">
        <v>1296</v>
      </c>
      <c r="N1344" s="4" t="s">
        <v>212</v>
      </c>
    </row>
    <row r="1345" spans="12:14">
      <c r="L1345" s="5" t="s">
        <v>735</v>
      </c>
      <c r="M1345" s="4" t="s">
        <v>1296</v>
      </c>
      <c r="N1345" s="4" t="s">
        <v>212</v>
      </c>
    </row>
    <row r="1346" spans="12:14">
      <c r="L1346" s="5" t="s">
        <v>1967</v>
      </c>
      <c r="M1346" s="4" t="s">
        <v>1296</v>
      </c>
      <c r="N1346" s="4" t="s">
        <v>212</v>
      </c>
    </row>
    <row r="1347" spans="12:14">
      <c r="L1347" s="5" t="s">
        <v>752</v>
      </c>
      <c r="M1347" s="4" t="s">
        <v>1296</v>
      </c>
      <c r="N1347" s="4" t="s">
        <v>211</v>
      </c>
    </row>
    <row r="1348" spans="12:14">
      <c r="L1348" s="5" t="s">
        <v>1968</v>
      </c>
      <c r="M1348" s="4" t="s">
        <v>1296</v>
      </c>
      <c r="N1348" s="4" t="s">
        <v>211</v>
      </c>
    </row>
    <row r="1349" spans="12:14">
      <c r="L1349" s="5" t="s">
        <v>753</v>
      </c>
      <c r="M1349" s="4" t="s">
        <v>1296</v>
      </c>
      <c r="N1349" s="4" t="s">
        <v>211</v>
      </c>
    </row>
    <row r="1350" spans="12:14">
      <c r="L1350" s="5" t="s">
        <v>1969</v>
      </c>
      <c r="M1350" s="4" t="s">
        <v>1296</v>
      </c>
      <c r="N1350" s="4" t="s">
        <v>211</v>
      </c>
    </row>
    <row r="1351" spans="12:14">
      <c r="L1351" s="5" t="s">
        <v>754</v>
      </c>
      <c r="M1351" s="4" t="s">
        <v>1296</v>
      </c>
      <c r="N1351" s="4" t="s">
        <v>211</v>
      </c>
    </row>
    <row r="1352" spans="12:14">
      <c r="L1352" s="5" t="s">
        <v>1970</v>
      </c>
      <c r="M1352" s="4" t="s">
        <v>1296</v>
      </c>
      <c r="N1352" s="4" t="s">
        <v>211</v>
      </c>
    </row>
    <row r="1353" spans="12:14">
      <c r="L1353" s="5" t="s">
        <v>755</v>
      </c>
      <c r="M1353" s="4" t="s">
        <v>1296</v>
      </c>
      <c r="N1353" s="4" t="s">
        <v>211</v>
      </c>
    </row>
    <row r="1354" spans="12:14">
      <c r="L1354" s="5" t="s">
        <v>1971</v>
      </c>
      <c r="M1354" s="4" t="s">
        <v>1296</v>
      </c>
      <c r="N1354" s="4" t="s">
        <v>211</v>
      </c>
    </row>
    <row r="1355" spans="12:14">
      <c r="L1355" s="5" t="s">
        <v>756</v>
      </c>
      <c r="M1355" s="4" t="s">
        <v>1296</v>
      </c>
      <c r="N1355" s="4" t="s">
        <v>211</v>
      </c>
    </row>
    <row r="1356" spans="12:14">
      <c r="L1356" s="5" t="s">
        <v>1972</v>
      </c>
      <c r="M1356" s="4" t="s">
        <v>1296</v>
      </c>
      <c r="N1356" s="4" t="s">
        <v>211</v>
      </c>
    </row>
    <row r="1357" spans="12:14">
      <c r="L1357" s="5" t="s">
        <v>757</v>
      </c>
      <c r="M1357" s="4" t="s">
        <v>1296</v>
      </c>
      <c r="N1357" s="4" t="s">
        <v>211</v>
      </c>
    </row>
    <row r="1358" spans="12:14">
      <c r="L1358" s="5" t="s">
        <v>1973</v>
      </c>
      <c r="M1358" s="4" t="s">
        <v>1296</v>
      </c>
      <c r="N1358" s="4" t="s">
        <v>211</v>
      </c>
    </row>
    <row r="1359" spans="12:14">
      <c r="L1359" s="5" t="s">
        <v>758</v>
      </c>
      <c r="M1359" s="4" t="s">
        <v>1296</v>
      </c>
      <c r="N1359" s="4" t="s">
        <v>212</v>
      </c>
    </row>
    <row r="1360" spans="12:14">
      <c r="L1360" s="5" t="s">
        <v>1974</v>
      </c>
      <c r="M1360" s="4" t="s">
        <v>1296</v>
      </c>
      <c r="N1360" s="4" t="s">
        <v>212</v>
      </c>
    </row>
    <row r="1361" spans="12:14">
      <c r="L1361" s="5" t="s">
        <v>759</v>
      </c>
      <c r="M1361" s="4" t="s">
        <v>1296</v>
      </c>
      <c r="N1361" s="4" t="s">
        <v>212</v>
      </c>
    </row>
    <row r="1362" spans="12:14">
      <c r="L1362" s="5" t="s">
        <v>1975</v>
      </c>
      <c r="M1362" s="4" t="s">
        <v>1296</v>
      </c>
      <c r="N1362" s="4" t="s">
        <v>212</v>
      </c>
    </row>
    <row r="1363" spans="12:14">
      <c r="L1363" s="5" t="s">
        <v>760</v>
      </c>
      <c r="M1363" s="4" t="s">
        <v>1296</v>
      </c>
      <c r="N1363" s="4" t="s">
        <v>212</v>
      </c>
    </row>
    <row r="1364" spans="12:14">
      <c r="L1364" s="5" t="s">
        <v>1976</v>
      </c>
      <c r="M1364" s="4" t="s">
        <v>1296</v>
      </c>
      <c r="N1364" s="4" t="s">
        <v>212</v>
      </c>
    </row>
    <row r="1365" spans="12:14">
      <c r="L1365" s="5" t="s">
        <v>761</v>
      </c>
      <c r="M1365" s="4" t="s">
        <v>1296</v>
      </c>
      <c r="N1365" s="4" t="s">
        <v>212</v>
      </c>
    </row>
    <row r="1366" spans="12:14">
      <c r="L1366" s="5" t="s">
        <v>1977</v>
      </c>
      <c r="M1366" s="4" t="s">
        <v>1296</v>
      </c>
      <c r="N1366" s="4" t="s">
        <v>212</v>
      </c>
    </row>
    <row r="1367" spans="12:14">
      <c r="L1367" s="5" t="s">
        <v>762</v>
      </c>
      <c r="M1367" s="4" t="s">
        <v>1296</v>
      </c>
      <c r="N1367" s="4" t="s">
        <v>212</v>
      </c>
    </row>
    <row r="1368" spans="12:14">
      <c r="L1368" s="5" t="s">
        <v>1978</v>
      </c>
      <c r="M1368" s="4" t="s">
        <v>1296</v>
      </c>
      <c r="N1368" s="4" t="s">
        <v>212</v>
      </c>
    </row>
    <row r="1369" spans="12:14">
      <c r="L1369" s="5" t="s">
        <v>763</v>
      </c>
      <c r="M1369" s="4" t="s">
        <v>1296</v>
      </c>
      <c r="N1369" s="4" t="s">
        <v>212</v>
      </c>
    </row>
    <row r="1370" spans="12:14">
      <c r="L1370" s="5" t="s">
        <v>1979</v>
      </c>
      <c r="M1370" s="4" t="s">
        <v>1296</v>
      </c>
      <c r="N1370" s="4" t="s">
        <v>212</v>
      </c>
    </row>
    <row r="1371" spans="12:14">
      <c r="L1371" s="5" t="s">
        <v>834</v>
      </c>
      <c r="M1371" s="4" t="s">
        <v>1296</v>
      </c>
      <c r="N1371" s="4" t="s">
        <v>211</v>
      </c>
    </row>
    <row r="1372" spans="12:14">
      <c r="L1372" s="5" t="s">
        <v>1980</v>
      </c>
      <c r="M1372" s="4" t="s">
        <v>1296</v>
      </c>
      <c r="N1372" s="4" t="s">
        <v>211</v>
      </c>
    </row>
    <row r="1373" spans="12:14">
      <c r="L1373" s="5" t="s">
        <v>835</v>
      </c>
      <c r="M1373" s="4" t="s">
        <v>1296</v>
      </c>
      <c r="N1373" s="4" t="s">
        <v>211</v>
      </c>
    </row>
    <row r="1374" spans="12:14">
      <c r="L1374" s="5" t="s">
        <v>1981</v>
      </c>
      <c r="M1374" s="4" t="s">
        <v>1296</v>
      </c>
      <c r="N1374" s="4" t="s">
        <v>211</v>
      </c>
    </row>
    <row r="1375" spans="12:14">
      <c r="L1375" s="5" t="s">
        <v>836</v>
      </c>
      <c r="M1375" s="4" t="s">
        <v>1296</v>
      </c>
      <c r="N1375" s="4" t="s">
        <v>211</v>
      </c>
    </row>
    <row r="1376" spans="12:14">
      <c r="L1376" s="5" t="s">
        <v>1982</v>
      </c>
      <c r="M1376" s="4" t="s">
        <v>1296</v>
      </c>
      <c r="N1376" s="4" t="s">
        <v>211</v>
      </c>
    </row>
    <row r="1377" spans="12:14">
      <c r="L1377" s="5" t="s">
        <v>837</v>
      </c>
      <c r="M1377" s="4" t="s">
        <v>1296</v>
      </c>
      <c r="N1377" s="4" t="s">
        <v>211</v>
      </c>
    </row>
    <row r="1378" spans="12:14">
      <c r="L1378" s="5" t="s">
        <v>1983</v>
      </c>
      <c r="M1378" s="4" t="s">
        <v>1296</v>
      </c>
      <c r="N1378" s="4" t="s">
        <v>211</v>
      </c>
    </row>
    <row r="1379" spans="12:14">
      <c r="L1379" s="5" t="s">
        <v>838</v>
      </c>
      <c r="M1379" s="4" t="s">
        <v>1296</v>
      </c>
      <c r="N1379" s="4" t="s">
        <v>211</v>
      </c>
    </row>
    <row r="1380" spans="12:14">
      <c r="L1380" s="5" t="s">
        <v>1984</v>
      </c>
      <c r="M1380" s="4" t="s">
        <v>1296</v>
      </c>
      <c r="N1380" s="4" t="s">
        <v>211</v>
      </c>
    </row>
    <row r="1381" spans="12:14">
      <c r="L1381" s="5" t="s">
        <v>839</v>
      </c>
      <c r="M1381" s="4" t="s">
        <v>1296</v>
      </c>
      <c r="N1381" s="4" t="s">
        <v>211</v>
      </c>
    </row>
    <row r="1382" spans="12:14">
      <c r="L1382" s="5" t="s">
        <v>1985</v>
      </c>
      <c r="M1382" s="4" t="s">
        <v>1296</v>
      </c>
      <c r="N1382" s="4" t="s">
        <v>211</v>
      </c>
    </row>
    <row r="1383" spans="12:14">
      <c r="L1383" s="5" t="s">
        <v>840</v>
      </c>
      <c r="M1383" s="4" t="s">
        <v>1296</v>
      </c>
      <c r="N1383" s="4" t="s">
        <v>211</v>
      </c>
    </row>
    <row r="1384" spans="12:14">
      <c r="L1384" s="5" t="s">
        <v>1986</v>
      </c>
      <c r="M1384" s="4" t="s">
        <v>1296</v>
      </c>
      <c r="N1384" s="4" t="s">
        <v>211</v>
      </c>
    </row>
    <row r="1385" spans="12:14">
      <c r="L1385" s="5" t="s">
        <v>841</v>
      </c>
      <c r="M1385" s="4" t="s">
        <v>1296</v>
      </c>
      <c r="N1385" s="4" t="s">
        <v>211</v>
      </c>
    </row>
    <row r="1386" spans="12:14">
      <c r="L1386" s="5" t="s">
        <v>1987</v>
      </c>
      <c r="M1386" s="4" t="s">
        <v>1296</v>
      </c>
      <c r="N1386" s="4" t="s">
        <v>211</v>
      </c>
    </row>
    <row r="1387" spans="12:14">
      <c r="L1387" s="5" t="s">
        <v>842</v>
      </c>
      <c r="M1387" s="4" t="s">
        <v>1296</v>
      </c>
      <c r="N1387" s="4" t="s">
        <v>211</v>
      </c>
    </row>
    <row r="1388" spans="12:14">
      <c r="L1388" s="5" t="s">
        <v>1988</v>
      </c>
      <c r="M1388" s="4" t="s">
        <v>1296</v>
      </c>
      <c r="N1388" s="4" t="s">
        <v>211</v>
      </c>
    </row>
    <row r="1389" spans="12:14">
      <c r="L1389" s="5" t="s">
        <v>843</v>
      </c>
      <c r="M1389" s="4" t="s">
        <v>1296</v>
      </c>
      <c r="N1389" s="4" t="s">
        <v>211</v>
      </c>
    </row>
    <row r="1390" spans="12:14">
      <c r="L1390" s="5" t="s">
        <v>1989</v>
      </c>
      <c r="M1390" s="4" t="s">
        <v>1296</v>
      </c>
      <c r="N1390" s="4" t="s">
        <v>211</v>
      </c>
    </row>
    <row r="1391" spans="12:14">
      <c r="L1391" s="5" t="s">
        <v>844</v>
      </c>
      <c r="M1391" s="4" t="s">
        <v>1296</v>
      </c>
      <c r="N1391" s="4" t="s">
        <v>211</v>
      </c>
    </row>
    <row r="1392" spans="12:14">
      <c r="L1392" s="5" t="s">
        <v>1990</v>
      </c>
      <c r="M1392" s="4" t="s">
        <v>1296</v>
      </c>
      <c r="N1392" s="4" t="s">
        <v>211</v>
      </c>
    </row>
    <row r="1393" spans="12:14" ht="12" customHeight="1">
      <c r="L1393" s="5" t="s">
        <v>845</v>
      </c>
      <c r="M1393" s="4" t="s">
        <v>1296</v>
      </c>
      <c r="N1393" s="4" t="s">
        <v>211</v>
      </c>
    </row>
    <row r="1394" spans="12:14" ht="12" customHeight="1">
      <c r="L1394" s="5" t="s">
        <v>1991</v>
      </c>
      <c r="M1394" s="4" t="s">
        <v>1296</v>
      </c>
      <c r="N1394" s="4" t="s">
        <v>211</v>
      </c>
    </row>
    <row r="1395" spans="12:14" ht="12" customHeight="1">
      <c r="L1395" s="5" t="s">
        <v>846</v>
      </c>
      <c r="M1395" s="4" t="s">
        <v>1296</v>
      </c>
      <c r="N1395" s="4" t="s">
        <v>211</v>
      </c>
    </row>
    <row r="1396" spans="12:14" ht="12" customHeight="1">
      <c r="L1396" s="5" t="s">
        <v>1992</v>
      </c>
      <c r="M1396" s="4" t="s">
        <v>1296</v>
      </c>
      <c r="N1396" s="4" t="s">
        <v>211</v>
      </c>
    </row>
    <row r="1397" spans="12:14" ht="12" customHeight="1">
      <c r="L1397" s="5" t="s">
        <v>847</v>
      </c>
      <c r="M1397" s="4" t="s">
        <v>1296</v>
      </c>
      <c r="N1397" s="4" t="s">
        <v>211</v>
      </c>
    </row>
    <row r="1398" spans="12:14" ht="12" customHeight="1">
      <c r="L1398" s="5" t="s">
        <v>1993</v>
      </c>
      <c r="M1398" s="4" t="s">
        <v>1296</v>
      </c>
      <c r="N1398" s="4" t="s">
        <v>211</v>
      </c>
    </row>
    <row r="1399" spans="12:14" ht="12" customHeight="1">
      <c r="L1399" s="5" t="s">
        <v>848</v>
      </c>
      <c r="M1399" s="4" t="s">
        <v>1296</v>
      </c>
      <c r="N1399" s="4" t="s">
        <v>211</v>
      </c>
    </row>
    <row r="1400" spans="12:14" ht="12" customHeight="1">
      <c r="L1400" s="5" t="s">
        <v>1994</v>
      </c>
      <c r="M1400" s="4" t="s">
        <v>1296</v>
      </c>
      <c r="N1400" s="4" t="s">
        <v>211</v>
      </c>
    </row>
    <row r="1401" spans="12:14" ht="12" customHeight="1">
      <c r="L1401" s="5" t="s">
        <v>849</v>
      </c>
      <c r="M1401" s="4" t="s">
        <v>1296</v>
      </c>
      <c r="N1401" s="4" t="s">
        <v>211</v>
      </c>
    </row>
    <row r="1402" spans="12:14" ht="12" customHeight="1">
      <c r="L1402" s="5" t="s">
        <v>1995</v>
      </c>
      <c r="M1402" s="4" t="s">
        <v>1296</v>
      </c>
      <c r="N1402" s="4" t="s">
        <v>211</v>
      </c>
    </row>
    <row r="1403" spans="12:14" ht="12" customHeight="1">
      <c r="L1403" s="5" t="s">
        <v>850</v>
      </c>
      <c r="M1403" s="4" t="s">
        <v>1296</v>
      </c>
      <c r="N1403" s="4" t="s">
        <v>211</v>
      </c>
    </row>
    <row r="1404" spans="12:14" ht="12" customHeight="1">
      <c r="L1404" s="5" t="s">
        <v>1996</v>
      </c>
      <c r="M1404" s="4" t="s">
        <v>1296</v>
      </c>
      <c r="N1404" s="4" t="s">
        <v>211</v>
      </c>
    </row>
    <row r="1405" spans="12:14" ht="12" customHeight="1">
      <c r="L1405" s="5" t="s">
        <v>851</v>
      </c>
      <c r="M1405" s="4" t="s">
        <v>1296</v>
      </c>
      <c r="N1405" s="4" t="s">
        <v>211</v>
      </c>
    </row>
    <row r="1406" spans="12:14" ht="12" customHeight="1">
      <c r="L1406" s="5" t="s">
        <v>1997</v>
      </c>
      <c r="M1406" s="4" t="s">
        <v>1296</v>
      </c>
      <c r="N1406" s="4" t="s">
        <v>211</v>
      </c>
    </row>
    <row r="1407" spans="12:14" ht="12" customHeight="1">
      <c r="L1407" s="5" t="s">
        <v>852</v>
      </c>
      <c r="M1407" s="4" t="s">
        <v>1296</v>
      </c>
      <c r="N1407" s="4" t="s">
        <v>211</v>
      </c>
    </row>
    <row r="1408" spans="12:14" ht="12" customHeight="1">
      <c r="L1408" s="5" t="s">
        <v>1998</v>
      </c>
      <c r="M1408" s="4" t="s">
        <v>1296</v>
      </c>
      <c r="N1408" s="4" t="s">
        <v>211</v>
      </c>
    </row>
    <row r="1409" spans="12:14" ht="12" customHeight="1">
      <c r="L1409" s="5" t="s">
        <v>853</v>
      </c>
      <c r="M1409" s="4" t="s">
        <v>1296</v>
      </c>
      <c r="N1409" s="4" t="s">
        <v>211</v>
      </c>
    </row>
    <row r="1410" spans="12:14" ht="12" customHeight="1">
      <c r="L1410" s="5" t="s">
        <v>1999</v>
      </c>
      <c r="M1410" s="4" t="s">
        <v>1296</v>
      </c>
      <c r="N1410" s="4" t="s">
        <v>211</v>
      </c>
    </row>
    <row r="1411" spans="12:14" ht="12" customHeight="1">
      <c r="L1411" s="5" t="s">
        <v>854</v>
      </c>
      <c r="M1411" s="4" t="s">
        <v>1296</v>
      </c>
      <c r="N1411" s="4" t="s">
        <v>211</v>
      </c>
    </row>
    <row r="1412" spans="12:14" ht="12" customHeight="1">
      <c r="L1412" s="5" t="s">
        <v>2000</v>
      </c>
      <c r="M1412" s="4" t="s">
        <v>1296</v>
      </c>
      <c r="N1412" s="4" t="s">
        <v>211</v>
      </c>
    </row>
    <row r="1413" spans="12:14" ht="12" customHeight="1">
      <c r="L1413" s="5" t="s">
        <v>855</v>
      </c>
      <c r="M1413" s="4" t="s">
        <v>1296</v>
      </c>
      <c r="N1413" s="4" t="s">
        <v>211</v>
      </c>
    </row>
    <row r="1414" spans="12:14" ht="12" customHeight="1">
      <c r="L1414" s="5" t="s">
        <v>2001</v>
      </c>
      <c r="M1414" s="4" t="s">
        <v>1296</v>
      </c>
      <c r="N1414" s="4" t="s">
        <v>211</v>
      </c>
    </row>
    <row r="1415" spans="12:14" ht="12" customHeight="1">
      <c r="L1415" s="5" t="s">
        <v>856</v>
      </c>
      <c r="M1415" s="4" t="s">
        <v>1296</v>
      </c>
      <c r="N1415" s="4" t="s">
        <v>211</v>
      </c>
    </row>
    <row r="1416" spans="12:14" ht="12" customHeight="1">
      <c r="L1416" s="5" t="s">
        <v>2002</v>
      </c>
      <c r="M1416" s="4" t="s">
        <v>1296</v>
      </c>
      <c r="N1416" s="4" t="s">
        <v>211</v>
      </c>
    </row>
    <row r="1417" spans="12:14" ht="12" customHeight="1">
      <c r="L1417" s="5" t="s">
        <v>857</v>
      </c>
      <c r="M1417" s="4" t="s">
        <v>1296</v>
      </c>
      <c r="N1417" s="4" t="s">
        <v>211</v>
      </c>
    </row>
    <row r="1418" spans="12:14" ht="12" customHeight="1">
      <c r="L1418" s="5" t="s">
        <v>2003</v>
      </c>
      <c r="M1418" s="4" t="s">
        <v>1296</v>
      </c>
      <c r="N1418" s="4" t="s">
        <v>211</v>
      </c>
    </row>
    <row r="1419" spans="12:14" ht="12" customHeight="1">
      <c r="L1419" s="5" t="s">
        <v>858</v>
      </c>
      <c r="M1419" s="4" t="s">
        <v>1296</v>
      </c>
      <c r="N1419" s="4" t="s">
        <v>211</v>
      </c>
    </row>
    <row r="1420" spans="12:14" ht="12" customHeight="1">
      <c r="L1420" s="5" t="s">
        <v>2004</v>
      </c>
      <c r="M1420" s="4" t="s">
        <v>1296</v>
      </c>
      <c r="N1420" s="4" t="s">
        <v>211</v>
      </c>
    </row>
    <row r="1421" spans="12:14" ht="12" customHeight="1">
      <c r="L1421" s="5" t="s">
        <v>859</v>
      </c>
      <c r="M1421" s="4" t="s">
        <v>1296</v>
      </c>
      <c r="N1421" s="4" t="s">
        <v>211</v>
      </c>
    </row>
    <row r="1422" spans="12:14" ht="12" customHeight="1">
      <c r="L1422" s="5" t="s">
        <v>2005</v>
      </c>
      <c r="M1422" s="4" t="s">
        <v>1296</v>
      </c>
      <c r="N1422" s="4" t="s">
        <v>211</v>
      </c>
    </row>
    <row r="1423" spans="12:14" ht="12" customHeight="1">
      <c r="L1423" s="5" t="s">
        <v>860</v>
      </c>
      <c r="M1423" s="4" t="s">
        <v>1296</v>
      </c>
      <c r="N1423" s="4" t="s">
        <v>211</v>
      </c>
    </row>
    <row r="1424" spans="12:14" ht="12" customHeight="1">
      <c r="L1424" s="5" t="s">
        <v>2006</v>
      </c>
      <c r="M1424" s="4" t="s">
        <v>1296</v>
      </c>
      <c r="N1424" s="4" t="s">
        <v>211</v>
      </c>
    </row>
    <row r="1425" spans="12:14" ht="12" customHeight="1">
      <c r="L1425" s="5" t="s">
        <v>861</v>
      </c>
      <c r="M1425" s="4" t="s">
        <v>1296</v>
      </c>
      <c r="N1425" s="4" t="s">
        <v>211</v>
      </c>
    </row>
    <row r="1426" spans="12:14" ht="12" customHeight="1">
      <c r="L1426" s="5" t="s">
        <v>2007</v>
      </c>
      <c r="M1426" s="4" t="s">
        <v>1296</v>
      </c>
      <c r="N1426" s="4" t="s">
        <v>211</v>
      </c>
    </row>
    <row r="1427" spans="12:14" ht="12" customHeight="1">
      <c r="L1427" s="5" t="s">
        <v>862</v>
      </c>
      <c r="M1427" s="4" t="s">
        <v>1296</v>
      </c>
      <c r="N1427" s="4" t="s">
        <v>211</v>
      </c>
    </row>
    <row r="1428" spans="12:14" ht="12" customHeight="1">
      <c r="L1428" s="5" t="s">
        <v>2008</v>
      </c>
      <c r="M1428" s="4" t="s">
        <v>1296</v>
      </c>
      <c r="N1428" s="4" t="s">
        <v>211</v>
      </c>
    </row>
    <row r="1429" spans="12:14" ht="12" customHeight="1">
      <c r="L1429" s="5" t="s">
        <v>863</v>
      </c>
      <c r="M1429" s="4" t="s">
        <v>1296</v>
      </c>
      <c r="N1429" s="4" t="s">
        <v>211</v>
      </c>
    </row>
    <row r="1430" spans="12:14" ht="12" customHeight="1">
      <c r="L1430" s="5" t="s">
        <v>2009</v>
      </c>
      <c r="M1430" s="4" t="s">
        <v>1296</v>
      </c>
      <c r="N1430" s="4" t="s">
        <v>211</v>
      </c>
    </row>
    <row r="1431" spans="12:14" ht="12" customHeight="1">
      <c r="L1431" s="5" t="s">
        <v>864</v>
      </c>
      <c r="M1431" s="4" t="s">
        <v>1296</v>
      </c>
      <c r="N1431" s="4" t="s">
        <v>211</v>
      </c>
    </row>
    <row r="1432" spans="12:14" ht="12" customHeight="1">
      <c r="L1432" s="5" t="s">
        <v>2010</v>
      </c>
      <c r="M1432" s="4" t="s">
        <v>1296</v>
      </c>
      <c r="N1432" s="4" t="s">
        <v>211</v>
      </c>
    </row>
    <row r="1433" spans="12:14" ht="12" customHeight="1">
      <c r="L1433" s="5" t="s">
        <v>865</v>
      </c>
      <c r="M1433" s="4" t="s">
        <v>1296</v>
      </c>
      <c r="N1433" s="4" t="s">
        <v>211</v>
      </c>
    </row>
    <row r="1434" spans="12:14" ht="12" customHeight="1">
      <c r="L1434" s="5" t="s">
        <v>2011</v>
      </c>
      <c r="M1434" s="4" t="s">
        <v>1296</v>
      </c>
      <c r="N1434" s="4" t="s">
        <v>211</v>
      </c>
    </row>
    <row r="1435" spans="12:14" ht="12" customHeight="1">
      <c r="L1435" s="5" t="s">
        <v>866</v>
      </c>
      <c r="M1435" s="4" t="s">
        <v>1296</v>
      </c>
      <c r="N1435" s="4" t="s">
        <v>211</v>
      </c>
    </row>
    <row r="1436" spans="12:14" ht="12" customHeight="1">
      <c r="L1436" s="5" t="s">
        <v>2012</v>
      </c>
      <c r="M1436" s="4" t="s">
        <v>1296</v>
      </c>
      <c r="N1436" s="4" t="s">
        <v>211</v>
      </c>
    </row>
    <row r="1437" spans="12:14" ht="12" customHeight="1">
      <c r="L1437" s="5" t="s">
        <v>867</v>
      </c>
      <c r="M1437" s="4" t="s">
        <v>1296</v>
      </c>
      <c r="N1437" s="4" t="s">
        <v>211</v>
      </c>
    </row>
    <row r="1438" spans="12:14" ht="12" customHeight="1">
      <c r="L1438" s="5" t="s">
        <v>2013</v>
      </c>
      <c r="M1438" s="4" t="s">
        <v>1296</v>
      </c>
      <c r="N1438" s="4" t="s">
        <v>211</v>
      </c>
    </row>
    <row r="1439" spans="12:14" ht="12" customHeight="1">
      <c r="L1439" s="5" t="s">
        <v>868</v>
      </c>
      <c r="M1439" s="4" t="s">
        <v>1296</v>
      </c>
      <c r="N1439" s="4" t="s">
        <v>211</v>
      </c>
    </row>
    <row r="1440" spans="12:14" ht="12" customHeight="1">
      <c r="L1440" s="5" t="s">
        <v>2014</v>
      </c>
      <c r="M1440" s="4" t="s">
        <v>1296</v>
      </c>
      <c r="N1440" s="4" t="s">
        <v>211</v>
      </c>
    </row>
    <row r="1441" spans="12:14" ht="12" customHeight="1">
      <c r="L1441" s="5" t="s">
        <v>869</v>
      </c>
      <c r="M1441" s="4" t="s">
        <v>1296</v>
      </c>
      <c r="N1441" s="4" t="s">
        <v>211</v>
      </c>
    </row>
    <row r="1442" spans="12:14" ht="12" customHeight="1">
      <c r="L1442" s="5" t="s">
        <v>2015</v>
      </c>
      <c r="M1442" s="4" t="s">
        <v>1296</v>
      </c>
      <c r="N1442" s="4" t="s">
        <v>211</v>
      </c>
    </row>
    <row r="1443" spans="12:14" ht="12" customHeight="1">
      <c r="L1443" s="5" t="s">
        <v>870</v>
      </c>
      <c r="M1443" s="4" t="s">
        <v>1296</v>
      </c>
      <c r="N1443" s="4" t="s">
        <v>211</v>
      </c>
    </row>
    <row r="1444" spans="12:14" ht="12" customHeight="1">
      <c r="L1444" s="5" t="s">
        <v>2016</v>
      </c>
      <c r="M1444" s="4" t="s">
        <v>1296</v>
      </c>
      <c r="N1444" s="4" t="s">
        <v>211</v>
      </c>
    </row>
    <row r="1445" spans="12:14" ht="12" customHeight="1">
      <c r="L1445" s="5" t="s">
        <v>871</v>
      </c>
      <c r="M1445" s="4" t="s">
        <v>1296</v>
      </c>
      <c r="N1445" s="4" t="s">
        <v>211</v>
      </c>
    </row>
    <row r="1446" spans="12:14" ht="12" customHeight="1">
      <c r="L1446" s="5" t="s">
        <v>2017</v>
      </c>
      <c r="M1446" s="4" t="s">
        <v>1296</v>
      </c>
      <c r="N1446" s="4" t="s">
        <v>211</v>
      </c>
    </row>
    <row r="1447" spans="12:14" ht="12" customHeight="1">
      <c r="L1447" s="5" t="s">
        <v>872</v>
      </c>
      <c r="M1447" s="4" t="s">
        <v>1296</v>
      </c>
      <c r="N1447" s="4" t="s">
        <v>211</v>
      </c>
    </row>
    <row r="1448" spans="12:14" ht="12" customHeight="1">
      <c r="L1448" s="5" t="s">
        <v>2018</v>
      </c>
      <c r="M1448" s="4" t="s">
        <v>1296</v>
      </c>
      <c r="N1448" s="4" t="s">
        <v>211</v>
      </c>
    </row>
    <row r="1449" spans="12:14" ht="12" customHeight="1">
      <c r="L1449" s="5" t="s">
        <v>873</v>
      </c>
      <c r="M1449" s="4" t="s">
        <v>1296</v>
      </c>
      <c r="N1449" s="4" t="s">
        <v>211</v>
      </c>
    </row>
    <row r="1450" spans="12:14" ht="12" customHeight="1">
      <c r="L1450" s="5" t="s">
        <v>2019</v>
      </c>
      <c r="M1450" s="4" t="s">
        <v>1296</v>
      </c>
      <c r="N1450" s="4" t="s">
        <v>211</v>
      </c>
    </row>
    <row r="1451" spans="12:14" ht="12" customHeight="1">
      <c r="L1451" s="5" t="s">
        <v>874</v>
      </c>
      <c r="M1451" s="4" t="s">
        <v>1296</v>
      </c>
      <c r="N1451" s="4" t="s">
        <v>211</v>
      </c>
    </row>
    <row r="1452" spans="12:14" ht="12" customHeight="1">
      <c r="L1452" s="5" t="s">
        <v>2020</v>
      </c>
      <c r="M1452" s="4" t="s">
        <v>1296</v>
      </c>
      <c r="N1452" s="4" t="s">
        <v>211</v>
      </c>
    </row>
    <row r="1453" spans="12:14" ht="12" customHeight="1">
      <c r="L1453" s="5" t="s">
        <v>875</v>
      </c>
      <c r="M1453" s="4" t="s">
        <v>1296</v>
      </c>
      <c r="N1453" s="4" t="s">
        <v>211</v>
      </c>
    </row>
    <row r="1454" spans="12:14" ht="12" customHeight="1">
      <c r="L1454" s="5" t="s">
        <v>2021</v>
      </c>
      <c r="M1454" s="4" t="s">
        <v>1296</v>
      </c>
      <c r="N1454" s="4" t="s">
        <v>211</v>
      </c>
    </row>
    <row r="1455" spans="12:14" ht="12" customHeight="1">
      <c r="L1455" s="5" t="s">
        <v>876</v>
      </c>
      <c r="M1455" s="4" t="s">
        <v>1296</v>
      </c>
      <c r="N1455" s="4" t="s">
        <v>211</v>
      </c>
    </row>
    <row r="1456" spans="12:14" ht="12" customHeight="1">
      <c r="L1456" s="5" t="s">
        <v>2022</v>
      </c>
      <c r="M1456" s="4" t="s">
        <v>1296</v>
      </c>
      <c r="N1456" s="4" t="s">
        <v>211</v>
      </c>
    </row>
    <row r="1457" spans="12:14" ht="12" customHeight="1">
      <c r="L1457" s="5" t="s">
        <v>877</v>
      </c>
      <c r="M1457" s="4" t="s">
        <v>1296</v>
      </c>
      <c r="N1457" s="4" t="s">
        <v>211</v>
      </c>
    </row>
    <row r="1458" spans="12:14" ht="12" customHeight="1">
      <c r="L1458" s="5" t="s">
        <v>2023</v>
      </c>
      <c r="M1458" s="4" t="s">
        <v>1296</v>
      </c>
      <c r="N1458" s="4" t="s">
        <v>211</v>
      </c>
    </row>
    <row r="1459" spans="12:14" ht="12" customHeight="1">
      <c r="L1459" s="5" t="s">
        <v>878</v>
      </c>
      <c r="M1459" s="4" t="s">
        <v>1296</v>
      </c>
      <c r="N1459" s="4" t="s">
        <v>211</v>
      </c>
    </row>
    <row r="1460" spans="12:14" ht="12" customHeight="1">
      <c r="L1460" s="5" t="s">
        <v>2024</v>
      </c>
      <c r="M1460" s="4" t="s">
        <v>1296</v>
      </c>
      <c r="N1460" s="4" t="s">
        <v>211</v>
      </c>
    </row>
    <row r="1461" spans="12:14" ht="12" customHeight="1">
      <c r="L1461" s="5" t="s">
        <v>879</v>
      </c>
      <c r="M1461" s="4" t="s">
        <v>1296</v>
      </c>
      <c r="N1461" s="4" t="s">
        <v>211</v>
      </c>
    </row>
    <row r="1462" spans="12:14" ht="12" customHeight="1">
      <c r="L1462" s="5" t="s">
        <v>2025</v>
      </c>
      <c r="M1462" s="4" t="s">
        <v>1296</v>
      </c>
      <c r="N1462" s="4" t="s">
        <v>211</v>
      </c>
    </row>
    <row r="1463" spans="12:14" ht="12" customHeight="1">
      <c r="L1463" s="5" t="s">
        <v>880</v>
      </c>
      <c r="M1463" s="4" t="s">
        <v>1296</v>
      </c>
      <c r="N1463" s="4" t="s">
        <v>211</v>
      </c>
    </row>
    <row r="1464" spans="12:14" ht="12" customHeight="1">
      <c r="L1464" s="5" t="s">
        <v>2026</v>
      </c>
      <c r="M1464" s="4" t="s">
        <v>1296</v>
      </c>
      <c r="N1464" s="4" t="s">
        <v>211</v>
      </c>
    </row>
    <row r="1465" spans="12:14" ht="12" customHeight="1">
      <c r="L1465" s="5" t="s">
        <v>881</v>
      </c>
      <c r="M1465" s="4" t="s">
        <v>1296</v>
      </c>
      <c r="N1465" s="4" t="s">
        <v>211</v>
      </c>
    </row>
    <row r="1466" spans="12:14" ht="12" customHeight="1">
      <c r="L1466" s="5" t="s">
        <v>2027</v>
      </c>
      <c r="M1466" s="4" t="s">
        <v>1296</v>
      </c>
      <c r="N1466" s="4" t="s">
        <v>211</v>
      </c>
    </row>
    <row r="1467" spans="12:14" ht="12" customHeight="1">
      <c r="L1467" s="5" t="s">
        <v>882</v>
      </c>
      <c r="M1467" s="4" t="s">
        <v>1296</v>
      </c>
      <c r="N1467" s="4" t="s">
        <v>211</v>
      </c>
    </row>
    <row r="1468" spans="12:14" ht="12" customHeight="1">
      <c r="L1468" s="5" t="s">
        <v>2028</v>
      </c>
      <c r="M1468" s="4" t="s">
        <v>1296</v>
      </c>
      <c r="N1468" s="4" t="s">
        <v>211</v>
      </c>
    </row>
    <row r="1469" spans="12:14" ht="12" customHeight="1">
      <c r="L1469" s="5" t="s">
        <v>883</v>
      </c>
      <c r="M1469" s="4" t="s">
        <v>1296</v>
      </c>
      <c r="N1469" s="4" t="s">
        <v>211</v>
      </c>
    </row>
    <row r="1470" spans="12:14" ht="12" customHeight="1">
      <c r="L1470" s="5" t="s">
        <v>2029</v>
      </c>
      <c r="M1470" s="4" t="s">
        <v>1296</v>
      </c>
      <c r="N1470" s="4" t="s">
        <v>211</v>
      </c>
    </row>
    <row r="1471" spans="12:14" ht="12" customHeight="1">
      <c r="L1471" s="5" t="s">
        <v>884</v>
      </c>
      <c r="M1471" s="4" t="s">
        <v>1296</v>
      </c>
      <c r="N1471" s="4" t="s">
        <v>211</v>
      </c>
    </row>
    <row r="1472" spans="12:14" ht="12" customHeight="1">
      <c r="L1472" s="5" t="s">
        <v>2030</v>
      </c>
      <c r="M1472" s="4" t="s">
        <v>1296</v>
      </c>
      <c r="N1472" s="4" t="s">
        <v>211</v>
      </c>
    </row>
    <row r="1473" spans="12:14" ht="12" customHeight="1">
      <c r="L1473" s="5" t="s">
        <v>885</v>
      </c>
      <c r="M1473" s="4" t="s">
        <v>1296</v>
      </c>
      <c r="N1473" s="4" t="s">
        <v>211</v>
      </c>
    </row>
    <row r="1474" spans="12:14" ht="12" customHeight="1">
      <c r="L1474" s="5" t="s">
        <v>2031</v>
      </c>
      <c r="M1474" s="4" t="s">
        <v>1296</v>
      </c>
      <c r="N1474" s="4" t="s">
        <v>211</v>
      </c>
    </row>
    <row r="1475" spans="12:14" ht="12" customHeight="1">
      <c r="L1475" s="5" t="s">
        <v>886</v>
      </c>
      <c r="M1475" s="4" t="s">
        <v>1296</v>
      </c>
      <c r="N1475" s="4" t="s">
        <v>211</v>
      </c>
    </row>
    <row r="1476" spans="12:14" ht="12" customHeight="1">
      <c r="L1476" s="5" t="s">
        <v>2032</v>
      </c>
      <c r="M1476" s="4" t="s">
        <v>1296</v>
      </c>
      <c r="N1476" s="4" t="s">
        <v>211</v>
      </c>
    </row>
    <row r="1477" spans="12:14" ht="12" customHeight="1">
      <c r="L1477" s="5" t="s">
        <v>887</v>
      </c>
      <c r="M1477" s="4" t="s">
        <v>1296</v>
      </c>
      <c r="N1477" s="4" t="s">
        <v>211</v>
      </c>
    </row>
    <row r="1478" spans="12:14" ht="12" customHeight="1">
      <c r="L1478" s="5" t="s">
        <v>2033</v>
      </c>
      <c r="M1478" s="4" t="s">
        <v>1296</v>
      </c>
      <c r="N1478" s="4" t="s">
        <v>211</v>
      </c>
    </row>
    <row r="1479" spans="12:14" ht="12" customHeight="1">
      <c r="L1479" s="5" t="s">
        <v>888</v>
      </c>
      <c r="M1479" s="4" t="s">
        <v>1296</v>
      </c>
      <c r="N1479" s="4" t="s">
        <v>211</v>
      </c>
    </row>
    <row r="1480" spans="12:14" ht="12" customHeight="1">
      <c r="L1480" s="5" t="s">
        <v>2034</v>
      </c>
      <c r="M1480" s="4" t="s">
        <v>1296</v>
      </c>
      <c r="N1480" s="4" t="s">
        <v>211</v>
      </c>
    </row>
    <row r="1481" spans="12:14" ht="12" customHeight="1">
      <c r="L1481" s="5" t="s">
        <v>889</v>
      </c>
      <c r="M1481" s="4" t="s">
        <v>1296</v>
      </c>
      <c r="N1481" s="4" t="s">
        <v>211</v>
      </c>
    </row>
    <row r="1482" spans="12:14" ht="12" customHeight="1">
      <c r="L1482" s="5" t="s">
        <v>2035</v>
      </c>
      <c r="M1482" s="4" t="s">
        <v>1296</v>
      </c>
      <c r="N1482" s="4" t="s">
        <v>211</v>
      </c>
    </row>
    <row r="1483" spans="12:14" ht="12" customHeight="1">
      <c r="L1483" s="5" t="s">
        <v>890</v>
      </c>
      <c r="M1483" s="4" t="s">
        <v>1296</v>
      </c>
      <c r="N1483" s="4" t="s">
        <v>211</v>
      </c>
    </row>
    <row r="1484" spans="12:14" ht="12" customHeight="1">
      <c r="L1484" s="5" t="s">
        <v>2036</v>
      </c>
      <c r="M1484" s="4" t="s">
        <v>1296</v>
      </c>
      <c r="N1484" s="4" t="s">
        <v>211</v>
      </c>
    </row>
    <row r="1485" spans="12:14" ht="12" customHeight="1">
      <c r="L1485" s="5" t="s">
        <v>891</v>
      </c>
      <c r="M1485" s="4" t="s">
        <v>1296</v>
      </c>
      <c r="N1485" s="4" t="s">
        <v>211</v>
      </c>
    </row>
    <row r="1486" spans="12:14" ht="12" customHeight="1">
      <c r="L1486" s="5" t="s">
        <v>2037</v>
      </c>
      <c r="M1486" s="4" t="s">
        <v>1296</v>
      </c>
      <c r="N1486" s="4" t="s">
        <v>211</v>
      </c>
    </row>
    <row r="1487" spans="12:14" ht="12" customHeight="1">
      <c r="L1487" s="5" t="s">
        <v>892</v>
      </c>
      <c r="M1487" s="4" t="s">
        <v>1296</v>
      </c>
      <c r="N1487" s="4" t="s">
        <v>211</v>
      </c>
    </row>
    <row r="1488" spans="12:14" ht="12" customHeight="1">
      <c r="L1488" s="5" t="s">
        <v>2038</v>
      </c>
      <c r="M1488" s="4" t="s">
        <v>1296</v>
      </c>
      <c r="N1488" s="4" t="s">
        <v>211</v>
      </c>
    </row>
    <row r="1489" spans="12:14" ht="12" customHeight="1">
      <c r="L1489" s="5" t="s">
        <v>893</v>
      </c>
      <c r="M1489" s="4" t="s">
        <v>1296</v>
      </c>
      <c r="N1489" s="4" t="s">
        <v>212</v>
      </c>
    </row>
    <row r="1490" spans="12:14" ht="12" customHeight="1">
      <c r="L1490" s="5" t="s">
        <v>2039</v>
      </c>
      <c r="M1490" s="4" t="s">
        <v>1296</v>
      </c>
      <c r="N1490" s="4" t="s">
        <v>212</v>
      </c>
    </row>
    <row r="1491" spans="12:14" ht="12" customHeight="1">
      <c r="L1491" s="5" t="s">
        <v>894</v>
      </c>
      <c r="M1491" s="4" t="s">
        <v>1296</v>
      </c>
      <c r="N1491" s="4" t="s">
        <v>212</v>
      </c>
    </row>
    <row r="1492" spans="12:14" ht="12" customHeight="1">
      <c r="L1492" s="5" t="s">
        <v>2040</v>
      </c>
      <c r="M1492" s="4" t="s">
        <v>1296</v>
      </c>
      <c r="N1492" s="4" t="s">
        <v>212</v>
      </c>
    </row>
    <row r="1493" spans="12:14" ht="12" customHeight="1">
      <c r="L1493" s="5" t="s">
        <v>895</v>
      </c>
      <c r="M1493" s="4" t="s">
        <v>1296</v>
      </c>
      <c r="N1493" s="4" t="s">
        <v>212</v>
      </c>
    </row>
    <row r="1494" spans="12:14" ht="12" customHeight="1">
      <c r="L1494" s="5" t="s">
        <v>2041</v>
      </c>
      <c r="M1494" s="4" t="s">
        <v>1296</v>
      </c>
      <c r="N1494" s="4" t="s">
        <v>212</v>
      </c>
    </row>
    <row r="1495" spans="12:14" ht="12" customHeight="1">
      <c r="L1495" s="5" t="s">
        <v>896</v>
      </c>
      <c r="M1495" s="4" t="s">
        <v>1296</v>
      </c>
      <c r="N1495" s="4" t="s">
        <v>212</v>
      </c>
    </row>
    <row r="1496" spans="12:14" ht="12" customHeight="1">
      <c r="L1496" s="5" t="s">
        <v>2042</v>
      </c>
      <c r="M1496" s="4" t="s">
        <v>1296</v>
      </c>
      <c r="N1496" s="4" t="s">
        <v>212</v>
      </c>
    </row>
    <row r="1497" spans="12:14" ht="12" customHeight="1">
      <c r="L1497" s="5" t="s">
        <v>897</v>
      </c>
      <c r="M1497" s="4" t="s">
        <v>1296</v>
      </c>
      <c r="N1497" s="4" t="s">
        <v>212</v>
      </c>
    </row>
    <row r="1498" spans="12:14" ht="12" customHeight="1">
      <c r="L1498" s="5" t="s">
        <v>2043</v>
      </c>
      <c r="M1498" s="4" t="s">
        <v>1296</v>
      </c>
      <c r="N1498" s="4" t="s">
        <v>212</v>
      </c>
    </row>
    <row r="1499" spans="12:14" ht="12" customHeight="1">
      <c r="L1499" s="5" t="s">
        <v>898</v>
      </c>
      <c r="M1499" s="4" t="s">
        <v>1296</v>
      </c>
      <c r="N1499" s="4" t="s">
        <v>212</v>
      </c>
    </row>
    <row r="1500" spans="12:14" ht="12" customHeight="1">
      <c r="L1500" s="5" t="s">
        <v>2044</v>
      </c>
      <c r="M1500" s="4" t="s">
        <v>1296</v>
      </c>
      <c r="N1500" s="4" t="s">
        <v>212</v>
      </c>
    </row>
    <row r="1501" spans="12:14" ht="12" customHeight="1">
      <c r="L1501" s="5" t="s">
        <v>899</v>
      </c>
      <c r="M1501" s="4" t="s">
        <v>1296</v>
      </c>
      <c r="N1501" s="4" t="s">
        <v>212</v>
      </c>
    </row>
    <row r="1502" spans="12:14" ht="12" customHeight="1">
      <c r="L1502" s="5" t="s">
        <v>2045</v>
      </c>
      <c r="M1502" s="4" t="s">
        <v>1296</v>
      </c>
      <c r="N1502" s="4" t="s">
        <v>212</v>
      </c>
    </row>
    <row r="1503" spans="12:14" ht="12" customHeight="1">
      <c r="L1503" s="5" t="s">
        <v>900</v>
      </c>
      <c r="M1503" s="4" t="s">
        <v>1296</v>
      </c>
      <c r="N1503" s="4" t="s">
        <v>212</v>
      </c>
    </row>
    <row r="1504" spans="12:14" ht="12" customHeight="1">
      <c r="L1504" s="5" t="s">
        <v>2046</v>
      </c>
      <c r="M1504" s="4" t="s">
        <v>1296</v>
      </c>
      <c r="N1504" s="4" t="s">
        <v>212</v>
      </c>
    </row>
    <row r="1505" spans="12:14" ht="12" customHeight="1">
      <c r="L1505" s="5" t="s">
        <v>901</v>
      </c>
      <c r="M1505" s="4" t="s">
        <v>1296</v>
      </c>
      <c r="N1505" s="4" t="s">
        <v>212</v>
      </c>
    </row>
    <row r="1506" spans="12:14" ht="12" customHeight="1">
      <c r="L1506" s="5" t="s">
        <v>2047</v>
      </c>
      <c r="M1506" s="4" t="s">
        <v>1296</v>
      </c>
      <c r="N1506" s="4" t="s">
        <v>212</v>
      </c>
    </row>
    <row r="1507" spans="12:14" ht="12" customHeight="1">
      <c r="L1507" s="5" t="s">
        <v>902</v>
      </c>
      <c r="M1507" s="4" t="s">
        <v>1296</v>
      </c>
      <c r="N1507" s="4" t="s">
        <v>212</v>
      </c>
    </row>
    <row r="1508" spans="12:14" ht="12" customHeight="1">
      <c r="L1508" s="5" t="s">
        <v>2048</v>
      </c>
      <c r="M1508" s="4" t="s">
        <v>1296</v>
      </c>
      <c r="N1508" s="4" t="s">
        <v>212</v>
      </c>
    </row>
    <row r="1509" spans="12:14" ht="12" customHeight="1">
      <c r="L1509" s="5" t="s">
        <v>903</v>
      </c>
      <c r="M1509" s="4" t="s">
        <v>1296</v>
      </c>
      <c r="N1509" s="4" t="s">
        <v>212</v>
      </c>
    </row>
    <row r="1510" spans="12:14" ht="12" customHeight="1">
      <c r="L1510" s="5" t="s">
        <v>2049</v>
      </c>
      <c r="M1510" s="4" t="s">
        <v>1296</v>
      </c>
      <c r="N1510" s="4" t="s">
        <v>212</v>
      </c>
    </row>
    <row r="1511" spans="12:14" ht="12" customHeight="1">
      <c r="L1511" s="5" t="s">
        <v>904</v>
      </c>
      <c r="M1511" s="4" t="s">
        <v>1296</v>
      </c>
      <c r="N1511" s="4" t="s">
        <v>212</v>
      </c>
    </row>
    <row r="1512" spans="12:14" ht="12" customHeight="1">
      <c r="L1512" s="5" t="s">
        <v>2050</v>
      </c>
      <c r="M1512" s="4" t="s">
        <v>1296</v>
      </c>
      <c r="N1512" s="4" t="s">
        <v>212</v>
      </c>
    </row>
    <row r="1513" spans="12:14" ht="12" customHeight="1">
      <c r="L1513" s="5" t="s">
        <v>905</v>
      </c>
      <c r="M1513" s="4" t="s">
        <v>1296</v>
      </c>
      <c r="N1513" s="4" t="s">
        <v>212</v>
      </c>
    </row>
    <row r="1514" spans="12:14" ht="12" customHeight="1">
      <c r="L1514" s="5" t="s">
        <v>2051</v>
      </c>
      <c r="M1514" s="4" t="s">
        <v>1296</v>
      </c>
      <c r="N1514" s="4" t="s">
        <v>212</v>
      </c>
    </row>
    <row r="1515" spans="12:14" ht="12" customHeight="1">
      <c r="L1515" s="5" t="s">
        <v>906</v>
      </c>
      <c r="M1515" s="4" t="s">
        <v>1296</v>
      </c>
      <c r="N1515" s="4" t="s">
        <v>212</v>
      </c>
    </row>
    <row r="1516" spans="12:14" ht="12" customHeight="1">
      <c r="L1516" s="5" t="s">
        <v>2052</v>
      </c>
      <c r="M1516" s="4" t="s">
        <v>1296</v>
      </c>
      <c r="N1516" s="4" t="s">
        <v>212</v>
      </c>
    </row>
    <row r="1517" spans="12:14" ht="12" customHeight="1">
      <c r="L1517" s="5" t="s">
        <v>907</v>
      </c>
      <c r="M1517" s="4" t="s">
        <v>1296</v>
      </c>
      <c r="N1517" s="4" t="s">
        <v>212</v>
      </c>
    </row>
    <row r="1518" spans="12:14" ht="12" customHeight="1">
      <c r="L1518" s="5" t="s">
        <v>2053</v>
      </c>
      <c r="M1518" s="4" t="s">
        <v>1296</v>
      </c>
      <c r="N1518" s="4" t="s">
        <v>212</v>
      </c>
    </row>
    <row r="1519" spans="12:14" ht="12" customHeight="1">
      <c r="L1519" s="5" t="s">
        <v>908</v>
      </c>
      <c r="M1519" s="4" t="s">
        <v>1296</v>
      </c>
      <c r="N1519" s="4" t="s">
        <v>212</v>
      </c>
    </row>
    <row r="1520" spans="12:14" ht="12" customHeight="1">
      <c r="L1520" s="5" t="s">
        <v>2054</v>
      </c>
      <c r="M1520" s="4" t="s">
        <v>1296</v>
      </c>
      <c r="N1520" s="4" t="s">
        <v>212</v>
      </c>
    </row>
    <row r="1521" spans="12:14" ht="12" customHeight="1">
      <c r="L1521" s="5" t="s">
        <v>909</v>
      </c>
      <c r="M1521" s="4" t="s">
        <v>1296</v>
      </c>
      <c r="N1521" s="4" t="s">
        <v>212</v>
      </c>
    </row>
    <row r="1522" spans="12:14" ht="12" customHeight="1">
      <c r="L1522" s="5" t="s">
        <v>2055</v>
      </c>
      <c r="M1522" s="4" t="s">
        <v>1296</v>
      </c>
      <c r="N1522" s="4" t="s">
        <v>212</v>
      </c>
    </row>
    <row r="1523" spans="12:14" ht="12" customHeight="1">
      <c r="L1523" s="5" t="s">
        <v>910</v>
      </c>
      <c r="M1523" s="4" t="s">
        <v>1296</v>
      </c>
      <c r="N1523" s="4" t="s">
        <v>212</v>
      </c>
    </row>
    <row r="1524" spans="12:14" ht="12" customHeight="1">
      <c r="L1524" s="5" t="s">
        <v>2056</v>
      </c>
      <c r="M1524" s="4" t="s">
        <v>1296</v>
      </c>
      <c r="N1524" s="4" t="s">
        <v>212</v>
      </c>
    </row>
    <row r="1525" spans="12:14" ht="12" customHeight="1">
      <c r="L1525" s="5" t="s">
        <v>911</v>
      </c>
      <c r="M1525" s="4" t="s">
        <v>1296</v>
      </c>
      <c r="N1525" s="4" t="s">
        <v>212</v>
      </c>
    </row>
    <row r="1526" spans="12:14" ht="12" customHeight="1">
      <c r="L1526" s="5" t="s">
        <v>2057</v>
      </c>
      <c r="M1526" s="4" t="s">
        <v>1296</v>
      </c>
      <c r="N1526" s="4" t="s">
        <v>212</v>
      </c>
    </row>
    <row r="1527" spans="12:14" ht="12" customHeight="1">
      <c r="L1527" s="5" t="s">
        <v>912</v>
      </c>
      <c r="M1527" s="4" t="s">
        <v>1296</v>
      </c>
      <c r="N1527" s="4" t="s">
        <v>212</v>
      </c>
    </row>
    <row r="1528" spans="12:14" ht="12" customHeight="1">
      <c r="L1528" s="5" t="s">
        <v>2058</v>
      </c>
      <c r="M1528" s="4" t="s">
        <v>1296</v>
      </c>
      <c r="N1528" s="4" t="s">
        <v>212</v>
      </c>
    </row>
    <row r="1529" spans="12:14" ht="12" customHeight="1">
      <c r="L1529" s="5" t="s">
        <v>913</v>
      </c>
      <c r="M1529" s="4" t="s">
        <v>1296</v>
      </c>
      <c r="N1529" s="4" t="s">
        <v>212</v>
      </c>
    </row>
    <row r="1530" spans="12:14" ht="12" customHeight="1">
      <c r="L1530" s="5" t="s">
        <v>2059</v>
      </c>
      <c r="M1530" s="4" t="s">
        <v>1296</v>
      </c>
      <c r="N1530" s="4" t="s">
        <v>212</v>
      </c>
    </row>
    <row r="1531" spans="12:14" ht="12" customHeight="1">
      <c r="L1531" s="5" t="s">
        <v>914</v>
      </c>
      <c r="M1531" s="4" t="s">
        <v>1296</v>
      </c>
      <c r="N1531" s="4" t="s">
        <v>212</v>
      </c>
    </row>
    <row r="1532" spans="12:14" ht="12" customHeight="1">
      <c r="L1532" s="5" t="s">
        <v>2060</v>
      </c>
      <c r="M1532" s="4" t="s">
        <v>1296</v>
      </c>
      <c r="N1532" s="4" t="s">
        <v>212</v>
      </c>
    </row>
    <row r="1533" spans="12:14" ht="12" customHeight="1">
      <c r="L1533" s="5" t="s">
        <v>915</v>
      </c>
      <c r="M1533" s="4" t="s">
        <v>1296</v>
      </c>
      <c r="N1533" s="4" t="s">
        <v>212</v>
      </c>
    </row>
    <row r="1534" spans="12:14" ht="12" customHeight="1">
      <c r="L1534" s="5" t="s">
        <v>2061</v>
      </c>
      <c r="M1534" s="4" t="s">
        <v>1296</v>
      </c>
      <c r="N1534" s="4" t="s">
        <v>212</v>
      </c>
    </row>
    <row r="1535" spans="12:14" ht="12" customHeight="1">
      <c r="L1535" s="5" t="s">
        <v>916</v>
      </c>
      <c r="M1535" s="4" t="s">
        <v>1296</v>
      </c>
      <c r="N1535" s="4" t="s">
        <v>212</v>
      </c>
    </row>
    <row r="1536" spans="12:14" ht="12" customHeight="1">
      <c r="L1536" s="5" t="s">
        <v>2062</v>
      </c>
      <c r="M1536" s="4" t="s">
        <v>1296</v>
      </c>
      <c r="N1536" s="4" t="s">
        <v>212</v>
      </c>
    </row>
    <row r="1537" spans="12:14" ht="12" customHeight="1">
      <c r="L1537" s="5" t="s">
        <v>917</v>
      </c>
      <c r="M1537" s="4" t="s">
        <v>1296</v>
      </c>
      <c r="N1537" s="4" t="s">
        <v>212</v>
      </c>
    </row>
    <row r="1538" spans="12:14" ht="12" customHeight="1">
      <c r="L1538" s="5" t="s">
        <v>2063</v>
      </c>
      <c r="M1538" s="4" t="s">
        <v>1296</v>
      </c>
      <c r="N1538" s="4" t="s">
        <v>212</v>
      </c>
    </row>
    <row r="1539" spans="12:14" ht="12" customHeight="1">
      <c r="L1539" s="5" t="s">
        <v>918</v>
      </c>
      <c r="M1539" s="4" t="s">
        <v>1296</v>
      </c>
      <c r="N1539" s="4" t="s">
        <v>212</v>
      </c>
    </row>
    <row r="1540" spans="12:14" ht="12" customHeight="1">
      <c r="L1540" s="5" t="s">
        <v>2064</v>
      </c>
      <c r="M1540" s="4" t="s">
        <v>1296</v>
      </c>
      <c r="N1540" s="4" t="s">
        <v>212</v>
      </c>
    </row>
    <row r="1541" spans="12:14" ht="12" customHeight="1">
      <c r="L1541" s="5" t="s">
        <v>919</v>
      </c>
      <c r="M1541" s="4" t="s">
        <v>1296</v>
      </c>
      <c r="N1541" s="4" t="s">
        <v>212</v>
      </c>
    </row>
    <row r="1542" spans="12:14" ht="12" customHeight="1">
      <c r="L1542" s="5" t="s">
        <v>2065</v>
      </c>
      <c r="M1542" s="4" t="s">
        <v>1296</v>
      </c>
      <c r="N1542" s="4" t="s">
        <v>212</v>
      </c>
    </row>
    <row r="1543" spans="12:14" ht="12" customHeight="1">
      <c r="L1543" s="5" t="s">
        <v>920</v>
      </c>
      <c r="M1543" s="4" t="s">
        <v>1296</v>
      </c>
      <c r="N1543" s="4" t="s">
        <v>212</v>
      </c>
    </row>
    <row r="1544" spans="12:14" ht="12" customHeight="1">
      <c r="L1544" s="5" t="s">
        <v>2066</v>
      </c>
      <c r="M1544" s="4" t="s">
        <v>1296</v>
      </c>
      <c r="N1544" s="4" t="s">
        <v>212</v>
      </c>
    </row>
    <row r="1545" spans="12:14" ht="12" customHeight="1">
      <c r="L1545" s="5" t="s">
        <v>921</v>
      </c>
      <c r="M1545" s="4" t="s">
        <v>1296</v>
      </c>
      <c r="N1545" s="4" t="s">
        <v>212</v>
      </c>
    </row>
    <row r="1546" spans="12:14" ht="12" customHeight="1">
      <c r="L1546" s="5" t="s">
        <v>2067</v>
      </c>
      <c r="M1546" s="4" t="s">
        <v>1296</v>
      </c>
      <c r="N1546" s="4" t="s">
        <v>212</v>
      </c>
    </row>
    <row r="1547" spans="12:14" ht="12" customHeight="1">
      <c r="L1547" s="5" t="s">
        <v>922</v>
      </c>
      <c r="M1547" s="4" t="s">
        <v>1296</v>
      </c>
      <c r="N1547" s="4" t="s">
        <v>212</v>
      </c>
    </row>
    <row r="1548" spans="12:14" ht="12" customHeight="1">
      <c r="L1548" s="5" t="s">
        <v>2068</v>
      </c>
      <c r="M1548" s="4" t="s">
        <v>1296</v>
      </c>
      <c r="N1548" s="4" t="s">
        <v>212</v>
      </c>
    </row>
    <row r="1549" spans="12:14" ht="12" customHeight="1">
      <c r="L1549" s="5" t="s">
        <v>923</v>
      </c>
      <c r="M1549" s="4" t="s">
        <v>1296</v>
      </c>
      <c r="N1549" s="4" t="s">
        <v>212</v>
      </c>
    </row>
    <row r="1550" spans="12:14" ht="12" customHeight="1">
      <c r="L1550" s="5" t="s">
        <v>2069</v>
      </c>
      <c r="M1550" s="4" t="s">
        <v>1296</v>
      </c>
      <c r="N1550" s="4" t="s">
        <v>212</v>
      </c>
    </row>
    <row r="1551" spans="12:14" ht="12" customHeight="1">
      <c r="L1551" s="5" t="s">
        <v>924</v>
      </c>
      <c r="M1551" s="4" t="s">
        <v>1296</v>
      </c>
      <c r="N1551" s="4" t="s">
        <v>212</v>
      </c>
    </row>
    <row r="1552" spans="12:14" ht="12" customHeight="1">
      <c r="L1552" s="5" t="s">
        <v>2070</v>
      </c>
      <c r="M1552" s="4" t="s">
        <v>1296</v>
      </c>
      <c r="N1552" s="4" t="s">
        <v>212</v>
      </c>
    </row>
    <row r="1553" spans="12:14" ht="12" customHeight="1">
      <c r="L1553" s="5" t="s">
        <v>925</v>
      </c>
      <c r="M1553" s="4" t="s">
        <v>1296</v>
      </c>
      <c r="N1553" s="4" t="s">
        <v>212</v>
      </c>
    </row>
    <row r="1554" spans="12:14" ht="12" customHeight="1">
      <c r="L1554" s="5" t="s">
        <v>2071</v>
      </c>
      <c r="M1554" s="4" t="s">
        <v>1296</v>
      </c>
      <c r="N1554" s="4" t="s">
        <v>212</v>
      </c>
    </row>
    <row r="1555" spans="12:14" ht="12" customHeight="1">
      <c r="L1555" s="5" t="s">
        <v>926</v>
      </c>
      <c r="M1555" s="4" t="s">
        <v>1296</v>
      </c>
      <c r="N1555" s="4" t="s">
        <v>212</v>
      </c>
    </row>
    <row r="1556" spans="12:14" ht="12" customHeight="1">
      <c r="L1556" s="5" t="s">
        <v>2072</v>
      </c>
      <c r="M1556" s="4" t="s">
        <v>1296</v>
      </c>
      <c r="N1556" s="4" t="s">
        <v>212</v>
      </c>
    </row>
    <row r="1557" spans="12:14" ht="12" customHeight="1">
      <c r="L1557" s="5" t="s">
        <v>927</v>
      </c>
      <c r="M1557" s="4" t="s">
        <v>1296</v>
      </c>
      <c r="N1557" s="4" t="s">
        <v>212</v>
      </c>
    </row>
    <row r="1558" spans="12:14" ht="12" customHeight="1">
      <c r="L1558" s="5" t="s">
        <v>2073</v>
      </c>
      <c r="M1558" s="4" t="s">
        <v>1296</v>
      </c>
      <c r="N1558" s="4" t="s">
        <v>212</v>
      </c>
    </row>
    <row r="1559" spans="12:14" ht="12" customHeight="1">
      <c r="L1559" s="5" t="s">
        <v>928</v>
      </c>
      <c r="M1559" s="4" t="s">
        <v>1296</v>
      </c>
      <c r="N1559" s="4" t="s">
        <v>212</v>
      </c>
    </row>
    <row r="1560" spans="12:14" ht="12" customHeight="1">
      <c r="L1560" s="5" t="s">
        <v>2074</v>
      </c>
      <c r="M1560" s="4" t="s">
        <v>1296</v>
      </c>
      <c r="N1560" s="4" t="s">
        <v>212</v>
      </c>
    </row>
    <row r="1561" spans="12:14" ht="12" customHeight="1">
      <c r="L1561" s="5" t="s">
        <v>929</v>
      </c>
      <c r="M1561" s="4" t="s">
        <v>1296</v>
      </c>
      <c r="N1561" s="4" t="s">
        <v>212</v>
      </c>
    </row>
    <row r="1562" spans="12:14" ht="12" customHeight="1">
      <c r="L1562" s="5" t="s">
        <v>2075</v>
      </c>
      <c r="M1562" s="4" t="s">
        <v>1296</v>
      </c>
      <c r="N1562" s="4" t="s">
        <v>212</v>
      </c>
    </row>
    <row r="1563" spans="12:14" ht="12" customHeight="1">
      <c r="L1563" s="5" t="s">
        <v>930</v>
      </c>
      <c r="M1563" s="4" t="s">
        <v>1296</v>
      </c>
      <c r="N1563" s="4" t="s">
        <v>212</v>
      </c>
    </row>
    <row r="1564" spans="12:14" ht="12" customHeight="1">
      <c r="L1564" s="5" t="s">
        <v>2076</v>
      </c>
      <c r="M1564" s="4" t="s">
        <v>1296</v>
      </c>
      <c r="N1564" s="4" t="s">
        <v>212</v>
      </c>
    </row>
    <row r="1565" spans="12:14" ht="12" customHeight="1">
      <c r="L1565" s="5" t="s">
        <v>931</v>
      </c>
      <c r="M1565" s="4" t="s">
        <v>1296</v>
      </c>
      <c r="N1565" s="4" t="s">
        <v>212</v>
      </c>
    </row>
    <row r="1566" spans="12:14" ht="12" customHeight="1">
      <c r="L1566" s="5" t="s">
        <v>2077</v>
      </c>
      <c r="M1566" s="4" t="s">
        <v>1296</v>
      </c>
      <c r="N1566" s="4" t="s">
        <v>212</v>
      </c>
    </row>
    <row r="1567" spans="12:14" ht="12" customHeight="1">
      <c r="L1567" s="5" t="s">
        <v>932</v>
      </c>
      <c r="M1567" s="4" t="s">
        <v>1296</v>
      </c>
      <c r="N1567" s="4" t="s">
        <v>212</v>
      </c>
    </row>
    <row r="1568" spans="12:14" ht="12" customHeight="1">
      <c r="L1568" s="5" t="s">
        <v>2078</v>
      </c>
      <c r="M1568" s="4" t="s">
        <v>1296</v>
      </c>
      <c r="N1568" s="4" t="s">
        <v>212</v>
      </c>
    </row>
    <row r="1569" spans="12:14" ht="12" customHeight="1">
      <c r="L1569" s="5" t="s">
        <v>933</v>
      </c>
      <c r="M1569" s="4" t="s">
        <v>1296</v>
      </c>
      <c r="N1569" s="4" t="s">
        <v>212</v>
      </c>
    </row>
    <row r="1570" spans="12:14" ht="12" customHeight="1">
      <c r="L1570" s="5" t="s">
        <v>2079</v>
      </c>
      <c r="M1570" s="4" t="s">
        <v>1296</v>
      </c>
      <c r="N1570" s="4" t="s">
        <v>212</v>
      </c>
    </row>
    <row r="1571" spans="12:14" ht="12" customHeight="1">
      <c r="L1571" s="5" t="s">
        <v>934</v>
      </c>
      <c r="M1571" s="4" t="s">
        <v>1296</v>
      </c>
      <c r="N1571" s="4" t="s">
        <v>212</v>
      </c>
    </row>
    <row r="1572" spans="12:14" ht="12" customHeight="1">
      <c r="L1572" s="5" t="s">
        <v>2080</v>
      </c>
      <c r="M1572" s="4" t="s">
        <v>1296</v>
      </c>
      <c r="N1572" s="4" t="s">
        <v>212</v>
      </c>
    </row>
    <row r="1573" spans="12:14" ht="12" customHeight="1">
      <c r="L1573" s="5" t="s">
        <v>935</v>
      </c>
      <c r="M1573" s="4" t="s">
        <v>1296</v>
      </c>
      <c r="N1573" s="4" t="s">
        <v>212</v>
      </c>
    </row>
    <row r="1574" spans="12:14" ht="12" customHeight="1">
      <c r="L1574" s="5" t="s">
        <v>2081</v>
      </c>
      <c r="M1574" s="4" t="s">
        <v>1296</v>
      </c>
      <c r="N1574" s="4" t="s">
        <v>212</v>
      </c>
    </row>
    <row r="1575" spans="12:14" ht="12" customHeight="1">
      <c r="L1575" s="5" t="s">
        <v>936</v>
      </c>
      <c r="M1575" s="4" t="s">
        <v>1296</v>
      </c>
      <c r="N1575" s="4" t="s">
        <v>212</v>
      </c>
    </row>
    <row r="1576" spans="12:14" ht="12" customHeight="1">
      <c r="L1576" s="5" t="s">
        <v>2082</v>
      </c>
      <c r="M1576" s="4" t="s">
        <v>1296</v>
      </c>
      <c r="N1576" s="4" t="s">
        <v>212</v>
      </c>
    </row>
    <row r="1577" spans="12:14" ht="12" customHeight="1">
      <c r="L1577" s="5" t="s">
        <v>937</v>
      </c>
      <c r="M1577" s="4" t="s">
        <v>1296</v>
      </c>
      <c r="N1577" s="4" t="s">
        <v>212</v>
      </c>
    </row>
    <row r="1578" spans="12:14" ht="12" customHeight="1">
      <c r="L1578" s="5" t="s">
        <v>2083</v>
      </c>
      <c r="M1578" s="4" t="s">
        <v>1296</v>
      </c>
      <c r="N1578" s="4" t="s">
        <v>212</v>
      </c>
    </row>
    <row r="1579" spans="12:14" ht="12" customHeight="1">
      <c r="L1579" s="5" t="s">
        <v>938</v>
      </c>
      <c r="M1579" s="4" t="s">
        <v>1296</v>
      </c>
      <c r="N1579" s="4" t="s">
        <v>212</v>
      </c>
    </row>
    <row r="1580" spans="12:14" ht="12" customHeight="1">
      <c r="L1580" s="5" t="s">
        <v>2084</v>
      </c>
      <c r="M1580" s="4" t="s">
        <v>1296</v>
      </c>
      <c r="N1580" s="4" t="s">
        <v>212</v>
      </c>
    </row>
    <row r="1581" spans="12:14" ht="12" customHeight="1">
      <c r="L1581" s="5" t="s">
        <v>939</v>
      </c>
      <c r="M1581" s="4" t="s">
        <v>1296</v>
      </c>
      <c r="N1581" s="4" t="s">
        <v>212</v>
      </c>
    </row>
    <row r="1582" spans="12:14" ht="12" customHeight="1">
      <c r="L1582" s="5" t="s">
        <v>2085</v>
      </c>
      <c r="M1582" s="4" t="s">
        <v>1296</v>
      </c>
      <c r="N1582" s="4" t="s">
        <v>212</v>
      </c>
    </row>
    <row r="1583" spans="12:14" ht="12" customHeight="1">
      <c r="L1583" s="5" t="s">
        <v>940</v>
      </c>
      <c r="M1583" s="4" t="s">
        <v>1296</v>
      </c>
      <c r="N1583" s="4" t="s">
        <v>212</v>
      </c>
    </row>
    <row r="1584" spans="12:14" ht="12" customHeight="1">
      <c r="L1584" s="5" t="s">
        <v>2086</v>
      </c>
      <c r="M1584" s="4" t="s">
        <v>1296</v>
      </c>
      <c r="N1584" s="4" t="s">
        <v>212</v>
      </c>
    </row>
    <row r="1585" spans="12:14" ht="12" customHeight="1">
      <c r="L1585" s="5" t="s">
        <v>941</v>
      </c>
      <c r="M1585" s="4" t="s">
        <v>1296</v>
      </c>
      <c r="N1585" s="4" t="s">
        <v>212</v>
      </c>
    </row>
    <row r="1586" spans="12:14" ht="12" customHeight="1">
      <c r="L1586" s="5" t="s">
        <v>2087</v>
      </c>
      <c r="M1586" s="4" t="s">
        <v>1296</v>
      </c>
      <c r="N1586" s="4" t="s">
        <v>212</v>
      </c>
    </row>
    <row r="1587" spans="12:14" ht="12" customHeight="1">
      <c r="L1587" s="5" t="s">
        <v>942</v>
      </c>
      <c r="M1587" s="4" t="s">
        <v>1296</v>
      </c>
      <c r="N1587" s="4" t="s">
        <v>212</v>
      </c>
    </row>
    <row r="1588" spans="12:14" ht="12" customHeight="1">
      <c r="L1588" s="5" t="s">
        <v>2088</v>
      </c>
      <c r="M1588" s="4" t="s">
        <v>1296</v>
      </c>
      <c r="N1588" s="4" t="s">
        <v>212</v>
      </c>
    </row>
    <row r="1589" spans="12:14" ht="12" customHeight="1">
      <c r="L1589" s="5" t="s">
        <v>943</v>
      </c>
      <c r="M1589" s="4" t="s">
        <v>1296</v>
      </c>
      <c r="N1589" s="4" t="s">
        <v>212</v>
      </c>
    </row>
    <row r="1590" spans="12:14" ht="12" customHeight="1">
      <c r="L1590" s="5" t="s">
        <v>2089</v>
      </c>
      <c r="M1590" s="4" t="s">
        <v>1296</v>
      </c>
      <c r="N1590" s="4" t="s">
        <v>212</v>
      </c>
    </row>
    <row r="1591" spans="12:14" ht="12" customHeight="1">
      <c r="L1591" s="5" t="s">
        <v>944</v>
      </c>
      <c r="M1591" s="4" t="s">
        <v>1296</v>
      </c>
      <c r="N1591" s="4" t="s">
        <v>212</v>
      </c>
    </row>
    <row r="1592" spans="12:14" ht="12" customHeight="1">
      <c r="L1592" s="5" t="s">
        <v>2090</v>
      </c>
      <c r="M1592" s="4" t="s">
        <v>1296</v>
      </c>
      <c r="N1592" s="4" t="s">
        <v>212</v>
      </c>
    </row>
    <row r="1593" spans="12:14" ht="12" customHeight="1">
      <c r="L1593" s="5" t="s">
        <v>945</v>
      </c>
      <c r="M1593" s="4" t="s">
        <v>1296</v>
      </c>
      <c r="N1593" s="4" t="s">
        <v>212</v>
      </c>
    </row>
    <row r="1594" spans="12:14" ht="12" customHeight="1">
      <c r="L1594" s="5" t="s">
        <v>2091</v>
      </c>
      <c r="M1594" s="4" t="s">
        <v>1296</v>
      </c>
      <c r="N1594" s="4" t="s">
        <v>212</v>
      </c>
    </row>
    <row r="1595" spans="12:14" ht="12" customHeight="1">
      <c r="L1595" s="5" t="s">
        <v>946</v>
      </c>
      <c r="M1595" s="4" t="s">
        <v>1296</v>
      </c>
      <c r="N1595" s="4" t="s">
        <v>212</v>
      </c>
    </row>
    <row r="1596" spans="12:14" ht="12" customHeight="1">
      <c r="L1596" s="5" t="s">
        <v>2092</v>
      </c>
      <c r="M1596" s="4" t="s">
        <v>1296</v>
      </c>
      <c r="N1596" s="4" t="s">
        <v>212</v>
      </c>
    </row>
    <row r="1597" spans="12:14" ht="12" customHeight="1">
      <c r="L1597" s="5" t="s">
        <v>947</v>
      </c>
      <c r="M1597" s="4" t="s">
        <v>1296</v>
      </c>
      <c r="N1597" s="4" t="s">
        <v>212</v>
      </c>
    </row>
    <row r="1598" spans="12:14" ht="12" customHeight="1">
      <c r="L1598" s="5" t="s">
        <v>2093</v>
      </c>
      <c r="M1598" s="4" t="s">
        <v>1296</v>
      </c>
      <c r="N1598" s="4" t="s">
        <v>212</v>
      </c>
    </row>
    <row r="1599" spans="12:14" ht="12" customHeight="1">
      <c r="L1599" s="5" t="s">
        <v>948</v>
      </c>
      <c r="M1599" s="4" t="s">
        <v>1296</v>
      </c>
      <c r="N1599" s="4" t="s">
        <v>212</v>
      </c>
    </row>
    <row r="1600" spans="12:14" ht="12" customHeight="1">
      <c r="L1600" s="5" t="s">
        <v>2094</v>
      </c>
      <c r="M1600" s="4" t="s">
        <v>1296</v>
      </c>
      <c r="N1600" s="4" t="s">
        <v>212</v>
      </c>
    </row>
    <row r="1601" spans="12:14" ht="12" customHeight="1">
      <c r="L1601" s="5" t="s">
        <v>949</v>
      </c>
      <c r="M1601" s="4" t="s">
        <v>1296</v>
      </c>
      <c r="N1601" s="4" t="s">
        <v>212</v>
      </c>
    </row>
    <row r="1602" spans="12:14" ht="12" customHeight="1">
      <c r="L1602" s="5" t="s">
        <v>2095</v>
      </c>
      <c r="M1602" s="4" t="s">
        <v>1296</v>
      </c>
      <c r="N1602" s="4" t="s">
        <v>212</v>
      </c>
    </row>
    <row r="1603" spans="12:14" ht="12" customHeight="1">
      <c r="L1603" s="5" t="s">
        <v>950</v>
      </c>
      <c r="M1603" s="4" t="s">
        <v>1296</v>
      </c>
      <c r="N1603" s="4" t="s">
        <v>212</v>
      </c>
    </row>
    <row r="1604" spans="12:14" ht="12" customHeight="1">
      <c r="L1604" s="5" t="s">
        <v>2096</v>
      </c>
      <c r="M1604" s="4" t="s">
        <v>1296</v>
      </c>
      <c r="N1604" s="4" t="s">
        <v>212</v>
      </c>
    </row>
    <row r="1605" spans="12:14" ht="12" customHeight="1">
      <c r="L1605" s="5" t="s">
        <v>951</v>
      </c>
      <c r="M1605" s="4" t="s">
        <v>1296</v>
      </c>
      <c r="N1605" s="4" t="s">
        <v>212</v>
      </c>
    </row>
    <row r="1606" spans="12:14" ht="12" customHeight="1">
      <c r="L1606" s="5" t="s">
        <v>2097</v>
      </c>
      <c r="M1606" s="4" t="s">
        <v>1296</v>
      </c>
      <c r="N1606" s="4" t="s">
        <v>212</v>
      </c>
    </row>
    <row r="1607" spans="12:14" ht="12" customHeight="1">
      <c r="L1607" s="5" t="s">
        <v>1019</v>
      </c>
      <c r="M1607" s="4" t="s">
        <v>1296</v>
      </c>
      <c r="N1607" s="4" t="s">
        <v>211</v>
      </c>
    </row>
    <row r="1608" spans="12:14" ht="12" customHeight="1">
      <c r="L1608" s="5" t="s">
        <v>2098</v>
      </c>
      <c r="M1608" s="4" t="s">
        <v>1296</v>
      </c>
      <c r="N1608" s="4" t="s">
        <v>211</v>
      </c>
    </row>
    <row r="1609" spans="12:14" ht="12" customHeight="1">
      <c r="L1609" s="5" t="s">
        <v>1020</v>
      </c>
      <c r="M1609" s="4" t="s">
        <v>1296</v>
      </c>
      <c r="N1609" s="4" t="s">
        <v>211</v>
      </c>
    </row>
    <row r="1610" spans="12:14" ht="12" customHeight="1">
      <c r="L1610" s="5" t="s">
        <v>2099</v>
      </c>
      <c r="M1610" s="4" t="s">
        <v>1296</v>
      </c>
      <c r="N1610" s="4" t="s">
        <v>211</v>
      </c>
    </row>
    <row r="1611" spans="12:14" ht="12" customHeight="1">
      <c r="L1611" s="5" t="s">
        <v>1021</v>
      </c>
      <c r="M1611" s="4" t="s">
        <v>1296</v>
      </c>
      <c r="N1611" s="4" t="s">
        <v>211</v>
      </c>
    </row>
    <row r="1612" spans="12:14" ht="12" customHeight="1">
      <c r="L1612" s="5" t="s">
        <v>2100</v>
      </c>
      <c r="M1612" s="4" t="s">
        <v>1296</v>
      </c>
      <c r="N1612" s="4" t="s">
        <v>211</v>
      </c>
    </row>
    <row r="1613" spans="12:14" ht="12" customHeight="1">
      <c r="L1613" s="5" t="s">
        <v>1022</v>
      </c>
      <c r="M1613" s="4" t="s">
        <v>1296</v>
      </c>
      <c r="N1613" s="4" t="s">
        <v>211</v>
      </c>
    </row>
    <row r="1614" spans="12:14" ht="12" customHeight="1">
      <c r="L1614" s="5" t="s">
        <v>2101</v>
      </c>
      <c r="M1614" s="4" t="s">
        <v>1296</v>
      </c>
      <c r="N1614" s="4" t="s">
        <v>211</v>
      </c>
    </row>
    <row r="1615" spans="12:14" ht="12" customHeight="1">
      <c r="L1615" s="5" t="s">
        <v>1023</v>
      </c>
      <c r="M1615" s="4" t="s">
        <v>1296</v>
      </c>
      <c r="N1615" s="4" t="s">
        <v>211</v>
      </c>
    </row>
    <row r="1616" spans="12:14" ht="12" customHeight="1">
      <c r="L1616" s="5" t="s">
        <v>2102</v>
      </c>
      <c r="M1616" s="4" t="s">
        <v>1296</v>
      </c>
      <c r="N1616" s="4" t="s">
        <v>211</v>
      </c>
    </row>
    <row r="1617" spans="12:14" ht="12" customHeight="1">
      <c r="L1617" s="5" t="s">
        <v>1024</v>
      </c>
      <c r="M1617" s="4" t="s">
        <v>1296</v>
      </c>
      <c r="N1617" s="4" t="s">
        <v>211</v>
      </c>
    </row>
    <row r="1618" spans="12:14" ht="12" customHeight="1">
      <c r="L1618" s="5" t="s">
        <v>2103</v>
      </c>
      <c r="M1618" s="4" t="s">
        <v>1296</v>
      </c>
      <c r="N1618" s="4" t="s">
        <v>211</v>
      </c>
    </row>
    <row r="1619" spans="12:14" ht="12" customHeight="1">
      <c r="L1619" s="5" t="s">
        <v>1025</v>
      </c>
      <c r="M1619" s="4" t="s">
        <v>1296</v>
      </c>
      <c r="N1619" s="4" t="s">
        <v>211</v>
      </c>
    </row>
    <row r="1620" spans="12:14" ht="12" customHeight="1">
      <c r="L1620" s="5" t="s">
        <v>2104</v>
      </c>
      <c r="M1620" s="4" t="s">
        <v>1296</v>
      </c>
      <c r="N1620" s="4" t="s">
        <v>211</v>
      </c>
    </row>
    <row r="1621" spans="12:14" ht="12" customHeight="1">
      <c r="L1621" s="5" t="s">
        <v>1026</v>
      </c>
      <c r="M1621" s="4" t="s">
        <v>1296</v>
      </c>
      <c r="N1621" s="4" t="s">
        <v>212</v>
      </c>
    </row>
    <row r="1622" spans="12:14" ht="12" customHeight="1">
      <c r="L1622" s="5" t="s">
        <v>2105</v>
      </c>
      <c r="M1622" s="4" t="s">
        <v>1296</v>
      </c>
      <c r="N1622" s="4" t="s">
        <v>212</v>
      </c>
    </row>
    <row r="1623" spans="12:14" ht="12" customHeight="1">
      <c r="L1623" s="5" t="s">
        <v>1027</v>
      </c>
      <c r="M1623" s="4" t="s">
        <v>1296</v>
      </c>
      <c r="N1623" s="4" t="s">
        <v>212</v>
      </c>
    </row>
    <row r="1624" spans="12:14" ht="12" customHeight="1">
      <c r="L1624" s="5" t="s">
        <v>2106</v>
      </c>
      <c r="M1624" s="4" t="s">
        <v>1296</v>
      </c>
      <c r="N1624" s="4" t="s">
        <v>212</v>
      </c>
    </row>
    <row r="1625" spans="12:14" ht="12" customHeight="1">
      <c r="L1625" s="5" t="s">
        <v>1028</v>
      </c>
      <c r="M1625" s="4" t="s">
        <v>1296</v>
      </c>
      <c r="N1625" s="4" t="s">
        <v>212</v>
      </c>
    </row>
    <row r="1626" spans="12:14" ht="12" customHeight="1">
      <c r="L1626" s="5" t="s">
        <v>2107</v>
      </c>
      <c r="M1626" s="4" t="s">
        <v>1296</v>
      </c>
      <c r="N1626" s="4" t="s">
        <v>212</v>
      </c>
    </row>
    <row r="1627" spans="12:14" ht="12" customHeight="1">
      <c r="L1627" s="5" t="s">
        <v>1029</v>
      </c>
      <c r="M1627" s="4" t="s">
        <v>1296</v>
      </c>
      <c r="N1627" s="4" t="s">
        <v>212</v>
      </c>
    </row>
    <row r="1628" spans="12:14" ht="12" customHeight="1">
      <c r="L1628" s="5" t="s">
        <v>2108</v>
      </c>
      <c r="M1628" s="4" t="s">
        <v>1296</v>
      </c>
      <c r="N1628" s="4" t="s">
        <v>212</v>
      </c>
    </row>
    <row r="1629" spans="12:14" ht="12" customHeight="1">
      <c r="L1629" s="5" t="s">
        <v>1030</v>
      </c>
      <c r="M1629" s="4" t="s">
        <v>1296</v>
      </c>
      <c r="N1629" s="4" t="s">
        <v>212</v>
      </c>
    </row>
    <row r="1630" spans="12:14" ht="12" customHeight="1">
      <c r="L1630" s="5" t="s">
        <v>2109</v>
      </c>
      <c r="M1630" s="4" t="s">
        <v>1296</v>
      </c>
      <c r="N1630" s="4" t="s">
        <v>212</v>
      </c>
    </row>
    <row r="1631" spans="12:14" ht="12" customHeight="1">
      <c r="L1631" s="5" t="s">
        <v>1031</v>
      </c>
      <c r="M1631" s="4" t="s">
        <v>1296</v>
      </c>
      <c r="N1631" s="4" t="s">
        <v>212</v>
      </c>
    </row>
    <row r="1632" spans="12:14" ht="12" customHeight="1">
      <c r="L1632" s="5" t="s">
        <v>2110</v>
      </c>
      <c r="M1632" s="4" t="s">
        <v>1296</v>
      </c>
      <c r="N1632" s="4" t="s">
        <v>212</v>
      </c>
    </row>
    <row r="1633" spans="12:14" ht="12" customHeight="1">
      <c r="L1633" s="5" t="s">
        <v>1032</v>
      </c>
      <c r="M1633" s="4" t="s">
        <v>1296</v>
      </c>
      <c r="N1633" s="4" t="s">
        <v>212</v>
      </c>
    </row>
    <row r="1634" spans="12:14" ht="12" customHeight="1">
      <c r="L1634" s="5" t="s">
        <v>2111</v>
      </c>
      <c r="M1634" s="4" t="s">
        <v>1296</v>
      </c>
      <c r="N1634" s="4" t="s">
        <v>212</v>
      </c>
    </row>
    <row r="1635" spans="12:14" ht="12" customHeight="1">
      <c r="L1635" s="5" t="s">
        <v>663</v>
      </c>
      <c r="M1635" s="4" t="s">
        <v>1296</v>
      </c>
      <c r="N1635" s="4" t="s">
        <v>99</v>
      </c>
    </row>
    <row r="1636" spans="12:14" ht="12" customHeight="1">
      <c r="L1636" s="5" t="s">
        <v>2112</v>
      </c>
      <c r="M1636" s="4" t="s">
        <v>1296</v>
      </c>
      <c r="N1636" s="4" t="s">
        <v>99</v>
      </c>
    </row>
    <row r="1637" spans="12:14" ht="12" customHeight="1">
      <c r="L1637" s="5" t="s">
        <v>723</v>
      </c>
      <c r="M1637" s="4" t="s">
        <v>1296</v>
      </c>
      <c r="N1637" s="4" t="s">
        <v>99</v>
      </c>
    </row>
    <row r="1638" spans="12:14" ht="12" customHeight="1">
      <c r="L1638" s="5" t="s">
        <v>2113</v>
      </c>
      <c r="M1638" s="4" t="s">
        <v>1296</v>
      </c>
      <c r="N1638" s="4" t="s">
        <v>99</v>
      </c>
    </row>
    <row r="1639" spans="12:14" ht="12" customHeight="1">
      <c r="L1639" s="5" t="s">
        <v>740</v>
      </c>
      <c r="M1639" s="4" t="s">
        <v>1296</v>
      </c>
      <c r="N1639" s="4" t="s">
        <v>99</v>
      </c>
    </row>
    <row r="1640" spans="12:14" ht="12" customHeight="1">
      <c r="L1640" s="5" t="s">
        <v>2114</v>
      </c>
      <c r="M1640" s="4" t="s">
        <v>1296</v>
      </c>
      <c r="N1640" s="4" t="s">
        <v>99</v>
      </c>
    </row>
    <row r="1641" spans="12:14" ht="12" customHeight="1">
      <c r="L1641" s="5" t="s">
        <v>741</v>
      </c>
      <c r="M1641" s="4" t="s">
        <v>1296</v>
      </c>
      <c r="N1641" s="4" t="s">
        <v>99</v>
      </c>
    </row>
    <row r="1642" spans="12:14" ht="12" customHeight="1">
      <c r="L1642" s="5" t="s">
        <v>2115</v>
      </c>
      <c r="M1642" s="4" t="s">
        <v>1296</v>
      </c>
      <c r="N1642" s="4" t="s">
        <v>99</v>
      </c>
    </row>
    <row r="1643" spans="12:14" ht="12" customHeight="1">
      <c r="L1643" s="5" t="s">
        <v>1033</v>
      </c>
      <c r="M1643" s="4" t="s">
        <v>1296</v>
      </c>
      <c r="N1643" s="4" t="s">
        <v>99</v>
      </c>
    </row>
    <row r="1644" spans="12:14" ht="12" customHeight="1">
      <c r="L1644" s="5" t="s">
        <v>2116</v>
      </c>
      <c r="M1644" s="4" t="s">
        <v>1296</v>
      </c>
      <c r="N1644" s="4" t="s">
        <v>99</v>
      </c>
    </row>
    <row r="1645" spans="12:14" ht="12" customHeight="1">
      <c r="L1645" s="5" t="s">
        <v>422</v>
      </c>
      <c r="M1645" s="4" t="s">
        <v>1296</v>
      </c>
      <c r="N1645" s="4" t="s">
        <v>213</v>
      </c>
    </row>
    <row r="1646" spans="12:14" ht="12" customHeight="1">
      <c r="L1646" s="5" t="s">
        <v>2117</v>
      </c>
      <c r="M1646" s="4" t="s">
        <v>1296</v>
      </c>
      <c r="N1646" s="4" t="s">
        <v>213</v>
      </c>
    </row>
    <row r="1647" spans="12:14" ht="12" customHeight="1">
      <c r="L1647" s="5" t="s">
        <v>423</v>
      </c>
      <c r="M1647" s="4" t="s">
        <v>1296</v>
      </c>
      <c r="N1647" s="4" t="s">
        <v>213</v>
      </c>
    </row>
    <row r="1648" spans="12:14" ht="12" customHeight="1">
      <c r="L1648" s="5" t="s">
        <v>2118</v>
      </c>
      <c r="M1648" s="4" t="s">
        <v>1296</v>
      </c>
      <c r="N1648" s="4" t="s">
        <v>213</v>
      </c>
    </row>
    <row r="1649" spans="12:14" ht="12" customHeight="1">
      <c r="L1649" s="5" t="s">
        <v>424</v>
      </c>
      <c r="M1649" s="4" t="s">
        <v>1296</v>
      </c>
      <c r="N1649" s="4" t="s">
        <v>213</v>
      </c>
    </row>
    <row r="1650" spans="12:14" ht="12" customHeight="1">
      <c r="L1650" s="5" t="s">
        <v>2119</v>
      </c>
      <c r="M1650" s="4" t="s">
        <v>1296</v>
      </c>
      <c r="N1650" s="4" t="s">
        <v>213</v>
      </c>
    </row>
    <row r="1651" spans="12:14" ht="12" customHeight="1">
      <c r="L1651" s="5" t="s">
        <v>425</v>
      </c>
      <c r="M1651" s="4" t="s">
        <v>1296</v>
      </c>
      <c r="N1651" s="4" t="s">
        <v>213</v>
      </c>
    </row>
    <row r="1652" spans="12:14" ht="12" customHeight="1">
      <c r="L1652" s="5" t="s">
        <v>2120</v>
      </c>
      <c r="M1652" s="4" t="s">
        <v>1296</v>
      </c>
      <c r="N1652" s="4" t="s">
        <v>213</v>
      </c>
    </row>
    <row r="1653" spans="12:14" ht="12" customHeight="1">
      <c r="L1653" s="5" t="s">
        <v>426</v>
      </c>
      <c r="M1653" s="4" t="s">
        <v>1296</v>
      </c>
      <c r="N1653" s="4" t="s">
        <v>213</v>
      </c>
    </row>
    <row r="1654" spans="12:14" ht="12" customHeight="1">
      <c r="L1654" s="5" t="s">
        <v>2121</v>
      </c>
      <c r="M1654" s="4" t="s">
        <v>1296</v>
      </c>
      <c r="N1654" s="4" t="s">
        <v>213</v>
      </c>
    </row>
    <row r="1655" spans="12:14" ht="12" customHeight="1">
      <c r="L1655" s="5" t="s">
        <v>452</v>
      </c>
      <c r="M1655" s="4" t="s">
        <v>1296</v>
      </c>
      <c r="N1655" s="4" t="s">
        <v>213</v>
      </c>
    </row>
    <row r="1656" spans="12:14" ht="12" customHeight="1">
      <c r="L1656" s="5" t="s">
        <v>2122</v>
      </c>
      <c r="M1656" s="4" t="s">
        <v>1296</v>
      </c>
      <c r="N1656" s="4" t="s">
        <v>213</v>
      </c>
    </row>
    <row r="1657" spans="12:14" ht="12" customHeight="1">
      <c r="L1657" s="5" t="s">
        <v>453</v>
      </c>
      <c r="M1657" s="4" t="s">
        <v>1296</v>
      </c>
      <c r="N1657" s="4" t="s">
        <v>213</v>
      </c>
    </row>
    <row r="1658" spans="12:14" ht="12" customHeight="1">
      <c r="L1658" s="5" t="s">
        <v>2123</v>
      </c>
      <c r="M1658" s="4" t="s">
        <v>1296</v>
      </c>
      <c r="N1658" s="4" t="s">
        <v>213</v>
      </c>
    </row>
    <row r="1659" spans="12:14" ht="12" customHeight="1">
      <c r="L1659" s="5" t="s">
        <v>454</v>
      </c>
      <c r="M1659" s="4" t="s">
        <v>1296</v>
      </c>
      <c r="N1659" s="4" t="s">
        <v>213</v>
      </c>
    </row>
    <row r="1660" spans="12:14" ht="12" customHeight="1">
      <c r="L1660" s="5" t="s">
        <v>2124</v>
      </c>
      <c r="M1660" s="4" t="s">
        <v>1296</v>
      </c>
      <c r="N1660" s="4" t="s">
        <v>213</v>
      </c>
    </row>
    <row r="1661" spans="12:14" ht="12" customHeight="1">
      <c r="L1661" s="5" t="s">
        <v>455</v>
      </c>
      <c r="M1661" s="4" t="s">
        <v>1296</v>
      </c>
      <c r="N1661" s="4" t="s">
        <v>213</v>
      </c>
    </row>
    <row r="1662" spans="12:14" ht="12" customHeight="1">
      <c r="L1662" s="5" t="s">
        <v>2125</v>
      </c>
      <c r="M1662" s="4" t="s">
        <v>1296</v>
      </c>
      <c r="N1662" s="4" t="s">
        <v>213</v>
      </c>
    </row>
    <row r="1663" spans="12:14" ht="12" customHeight="1">
      <c r="L1663" s="5" t="s">
        <v>456</v>
      </c>
      <c r="M1663" s="4" t="s">
        <v>1296</v>
      </c>
      <c r="N1663" s="4" t="s">
        <v>213</v>
      </c>
    </row>
    <row r="1664" spans="12:14" ht="12" customHeight="1">
      <c r="L1664" s="5" t="s">
        <v>2126</v>
      </c>
      <c r="M1664" s="4" t="s">
        <v>1296</v>
      </c>
      <c r="N1664" s="4" t="s">
        <v>213</v>
      </c>
    </row>
    <row r="1665" spans="12:14" ht="12" customHeight="1">
      <c r="L1665" s="5" t="s">
        <v>475</v>
      </c>
      <c r="M1665" s="4" t="s">
        <v>1296</v>
      </c>
      <c r="N1665" s="4" t="s">
        <v>213</v>
      </c>
    </row>
    <row r="1666" spans="12:14" ht="12" customHeight="1">
      <c r="L1666" s="5" t="s">
        <v>2127</v>
      </c>
      <c r="M1666" s="4" t="s">
        <v>1296</v>
      </c>
      <c r="N1666" s="4" t="s">
        <v>213</v>
      </c>
    </row>
    <row r="1667" spans="12:14" ht="12" customHeight="1">
      <c r="L1667" s="5" t="s">
        <v>476</v>
      </c>
      <c r="M1667" s="4" t="s">
        <v>1296</v>
      </c>
      <c r="N1667" s="4" t="s">
        <v>213</v>
      </c>
    </row>
    <row r="1668" spans="12:14" ht="12" customHeight="1">
      <c r="L1668" s="5" t="s">
        <v>2128</v>
      </c>
      <c r="M1668" s="4" t="s">
        <v>1296</v>
      </c>
      <c r="N1668" s="4" t="s">
        <v>213</v>
      </c>
    </row>
    <row r="1669" spans="12:14" ht="12" customHeight="1">
      <c r="L1669" s="5" t="s">
        <v>477</v>
      </c>
      <c r="M1669" s="4" t="s">
        <v>1296</v>
      </c>
      <c r="N1669" s="4" t="s">
        <v>213</v>
      </c>
    </row>
    <row r="1670" spans="12:14" ht="12" customHeight="1">
      <c r="L1670" s="5" t="s">
        <v>2129</v>
      </c>
      <c r="M1670" s="4" t="s">
        <v>1296</v>
      </c>
      <c r="N1670" s="4" t="s">
        <v>213</v>
      </c>
    </row>
    <row r="1671" spans="12:14" ht="12" customHeight="1">
      <c r="L1671" s="5" t="s">
        <v>478</v>
      </c>
      <c r="M1671" s="4" t="s">
        <v>1296</v>
      </c>
      <c r="N1671" s="4" t="s">
        <v>213</v>
      </c>
    </row>
    <row r="1672" spans="12:14" ht="12" customHeight="1">
      <c r="L1672" s="5" t="s">
        <v>2130</v>
      </c>
      <c r="M1672" s="4" t="s">
        <v>1296</v>
      </c>
      <c r="N1672" s="4" t="s">
        <v>213</v>
      </c>
    </row>
    <row r="1673" spans="12:14" ht="12" customHeight="1">
      <c r="L1673" s="5" t="s">
        <v>491</v>
      </c>
      <c r="M1673" s="4" t="s">
        <v>1296</v>
      </c>
      <c r="N1673" s="4" t="s">
        <v>213</v>
      </c>
    </row>
    <row r="1674" spans="12:14" ht="12" customHeight="1">
      <c r="L1674" s="5" t="s">
        <v>2131</v>
      </c>
      <c r="M1674" s="4" t="s">
        <v>1296</v>
      </c>
      <c r="N1674" s="4" t="s">
        <v>213</v>
      </c>
    </row>
    <row r="1675" spans="12:14" ht="12" customHeight="1">
      <c r="L1675" s="5" t="s">
        <v>492</v>
      </c>
      <c r="M1675" s="4" t="s">
        <v>1296</v>
      </c>
      <c r="N1675" s="4" t="s">
        <v>213</v>
      </c>
    </row>
    <row r="1676" spans="12:14" ht="12" customHeight="1">
      <c r="L1676" s="5" t="s">
        <v>2132</v>
      </c>
      <c r="M1676" s="4" t="s">
        <v>1296</v>
      </c>
      <c r="N1676" s="4" t="s">
        <v>213</v>
      </c>
    </row>
    <row r="1677" spans="12:14" ht="12" customHeight="1">
      <c r="L1677" s="5" t="s">
        <v>493</v>
      </c>
      <c r="M1677" s="4" t="s">
        <v>1296</v>
      </c>
      <c r="N1677" s="4" t="s">
        <v>213</v>
      </c>
    </row>
    <row r="1678" spans="12:14" ht="12" customHeight="1">
      <c r="L1678" s="5" t="s">
        <v>2133</v>
      </c>
      <c r="M1678" s="4" t="s">
        <v>1296</v>
      </c>
      <c r="N1678" s="4" t="s">
        <v>213</v>
      </c>
    </row>
    <row r="1679" spans="12:14" ht="12" customHeight="1">
      <c r="L1679" s="5" t="s">
        <v>494</v>
      </c>
      <c r="M1679" s="4" t="s">
        <v>1296</v>
      </c>
      <c r="N1679" s="4" t="s">
        <v>213</v>
      </c>
    </row>
    <row r="1680" spans="12:14" ht="12" customHeight="1">
      <c r="L1680" s="5" t="s">
        <v>2134</v>
      </c>
      <c r="M1680" s="4" t="s">
        <v>1296</v>
      </c>
      <c r="N1680" s="4" t="s">
        <v>213</v>
      </c>
    </row>
    <row r="1681" spans="12:14" ht="12" customHeight="1">
      <c r="L1681" s="5" t="s">
        <v>512</v>
      </c>
      <c r="M1681" s="4" t="s">
        <v>1296</v>
      </c>
      <c r="N1681" s="4" t="s">
        <v>213</v>
      </c>
    </row>
    <row r="1682" spans="12:14" ht="12" customHeight="1">
      <c r="L1682" s="5" t="s">
        <v>2135</v>
      </c>
      <c r="M1682" s="4" t="s">
        <v>1296</v>
      </c>
      <c r="N1682" s="4" t="s">
        <v>213</v>
      </c>
    </row>
    <row r="1683" spans="12:14" ht="12" customHeight="1">
      <c r="L1683" s="5" t="s">
        <v>513</v>
      </c>
      <c r="M1683" s="4" t="s">
        <v>1296</v>
      </c>
      <c r="N1683" s="4" t="s">
        <v>213</v>
      </c>
    </row>
    <row r="1684" spans="12:14" ht="12" customHeight="1">
      <c r="L1684" s="5" t="s">
        <v>2136</v>
      </c>
      <c r="M1684" s="4" t="s">
        <v>1296</v>
      </c>
      <c r="N1684" s="4" t="s">
        <v>213</v>
      </c>
    </row>
    <row r="1685" spans="12:14" ht="12" customHeight="1">
      <c r="L1685" s="5" t="s">
        <v>514</v>
      </c>
      <c r="M1685" s="4" t="s">
        <v>1296</v>
      </c>
      <c r="N1685" s="4" t="s">
        <v>213</v>
      </c>
    </row>
    <row r="1686" spans="12:14" ht="12" customHeight="1">
      <c r="L1686" s="5" t="s">
        <v>2137</v>
      </c>
      <c r="M1686" s="4" t="s">
        <v>1296</v>
      </c>
      <c r="N1686" s="4" t="s">
        <v>213</v>
      </c>
    </row>
    <row r="1687" spans="12:14" ht="12" customHeight="1">
      <c r="L1687" s="5" t="s">
        <v>515</v>
      </c>
      <c r="M1687" s="4" t="s">
        <v>1296</v>
      </c>
      <c r="N1687" s="4" t="s">
        <v>213</v>
      </c>
    </row>
    <row r="1688" spans="12:14" ht="12" customHeight="1">
      <c r="L1688" s="5" t="s">
        <v>2138</v>
      </c>
      <c r="M1688" s="4" t="s">
        <v>1296</v>
      </c>
      <c r="N1688" s="4" t="s">
        <v>213</v>
      </c>
    </row>
    <row r="1689" spans="12:14" ht="12" customHeight="1">
      <c r="L1689" s="5" t="s">
        <v>516</v>
      </c>
      <c r="M1689" s="4" t="s">
        <v>1296</v>
      </c>
      <c r="N1689" s="4" t="s">
        <v>213</v>
      </c>
    </row>
    <row r="1690" spans="12:14" ht="12" customHeight="1">
      <c r="L1690" s="5" t="s">
        <v>2139</v>
      </c>
      <c r="M1690" s="4" t="s">
        <v>1296</v>
      </c>
      <c r="N1690" s="4" t="s">
        <v>213</v>
      </c>
    </row>
    <row r="1691" spans="12:14" ht="12" customHeight="1">
      <c r="L1691" s="5" t="s">
        <v>517</v>
      </c>
      <c r="M1691" s="4" t="s">
        <v>1296</v>
      </c>
      <c r="N1691" s="4" t="s">
        <v>213</v>
      </c>
    </row>
    <row r="1692" spans="12:14" ht="12" customHeight="1">
      <c r="L1692" s="5" t="s">
        <v>2140</v>
      </c>
      <c r="M1692" s="4" t="s">
        <v>1296</v>
      </c>
      <c r="N1692" s="4" t="s">
        <v>213</v>
      </c>
    </row>
    <row r="1693" spans="12:14" ht="12" customHeight="1">
      <c r="L1693" s="5" t="s">
        <v>518</v>
      </c>
      <c r="M1693" s="4" t="s">
        <v>1296</v>
      </c>
      <c r="N1693" s="4" t="s">
        <v>213</v>
      </c>
    </row>
    <row r="1694" spans="12:14" ht="12" customHeight="1">
      <c r="L1694" s="5" t="s">
        <v>2141</v>
      </c>
      <c r="M1694" s="4" t="s">
        <v>1296</v>
      </c>
      <c r="N1694" s="4" t="s">
        <v>213</v>
      </c>
    </row>
    <row r="1695" spans="12:14" ht="12" customHeight="1">
      <c r="L1695" s="5" t="s">
        <v>519</v>
      </c>
      <c r="M1695" s="4" t="s">
        <v>1296</v>
      </c>
      <c r="N1695" s="4" t="s">
        <v>213</v>
      </c>
    </row>
    <row r="1696" spans="12:14" ht="12" customHeight="1">
      <c r="L1696" s="5" t="s">
        <v>2142</v>
      </c>
      <c r="M1696" s="4" t="s">
        <v>1296</v>
      </c>
      <c r="N1696" s="4" t="s">
        <v>213</v>
      </c>
    </row>
    <row r="1697" spans="12:14" ht="12" customHeight="1">
      <c r="L1697" s="5" t="s">
        <v>520</v>
      </c>
      <c r="M1697" s="4" t="s">
        <v>1296</v>
      </c>
      <c r="N1697" s="4" t="s">
        <v>213</v>
      </c>
    </row>
    <row r="1698" spans="12:14" ht="12" customHeight="1">
      <c r="L1698" s="5" t="s">
        <v>2143</v>
      </c>
      <c r="M1698" s="4" t="s">
        <v>1296</v>
      </c>
      <c r="N1698" s="4" t="s">
        <v>213</v>
      </c>
    </row>
    <row r="1699" spans="12:14" ht="12" customHeight="1">
      <c r="L1699" s="5" t="s">
        <v>521</v>
      </c>
      <c r="M1699" s="4" t="s">
        <v>1296</v>
      </c>
      <c r="N1699" s="4" t="s">
        <v>213</v>
      </c>
    </row>
    <row r="1700" spans="12:14" ht="12" customHeight="1">
      <c r="L1700" s="5" t="s">
        <v>2144</v>
      </c>
      <c r="M1700" s="4" t="s">
        <v>1296</v>
      </c>
      <c r="N1700" s="4" t="s">
        <v>213</v>
      </c>
    </row>
    <row r="1701" spans="12:14" ht="12" customHeight="1">
      <c r="L1701" s="5" t="s">
        <v>522</v>
      </c>
      <c r="M1701" s="4" t="s">
        <v>1296</v>
      </c>
      <c r="N1701" s="4" t="s">
        <v>213</v>
      </c>
    </row>
    <row r="1702" spans="12:14" ht="12" customHeight="1">
      <c r="L1702" s="5" t="s">
        <v>2145</v>
      </c>
      <c r="M1702" s="4" t="s">
        <v>1296</v>
      </c>
      <c r="N1702" s="4" t="s">
        <v>213</v>
      </c>
    </row>
    <row r="1703" spans="12:14" ht="12" customHeight="1">
      <c r="L1703" s="5" t="s">
        <v>523</v>
      </c>
      <c r="M1703" s="4" t="s">
        <v>1296</v>
      </c>
      <c r="N1703" s="4" t="s">
        <v>213</v>
      </c>
    </row>
    <row r="1704" spans="12:14" ht="12" customHeight="1">
      <c r="L1704" s="5" t="s">
        <v>2146</v>
      </c>
      <c r="M1704" s="4" t="s">
        <v>1296</v>
      </c>
      <c r="N1704" s="4" t="s">
        <v>213</v>
      </c>
    </row>
    <row r="1705" spans="12:14" ht="12" customHeight="1">
      <c r="L1705" s="5" t="s">
        <v>524</v>
      </c>
      <c r="M1705" s="4" t="s">
        <v>1296</v>
      </c>
      <c r="N1705" s="4" t="s">
        <v>213</v>
      </c>
    </row>
    <row r="1706" spans="12:14" ht="12" customHeight="1">
      <c r="L1706" s="5" t="s">
        <v>2147</v>
      </c>
      <c r="M1706" s="4" t="s">
        <v>1296</v>
      </c>
      <c r="N1706" s="4" t="s">
        <v>213</v>
      </c>
    </row>
    <row r="1707" spans="12:14" ht="12" customHeight="1">
      <c r="L1707" s="5" t="s">
        <v>525</v>
      </c>
      <c r="M1707" s="4" t="s">
        <v>1296</v>
      </c>
      <c r="N1707" s="4" t="s">
        <v>213</v>
      </c>
    </row>
    <row r="1708" spans="12:14" ht="12" customHeight="1">
      <c r="L1708" s="5" t="s">
        <v>2148</v>
      </c>
      <c r="M1708" s="4" t="s">
        <v>1296</v>
      </c>
      <c r="N1708" s="4" t="s">
        <v>213</v>
      </c>
    </row>
    <row r="1709" spans="12:14" ht="12" customHeight="1">
      <c r="L1709" s="5" t="s">
        <v>526</v>
      </c>
      <c r="M1709" s="4" t="s">
        <v>1296</v>
      </c>
      <c r="N1709" s="4" t="s">
        <v>213</v>
      </c>
    </row>
    <row r="1710" spans="12:14" ht="12" customHeight="1">
      <c r="L1710" s="5" t="s">
        <v>2149</v>
      </c>
      <c r="M1710" s="4" t="s">
        <v>1296</v>
      </c>
      <c r="N1710" s="4" t="s">
        <v>213</v>
      </c>
    </row>
    <row r="1711" spans="12:14" ht="12" customHeight="1">
      <c r="L1711" s="5" t="s">
        <v>527</v>
      </c>
      <c r="M1711" s="4" t="s">
        <v>1296</v>
      </c>
      <c r="N1711" s="4" t="s">
        <v>213</v>
      </c>
    </row>
    <row r="1712" spans="12:14" ht="12" customHeight="1">
      <c r="L1712" s="5" t="s">
        <v>2150</v>
      </c>
      <c r="M1712" s="4" t="s">
        <v>1296</v>
      </c>
      <c r="N1712" s="4" t="s">
        <v>213</v>
      </c>
    </row>
    <row r="1713" spans="12:14" ht="12" customHeight="1">
      <c r="L1713" s="5" t="s">
        <v>528</v>
      </c>
      <c r="M1713" s="4" t="s">
        <v>1296</v>
      </c>
      <c r="N1713" s="4" t="s">
        <v>213</v>
      </c>
    </row>
    <row r="1714" spans="12:14" ht="12" customHeight="1">
      <c r="L1714" s="5" t="s">
        <v>2151</v>
      </c>
      <c r="M1714" s="4" t="s">
        <v>1296</v>
      </c>
      <c r="N1714" s="4" t="s">
        <v>213</v>
      </c>
    </row>
    <row r="1715" spans="12:14" ht="12" customHeight="1">
      <c r="L1715" s="5" t="s">
        <v>529</v>
      </c>
      <c r="M1715" s="4" t="s">
        <v>1296</v>
      </c>
      <c r="N1715" s="4" t="s">
        <v>213</v>
      </c>
    </row>
    <row r="1716" spans="12:14" ht="12" customHeight="1">
      <c r="L1716" s="5" t="s">
        <v>2152</v>
      </c>
      <c r="M1716" s="4" t="s">
        <v>1296</v>
      </c>
      <c r="N1716" s="4" t="s">
        <v>213</v>
      </c>
    </row>
    <row r="1717" spans="12:14" ht="12" customHeight="1">
      <c r="L1717" s="5" t="s">
        <v>530</v>
      </c>
      <c r="M1717" s="4" t="s">
        <v>1296</v>
      </c>
      <c r="N1717" s="4" t="s">
        <v>213</v>
      </c>
    </row>
    <row r="1718" spans="12:14" ht="12" customHeight="1">
      <c r="L1718" s="5" t="s">
        <v>2153</v>
      </c>
      <c r="M1718" s="4" t="s">
        <v>1296</v>
      </c>
      <c r="N1718" s="4" t="s">
        <v>213</v>
      </c>
    </row>
    <row r="1719" spans="12:14" ht="12" customHeight="1">
      <c r="L1719" s="5" t="s">
        <v>531</v>
      </c>
      <c r="M1719" s="4" t="s">
        <v>1296</v>
      </c>
      <c r="N1719" s="4" t="s">
        <v>213</v>
      </c>
    </row>
    <row r="1720" spans="12:14" ht="12" customHeight="1">
      <c r="L1720" s="5" t="s">
        <v>2154</v>
      </c>
      <c r="M1720" s="4" t="s">
        <v>1296</v>
      </c>
      <c r="N1720" s="4" t="s">
        <v>213</v>
      </c>
    </row>
    <row r="1721" spans="12:14" ht="12" customHeight="1">
      <c r="L1721" s="5" t="s">
        <v>532</v>
      </c>
      <c r="M1721" s="4" t="s">
        <v>1296</v>
      </c>
      <c r="N1721" s="4" t="s">
        <v>213</v>
      </c>
    </row>
    <row r="1722" spans="12:14" ht="12" customHeight="1">
      <c r="L1722" s="5" t="s">
        <v>2155</v>
      </c>
      <c r="M1722" s="4" t="s">
        <v>1296</v>
      </c>
      <c r="N1722" s="4" t="s">
        <v>213</v>
      </c>
    </row>
    <row r="1723" spans="12:14" ht="12" customHeight="1">
      <c r="L1723" s="5" t="s">
        <v>533</v>
      </c>
      <c r="M1723" s="4" t="s">
        <v>1296</v>
      </c>
      <c r="N1723" s="4" t="s">
        <v>213</v>
      </c>
    </row>
    <row r="1724" spans="12:14" ht="12" customHeight="1">
      <c r="L1724" s="5" t="s">
        <v>2156</v>
      </c>
      <c r="M1724" s="4" t="s">
        <v>1296</v>
      </c>
      <c r="N1724" s="4" t="s">
        <v>213</v>
      </c>
    </row>
    <row r="1725" spans="12:14" ht="12" customHeight="1">
      <c r="L1725" s="5" t="s">
        <v>534</v>
      </c>
      <c r="M1725" s="4" t="s">
        <v>1296</v>
      </c>
      <c r="N1725" s="4" t="s">
        <v>213</v>
      </c>
    </row>
    <row r="1726" spans="12:14" ht="12" customHeight="1">
      <c r="L1726" s="5" t="s">
        <v>2157</v>
      </c>
      <c r="M1726" s="4" t="s">
        <v>1296</v>
      </c>
      <c r="N1726" s="4" t="s">
        <v>213</v>
      </c>
    </row>
    <row r="1727" spans="12:14" ht="12" customHeight="1">
      <c r="L1727" s="5" t="s">
        <v>535</v>
      </c>
      <c r="M1727" s="4" t="s">
        <v>1296</v>
      </c>
      <c r="N1727" s="4" t="s">
        <v>213</v>
      </c>
    </row>
    <row r="1728" spans="12:14" ht="12" customHeight="1">
      <c r="L1728" s="5" t="s">
        <v>2158</v>
      </c>
      <c r="M1728" s="4" t="s">
        <v>1296</v>
      </c>
      <c r="N1728" s="4" t="s">
        <v>213</v>
      </c>
    </row>
    <row r="1729" spans="12:14" ht="12" customHeight="1">
      <c r="L1729" s="5" t="s">
        <v>536</v>
      </c>
      <c r="M1729" s="4" t="s">
        <v>1296</v>
      </c>
      <c r="N1729" s="4" t="s">
        <v>213</v>
      </c>
    </row>
    <row r="1730" spans="12:14" ht="12" customHeight="1">
      <c r="L1730" s="5" t="s">
        <v>2159</v>
      </c>
      <c r="M1730" s="4" t="s">
        <v>1296</v>
      </c>
      <c r="N1730" s="4" t="s">
        <v>213</v>
      </c>
    </row>
    <row r="1731" spans="12:14" ht="12" customHeight="1">
      <c r="L1731" s="5" t="s">
        <v>537</v>
      </c>
      <c r="M1731" s="4" t="s">
        <v>1296</v>
      </c>
      <c r="N1731" s="4" t="s">
        <v>213</v>
      </c>
    </row>
    <row r="1732" spans="12:14" ht="12" customHeight="1">
      <c r="L1732" s="5" t="s">
        <v>2160</v>
      </c>
      <c r="M1732" s="4" t="s">
        <v>1296</v>
      </c>
      <c r="N1732" s="4" t="s">
        <v>213</v>
      </c>
    </row>
    <row r="1733" spans="12:14" ht="12" customHeight="1">
      <c r="L1733" s="5" t="s">
        <v>538</v>
      </c>
      <c r="M1733" s="4" t="s">
        <v>1296</v>
      </c>
      <c r="N1733" s="4" t="s">
        <v>213</v>
      </c>
    </row>
    <row r="1734" spans="12:14" ht="12" customHeight="1">
      <c r="L1734" s="5" t="s">
        <v>2161</v>
      </c>
      <c r="M1734" s="4" t="s">
        <v>1296</v>
      </c>
      <c r="N1734" s="4" t="s">
        <v>213</v>
      </c>
    </row>
    <row r="1735" spans="12:14" ht="12" customHeight="1">
      <c r="L1735" s="5" t="s">
        <v>539</v>
      </c>
      <c r="M1735" s="4" t="s">
        <v>1296</v>
      </c>
      <c r="N1735" s="4" t="s">
        <v>213</v>
      </c>
    </row>
    <row r="1736" spans="12:14" ht="12" customHeight="1">
      <c r="L1736" s="5" t="s">
        <v>2162</v>
      </c>
      <c r="M1736" s="4" t="s">
        <v>1296</v>
      </c>
      <c r="N1736" s="4" t="s">
        <v>213</v>
      </c>
    </row>
    <row r="1737" spans="12:14" ht="12" customHeight="1">
      <c r="L1737" s="5" t="s">
        <v>540</v>
      </c>
      <c r="M1737" s="4" t="s">
        <v>1296</v>
      </c>
      <c r="N1737" s="4" t="s">
        <v>213</v>
      </c>
    </row>
    <row r="1738" spans="12:14" ht="12" customHeight="1">
      <c r="L1738" s="5" t="s">
        <v>2163</v>
      </c>
      <c r="M1738" s="4" t="s">
        <v>1296</v>
      </c>
      <c r="N1738" s="4" t="s">
        <v>213</v>
      </c>
    </row>
    <row r="1739" spans="12:14" ht="12" customHeight="1">
      <c r="L1739" s="5" t="s">
        <v>541</v>
      </c>
      <c r="M1739" s="4" t="s">
        <v>1296</v>
      </c>
      <c r="N1739" s="4" t="s">
        <v>213</v>
      </c>
    </row>
    <row r="1740" spans="12:14" ht="12" customHeight="1">
      <c r="L1740" s="5" t="s">
        <v>2164</v>
      </c>
      <c r="M1740" s="4" t="s">
        <v>1296</v>
      </c>
      <c r="N1740" s="4" t="s">
        <v>213</v>
      </c>
    </row>
    <row r="1741" spans="12:14" ht="12" customHeight="1">
      <c r="L1741" s="5" t="s">
        <v>542</v>
      </c>
      <c r="M1741" s="4" t="s">
        <v>1296</v>
      </c>
      <c r="N1741" s="4" t="s">
        <v>213</v>
      </c>
    </row>
    <row r="1742" spans="12:14" ht="12" customHeight="1">
      <c r="L1742" s="5" t="s">
        <v>2165</v>
      </c>
      <c r="M1742" s="4" t="s">
        <v>1296</v>
      </c>
      <c r="N1742" s="4" t="s">
        <v>213</v>
      </c>
    </row>
    <row r="1743" spans="12:14" ht="12" customHeight="1">
      <c r="L1743" s="5" t="s">
        <v>543</v>
      </c>
      <c r="M1743" s="4" t="s">
        <v>1296</v>
      </c>
      <c r="N1743" s="4" t="s">
        <v>213</v>
      </c>
    </row>
    <row r="1744" spans="12:14" ht="12" customHeight="1">
      <c r="L1744" s="5" t="s">
        <v>2166</v>
      </c>
      <c r="M1744" s="4" t="s">
        <v>1296</v>
      </c>
      <c r="N1744" s="4" t="s">
        <v>213</v>
      </c>
    </row>
    <row r="1745" spans="12:14" ht="12" customHeight="1">
      <c r="L1745" s="5" t="s">
        <v>544</v>
      </c>
      <c r="M1745" s="4" t="s">
        <v>1296</v>
      </c>
      <c r="N1745" s="4" t="s">
        <v>213</v>
      </c>
    </row>
    <row r="1746" spans="12:14" ht="12" customHeight="1">
      <c r="L1746" s="5" t="s">
        <v>2167</v>
      </c>
      <c r="M1746" s="4" t="s">
        <v>1296</v>
      </c>
      <c r="N1746" s="4" t="s">
        <v>213</v>
      </c>
    </row>
    <row r="1747" spans="12:14" ht="12" customHeight="1">
      <c r="L1747" s="5" t="s">
        <v>545</v>
      </c>
      <c r="M1747" s="4" t="s">
        <v>1296</v>
      </c>
      <c r="N1747" s="4" t="s">
        <v>213</v>
      </c>
    </row>
    <row r="1748" spans="12:14" ht="12" customHeight="1">
      <c r="L1748" s="5" t="s">
        <v>2168</v>
      </c>
      <c r="M1748" s="4" t="s">
        <v>1296</v>
      </c>
      <c r="N1748" s="4" t="s">
        <v>213</v>
      </c>
    </row>
    <row r="1749" spans="12:14" ht="12" customHeight="1">
      <c r="L1749" s="5" t="s">
        <v>546</v>
      </c>
      <c r="M1749" s="4" t="s">
        <v>1296</v>
      </c>
      <c r="N1749" s="4" t="s">
        <v>213</v>
      </c>
    </row>
    <row r="1750" spans="12:14" ht="12" customHeight="1">
      <c r="L1750" s="5" t="s">
        <v>2169</v>
      </c>
      <c r="M1750" s="4" t="s">
        <v>1296</v>
      </c>
      <c r="N1750" s="4" t="s">
        <v>213</v>
      </c>
    </row>
    <row r="1751" spans="12:14" ht="12" customHeight="1">
      <c r="L1751" s="5" t="s">
        <v>547</v>
      </c>
      <c r="M1751" s="4" t="s">
        <v>1296</v>
      </c>
      <c r="N1751" s="4" t="s">
        <v>213</v>
      </c>
    </row>
    <row r="1752" spans="12:14" ht="12" customHeight="1">
      <c r="L1752" s="5" t="s">
        <v>2170</v>
      </c>
      <c r="M1752" s="4" t="s">
        <v>1296</v>
      </c>
      <c r="N1752" s="4" t="s">
        <v>213</v>
      </c>
    </row>
    <row r="1753" spans="12:14" ht="12" customHeight="1">
      <c r="L1753" s="5" t="s">
        <v>548</v>
      </c>
      <c r="M1753" s="4" t="s">
        <v>1296</v>
      </c>
      <c r="N1753" s="4" t="s">
        <v>213</v>
      </c>
    </row>
    <row r="1754" spans="12:14" ht="12" customHeight="1">
      <c r="L1754" s="5" t="s">
        <v>2171</v>
      </c>
      <c r="M1754" s="4" t="s">
        <v>1296</v>
      </c>
      <c r="N1754" s="4" t="s">
        <v>213</v>
      </c>
    </row>
    <row r="1755" spans="12:14" ht="12" customHeight="1">
      <c r="L1755" s="5" t="s">
        <v>549</v>
      </c>
      <c r="M1755" s="4" t="s">
        <v>1296</v>
      </c>
      <c r="N1755" s="4" t="s">
        <v>213</v>
      </c>
    </row>
    <row r="1756" spans="12:14" ht="12" customHeight="1">
      <c r="L1756" s="5" t="s">
        <v>2172</v>
      </c>
      <c r="M1756" s="4" t="s">
        <v>1296</v>
      </c>
      <c r="N1756" s="4" t="s">
        <v>213</v>
      </c>
    </row>
    <row r="1757" spans="12:14" ht="12" customHeight="1">
      <c r="L1757" s="5" t="s">
        <v>550</v>
      </c>
      <c r="M1757" s="4" t="s">
        <v>1296</v>
      </c>
      <c r="N1757" s="4" t="s">
        <v>213</v>
      </c>
    </row>
    <row r="1758" spans="12:14" ht="12" customHeight="1">
      <c r="L1758" s="5" t="s">
        <v>2173</v>
      </c>
      <c r="M1758" s="4" t="s">
        <v>1296</v>
      </c>
      <c r="N1758" s="4" t="s">
        <v>213</v>
      </c>
    </row>
    <row r="1759" spans="12:14" ht="12" customHeight="1">
      <c r="L1759" s="5" t="s">
        <v>551</v>
      </c>
      <c r="M1759" s="4" t="s">
        <v>1296</v>
      </c>
      <c r="N1759" s="4" t="s">
        <v>213</v>
      </c>
    </row>
    <row r="1760" spans="12:14" ht="12" customHeight="1">
      <c r="L1760" s="5" t="s">
        <v>2174</v>
      </c>
      <c r="M1760" s="4" t="s">
        <v>1296</v>
      </c>
      <c r="N1760" s="4" t="s">
        <v>213</v>
      </c>
    </row>
    <row r="1761" spans="12:14" ht="12" customHeight="1">
      <c r="L1761" s="5" t="s">
        <v>552</v>
      </c>
      <c r="M1761" s="4" t="s">
        <v>1296</v>
      </c>
      <c r="N1761" s="4" t="s">
        <v>213</v>
      </c>
    </row>
    <row r="1762" spans="12:14" ht="12" customHeight="1">
      <c r="L1762" s="5" t="s">
        <v>2175</v>
      </c>
      <c r="M1762" s="4" t="s">
        <v>1296</v>
      </c>
      <c r="N1762" s="4" t="s">
        <v>213</v>
      </c>
    </row>
    <row r="1763" spans="12:14" ht="12" customHeight="1">
      <c r="L1763" s="5" t="s">
        <v>553</v>
      </c>
      <c r="M1763" s="4" t="s">
        <v>1296</v>
      </c>
      <c r="N1763" s="4" t="s">
        <v>213</v>
      </c>
    </row>
    <row r="1764" spans="12:14" ht="12" customHeight="1">
      <c r="L1764" s="5" t="s">
        <v>2176</v>
      </c>
      <c r="M1764" s="4" t="s">
        <v>1296</v>
      </c>
      <c r="N1764" s="4" t="s">
        <v>213</v>
      </c>
    </row>
    <row r="1765" spans="12:14" ht="12" customHeight="1">
      <c r="L1765" s="5" t="s">
        <v>554</v>
      </c>
      <c r="M1765" s="4" t="s">
        <v>1296</v>
      </c>
      <c r="N1765" s="4" t="s">
        <v>213</v>
      </c>
    </row>
    <row r="1766" spans="12:14" ht="12" customHeight="1">
      <c r="L1766" s="5" t="s">
        <v>2177</v>
      </c>
      <c r="M1766" s="4" t="s">
        <v>1296</v>
      </c>
      <c r="N1766" s="4" t="s">
        <v>213</v>
      </c>
    </row>
    <row r="1767" spans="12:14" ht="12" customHeight="1">
      <c r="L1767" s="5" t="s">
        <v>555</v>
      </c>
      <c r="M1767" s="4" t="s">
        <v>1296</v>
      </c>
      <c r="N1767" s="4" t="s">
        <v>213</v>
      </c>
    </row>
    <row r="1768" spans="12:14" ht="12" customHeight="1">
      <c r="L1768" s="5" t="s">
        <v>2178</v>
      </c>
      <c r="M1768" s="4" t="s">
        <v>1296</v>
      </c>
      <c r="N1768" s="4" t="s">
        <v>213</v>
      </c>
    </row>
    <row r="1769" spans="12:14" ht="12" customHeight="1">
      <c r="L1769" s="5" t="s">
        <v>556</v>
      </c>
      <c r="M1769" s="4" t="s">
        <v>1296</v>
      </c>
      <c r="N1769" s="4" t="s">
        <v>213</v>
      </c>
    </row>
    <row r="1770" spans="12:14" ht="12" customHeight="1">
      <c r="L1770" s="5" t="s">
        <v>2179</v>
      </c>
      <c r="M1770" s="4" t="s">
        <v>1296</v>
      </c>
      <c r="N1770" s="4" t="s">
        <v>213</v>
      </c>
    </row>
    <row r="1771" spans="12:14" ht="12" customHeight="1">
      <c r="L1771" s="5" t="s">
        <v>557</v>
      </c>
      <c r="M1771" s="4" t="s">
        <v>1296</v>
      </c>
      <c r="N1771" s="4" t="s">
        <v>213</v>
      </c>
    </row>
    <row r="1772" spans="12:14" ht="12" customHeight="1">
      <c r="L1772" s="5" t="s">
        <v>2180</v>
      </c>
      <c r="M1772" s="4" t="s">
        <v>1296</v>
      </c>
      <c r="N1772" s="4" t="s">
        <v>213</v>
      </c>
    </row>
    <row r="1773" spans="12:14" ht="12" customHeight="1">
      <c r="L1773" s="5" t="s">
        <v>558</v>
      </c>
      <c r="M1773" s="4" t="s">
        <v>1296</v>
      </c>
      <c r="N1773" s="4" t="s">
        <v>213</v>
      </c>
    </row>
    <row r="1774" spans="12:14" ht="12" customHeight="1">
      <c r="L1774" s="5" t="s">
        <v>2181</v>
      </c>
      <c r="M1774" s="4" t="s">
        <v>1296</v>
      </c>
      <c r="N1774" s="4" t="s">
        <v>213</v>
      </c>
    </row>
    <row r="1775" spans="12:14" ht="12" customHeight="1">
      <c r="L1775" s="5" t="s">
        <v>559</v>
      </c>
      <c r="M1775" s="4" t="s">
        <v>1296</v>
      </c>
      <c r="N1775" s="4" t="s">
        <v>213</v>
      </c>
    </row>
    <row r="1776" spans="12:14" ht="12" customHeight="1">
      <c r="L1776" s="5" t="s">
        <v>2182</v>
      </c>
      <c r="M1776" s="4" t="s">
        <v>1296</v>
      </c>
      <c r="N1776" s="4" t="s">
        <v>213</v>
      </c>
    </row>
    <row r="1777" spans="12:14" ht="12" customHeight="1">
      <c r="L1777" s="5" t="s">
        <v>560</v>
      </c>
      <c r="M1777" s="4" t="s">
        <v>1296</v>
      </c>
      <c r="N1777" s="4" t="s">
        <v>213</v>
      </c>
    </row>
    <row r="1778" spans="12:14" ht="12" customHeight="1">
      <c r="L1778" s="5" t="s">
        <v>2183</v>
      </c>
      <c r="M1778" s="4" t="s">
        <v>1296</v>
      </c>
      <c r="N1778" s="4" t="s">
        <v>213</v>
      </c>
    </row>
    <row r="1779" spans="12:14" ht="12" customHeight="1">
      <c r="L1779" s="5" t="s">
        <v>724</v>
      </c>
      <c r="M1779" s="4" t="s">
        <v>1296</v>
      </c>
      <c r="N1779" s="4" t="s">
        <v>213</v>
      </c>
    </row>
    <row r="1780" spans="12:14" ht="12" customHeight="1">
      <c r="L1780" s="5" t="s">
        <v>2184</v>
      </c>
      <c r="M1780" s="4" t="s">
        <v>1296</v>
      </c>
      <c r="N1780" s="4" t="s">
        <v>213</v>
      </c>
    </row>
    <row r="1781" spans="12:14" ht="12" customHeight="1">
      <c r="L1781" s="5" t="s">
        <v>725</v>
      </c>
      <c r="M1781" s="4" t="s">
        <v>1296</v>
      </c>
      <c r="N1781" s="4" t="s">
        <v>213</v>
      </c>
    </row>
    <row r="1782" spans="12:14" ht="12" customHeight="1">
      <c r="L1782" s="5" t="s">
        <v>2185</v>
      </c>
      <c r="M1782" s="4" t="s">
        <v>1296</v>
      </c>
      <c r="N1782" s="4" t="s">
        <v>213</v>
      </c>
    </row>
    <row r="1783" spans="12:14" ht="12" customHeight="1">
      <c r="L1783" s="5" t="s">
        <v>726</v>
      </c>
      <c r="M1783" s="4" t="s">
        <v>1296</v>
      </c>
      <c r="N1783" s="4" t="s">
        <v>213</v>
      </c>
    </row>
    <row r="1784" spans="12:14" ht="12" customHeight="1">
      <c r="L1784" s="5" t="s">
        <v>2186</v>
      </c>
      <c r="M1784" s="4" t="s">
        <v>1296</v>
      </c>
      <c r="N1784" s="4" t="s">
        <v>213</v>
      </c>
    </row>
    <row r="1785" spans="12:14" ht="12" customHeight="1">
      <c r="L1785" s="5" t="s">
        <v>727</v>
      </c>
      <c r="M1785" s="4" t="s">
        <v>1296</v>
      </c>
      <c r="N1785" s="4" t="s">
        <v>213</v>
      </c>
    </row>
    <row r="1786" spans="12:14" ht="12" customHeight="1">
      <c r="L1786" s="5" t="s">
        <v>2187</v>
      </c>
      <c r="M1786" s="4" t="s">
        <v>1296</v>
      </c>
      <c r="N1786" s="4" t="s">
        <v>213</v>
      </c>
    </row>
    <row r="1787" spans="12:14" ht="12" customHeight="1">
      <c r="L1787" s="5" t="s">
        <v>746</v>
      </c>
      <c r="M1787" s="4" t="s">
        <v>1296</v>
      </c>
      <c r="N1787" s="4" t="s">
        <v>213</v>
      </c>
    </row>
    <row r="1788" spans="12:14" ht="12" customHeight="1">
      <c r="L1788" s="5" t="s">
        <v>2188</v>
      </c>
      <c r="M1788" s="4" t="s">
        <v>1296</v>
      </c>
      <c r="N1788" s="4" t="s">
        <v>213</v>
      </c>
    </row>
    <row r="1789" spans="12:14" ht="12" customHeight="1">
      <c r="L1789" s="5" t="s">
        <v>747</v>
      </c>
      <c r="M1789" s="4" t="s">
        <v>1296</v>
      </c>
      <c r="N1789" s="4" t="s">
        <v>213</v>
      </c>
    </row>
    <row r="1790" spans="12:14" ht="12" customHeight="1">
      <c r="L1790" s="5" t="s">
        <v>2189</v>
      </c>
      <c r="M1790" s="4" t="s">
        <v>1296</v>
      </c>
      <c r="N1790" s="4" t="s">
        <v>213</v>
      </c>
    </row>
    <row r="1791" spans="12:14" ht="12" customHeight="1">
      <c r="L1791" s="5" t="s">
        <v>748</v>
      </c>
      <c r="M1791" s="4" t="s">
        <v>1296</v>
      </c>
      <c r="N1791" s="4" t="s">
        <v>213</v>
      </c>
    </row>
    <row r="1792" spans="12:14" ht="12" customHeight="1">
      <c r="L1792" s="5" t="s">
        <v>2190</v>
      </c>
      <c r="M1792" s="4" t="s">
        <v>1296</v>
      </c>
      <c r="N1792" s="4" t="s">
        <v>213</v>
      </c>
    </row>
    <row r="1793" spans="12:14" ht="12" customHeight="1">
      <c r="L1793" s="5" t="s">
        <v>749</v>
      </c>
      <c r="M1793" s="4" t="s">
        <v>1296</v>
      </c>
      <c r="N1793" s="4" t="s">
        <v>213</v>
      </c>
    </row>
    <row r="1794" spans="12:14" ht="12" customHeight="1">
      <c r="L1794" s="5" t="s">
        <v>2191</v>
      </c>
      <c r="M1794" s="4" t="s">
        <v>1296</v>
      </c>
      <c r="N1794" s="4" t="s">
        <v>213</v>
      </c>
    </row>
    <row r="1795" spans="12:14" ht="12" customHeight="1">
      <c r="L1795" s="5" t="s">
        <v>750</v>
      </c>
      <c r="M1795" s="4" t="s">
        <v>1296</v>
      </c>
      <c r="N1795" s="4" t="s">
        <v>213</v>
      </c>
    </row>
    <row r="1796" spans="12:14" ht="12" customHeight="1">
      <c r="L1796" s="5" t="s">
        <v>2192</v>
      </c>
      <c r="M1796" s="4" t="s">
        <v>1296</v>
      </c>
      <c r="N1796" s="4" t="s">
        <v>213</v>
      </c>
    </row>
    <row r="1797" spans="12:14" ht="12" customHeight="1">
      <c r="L1797" s="5" t="s">
        <v>751</v>
      </c>
      <c r="M1797" s="4" t="s">
        <v>1296</v>
      </c>
      <c r="N1797" s="4" t="s">
        <v>213</v>
      </c>
    </row>
    <row r="1798" spans="12:14" ht="12" customHeight="1">
      <c r="L1798" s="5" t="s">
        <v>2193</v>
      </c>
      <c r="M1798" s="4" t="s">
        <v>1296</v>
      </c>
      <c r="N1798" s="4" t="s">
        <v>213</v>
      </c>
    </row>
    <row r="1799" spans="12:14" ht="12" customHeight="1">
      <c r="L1799" s="5" t="s">
        <v>775</v>
      </c>
      <c r="M1799" s="4" t="s">
        <v>1296</v>
      </c>
      <c r="N1799" s="4" t="s">
        <v>213</v>
      </c>
    </row>
    <row r="1800" spans="12:14" ht="12" customHeight="1">
      <c r="L1800" s="5" t="s">
        <v>2194</v>
      </c>
      <c r="M1800" s="4" t="s">
        <v>1296</v>
      </c>
      <c r="N1800" s="4" t="s">
        <v>213</v>
      </c>
    </row>
    <row r="1801" spans="12:14" ht="12" customHeight="1">
      <c r="L1801" s="5" t="s">
        <v>776</v>
      </c>
      <c r="M1801" s="4" t="s">
        <v>1296</v>
      </c>
      <c r="N1801" s="4" t="s">
        <v>213</v>
      </c>
    </row>
    <row r="1802" spans="12:14" ht="12" customHeight="1">
      <c r="L1802" s="5" t="s">
        <v>2195</v>
      </c>
      <c r="M1802" s="4" t="s">
        <v>1296</v>
      </c>
      <c r="N1802" s="4" t="s">
        <v>213</v>
      </c>
    </row>
    <row r="1803" spans="12:14" ht="12" customHeight="1">
      <c r="L1803" s="5" t="s">
        <v>777</v>
      </c>
      <c r="M1803" s="4" t="s">
        <v>1296</v>
      </c>
      <c r="N1803" s="4" t="s">
        <v>213</v>
      </c>
    </row>
    <row r="1804" spans="12:14" ht="12" customHeight="1">
      <c r="L1804" s="5" t="s">
        <v>2196</v>
      </c>
      <c r="M1804" s="4" t="s">
        <v>1296</v>
      </c>
      <c r="N1804" s="4" t="s">
        <v>213</v>
      </c>
    </row>
    <row r="1805" spans="12:14" ht="12" customHeight="1">
      <c r="L1805" s="5" t="s">
        <v>778</v>
      </c>
      <c r="M1805" s="4" t="s">
        <v>1296</v>
      </c>
      <c r="N1805" s="4" t="s">
        <v>213</v>
      </c>
    </row>
    <row r="1806" spans="12:14" ht="12" customHeight="1">
      <c r="L1806" s="5" t="s">
        <v>2197</v>
      </c>
      <c r="M1806" s="4" t="s">
        <v>1296</v>
      </c>
      <c r="N1806" s="4" t="s">
        <v>213</v>
      </c>
    </row>
    <row r="1807" spans="12:14" ht="12" customHeight="1">
      <c r="L1807" s="5" t="s">
        <v>779</v>
      </c>
      <c r="M1807" s="4" t="s">
        <v>1296</v>
      </c>
      <c r="N1807" s="4" t="s">
        <v>213</v>
      </c>
    </row>
    <row r="1808" spans="12:14" ht="12" customHeight="1">
      <c r="L1808" s="5" t="s">
        <v>2198</v>
      </c>
      <c r="M1808" s="4" t="s">
        <v>1296</v>
      </c>
      <c r="N1808" s="4" t="s">
        <v>213</v>
      </c>
    </row>
    <row r="1809" spans="12:14" ht="12" customHeight="1">
      <c r="L1809" s="5" t="s">
        <v>780</v>
      </c>
      <c r="M1809" s="4" t="s">
        <v>1296</v>
      </c>
      <c r="N1809" s="4" t="s">
        <v>213</v>
      </c>
    </row>
    <row r="1810" spans="12:14" ht="12" customHeight="1">
      <c r="L1810" s="5" t="s">
        <v>2199</v>
      </c>
      <c r="M1810" s="4" t="s">
        <v>1296</v>
      </c>
      <c r="N1810" s="4" t="s">
        <v>213</v>
      </c>
    </row>
    <row r="1811" spans="12:14" ht="12" customHeight="1">
      <c r="L1811" s="5" t="s">
        <v>781</v>
      </c>
      <c r="M1811" s="4" t="s">
        <v>1296</v>
      </c>
      <c r="N1811" s="4" t="s">
        <v>213</v>
      </c>
    </row>
    <row r="1812" spans="12:14" ht="12" customHeight="1">
      <c r="L1812" s="5" t="s">
        <v>2200</v>
      </c>
      <c r="M1812" s="4" t="s">
        <v>1296</v>
      </c>
      <c r="N1812" s="4" t="s">
        <v>213</v>
      </c>
    </row>
    <row r="1813" spans="12:14" ht="12" customHeight="1">
      <c r="L1813" s="5" t="s">
        <v>782</v>
      </c>
      <c r="M1813" s="4" t="s">
        <v>1296</v>
      </c>
      <c r="N1813" s="4" t="s">
        <v>213</v>
      </c>
    </row>
    <row r="1814" spans="12:14" ht="12" customHeight="1">
      <c r="L1814" s="5" t="s">
        <v>2201</v>
      </c>
      <c r="M1814" s="4" t="s">
        <v>1296</v>
      </c>
      <c r="N1814" s="4" t="s">
        <v>213</v>
      </c>
    </row>
    <row r="1815" spans="12:14" ht="12" customHeight="1">
      <c r="L1815" s="5" t="s">
        <v>783</v>
      </c>
      <c r="M1815" s="4" t="s">
        <v>1296</v>
      </c>
      <c r="N1815" s="4" t="s">
        <v>213</v>
      </c>
    </row>
    <row r="1816" spans="12:14" ht="12" customHeight="1">
      <c r="L1816" s="5" t="s">
        <v>2202</v>
      </c>
      <c r="M1816" s="4" t="s">
        <v>1296</v>
      </c>
      <c r="N1816" s="4" t="s">
        <v>213</v>
      </c>
    </row>
    <row r="1817" spans="12:14" ht="12" customHeight="1">
      <c r="L1817" s="5" t="s">
        <v>784</v>
      </c>
      <c r="M1817" s="4" t="s">
        <v>1296</v>
      </c>
      <c r="N1817" s="4" t="s">
        <v>213</v>
      </c>
    </row>
    <row r="1818" spans="12:14" ht="12" customHeight="1">
      <c r="L1818" s="5" t="s">
        <v>2203</v>
      </c>
      <c r="M1818" s="4" t="s">
        <v>1296</v>
      </c>
      <c r="N1818" s="4" t="s">
        <v>213</v>
      </c>
    </row>
    <row r="1819" spans="12:14" ht="12" customHeight="1">
      <c r="L1819" s="5" t="s">
        <v>785</v>
      </c>
      <c r="M1819" s="4" t="s">
        <v>1296</v>
      </c>
      <c r="N1819" s="4" t="s">
        <v>213</v>
      </c>
    </row>
    <row r="1820" spans="12:14" ht="12" customHeight="1">
      <c r="L1820" s="5" t="s">
        <v>2204</v>
      </c>
      <c r="M1820" s="4" t="s">
        <v>1296</v>
      </c>
      <c r="N1820" s="4" t="s">
        <v>213</v>
      </c>
    </row>
    <row r="1821" spans="12:14" ht="12" customHeight="1">
      <c r="L1821" s="5" t="s">
        <v>786</v>
      </c>
      <c r="M1821" s="4" t="s">
        <v>1296</v>
      </c>
      <c r="N1821" s="4" t="s">
        <v>213</v>
      </c>
    </row>
    <row r="1822" spans="12:14" ht="12" customHeight="1">
      <c r="L1822" s="5" t="s">
        <v>2205</v>
      </c>
      <c r="M1822" s="4" t="s">
        <v>1296</v>
      </c>
      <c r="N1822" s="4" t="s">
        <v>213</v>
      </c>
    </row>
    <row r="1823" spans="12:14" ht="12" customHeight="1">
      <c r="L1823" s="5" t="s">
        <v>787</v>
      </c>
      <c r="M1823" s="4" t="s">
        <v>1296</v>
      </c>
      <c r="N1823" s="4" t="s">
        <v>213</v>
      </c>
    </row>
    <row r="1824" spans="12:14" ht="12" customHeight="1">
      <c r="L1824" s="5" t="s">
        <v>2206</v>
      </c>
      <c r="M1824" s="4" t="s">
        <v>1296</v>
      </c>
      <c r="N1824" s="4" t="s">
        <v>213</v>
      </c>
    </row>
    <row r="1825" spans="12:14" ht="12" customHeight="1">
      <c r="L1825" s="5" t="s">
        <v>788</v>
      </c>
      <c r="M1825" s="4" t="s">
        <v>1296</v>
      </c>
      <c r="N1825" s="4" t="s">
        <v>213</v>
      </c>
    </row>
    <row r="1826" spans="12:14" ht="12" customHeight="1">
      <c r="L1826" s="5" t="s">
        <v>2207</v>
      </c>
      <c r="M1826" s="4" t="s">
        <v>1296</v>
      </c>
      <c r="N1826" s="4" t="s">
        <v>213</v>
      </c>
    </row>
    <row r="1827" spans="12:14" ht="12" customHeight="1">
      <c r="L1827" s="5" t="s">
        <v>789</v>
      </c>
      <c r="M1827" s="4" t="s">
        <v>1296</v>
      </c>
      <c r="N1827" s="4" t="s">
        <v>213</v>
      </c>
    </row>
    <row r="1828" spans="12:14" ht="12" customHeight="1">
      <c r="L1828" s="5" t="s">
        <v>2208</v>
      </c>
      <c r="M1828" s="4" t="s">
        <v>1296</v>
      </c>
      <c r="N1828" s="4" t="s">
        <v>213</v>
      </c>
    </row>
    <row r="1829" spans="12:14" ht="12" customHeight="1">
      <c r="L1829" s="5" t="s">
        <v>790</v>
      </c>
      <c r="M1829" s="4" t="s">
        <v>1296</v>
      </c>
      <c r="N1829" s="4" t="s">
        <v>213</v>
      </c>
    </row>
    <row r="1830" spans="12:14" ht="12" customHeight="1">
      <c r="L1830" s="5" t="s">
        <v>2209</v>
      </c>
      <c r="M1830" s="4" t="s">
        <v>1296</v>
      </c>
      <c r="N1830" s="4" t="s">
        <v>213</v>
      </c>
    </row>
    <row r="1831" spans="12:14" ht="12" customHeight="1">
      <c r="L1831" s="5" t="s">
        <v>791</v>
      </c>
      <c r="M1831" s="4" t="s">
        <v>1296</v>
      </c>
      <c r="N1831" s="4" t="s">
        <v>213</v>
      </c>
    </row>
    <row r="1832" spans="12:14" ht="12" customHeight="1">
      <c r="L1832" s="5" t="s">
        <v>2210</v>
      </c>
      <c r="M1832" s="4" t="s">
        <v>1296</v>
      </c>
      <c r="N1832" s="4" t="s">
        <v>213</v>
      </c>
    </row>
    <row r="1833" spans="12:14" ht="12" customHeight="1">
      <c r="L1833" s="5" t="s">
        <v>792</v>
      </c>
      <c r="M1833" s="4" t="s">
        <v>1296</v>
      </c>
      <c r="N1833" s="4" t="s">
        <v>213</v>
      </c>
    </row>
    <row r="1834" spans="12:14" ht="12" customHeight="1">
      <c r="L1834" s="5" t="s">
        <v>2211</v>
      </c>
      <c r="M1834" s="4" t="s">
        <v>1296</v>
      </c>
      <c r="N1834" s="4" t="s">
        <v>213</v>
      </c>
    </row>
    <row r="1835" spans="12:14" ht="12" customHeight="1">
      <c r="L1835" s="5" t="s">
        <v>793</v>
      </c>
      <c r="M1835" s="4" t="s">
        <v>1296</v>
      </c>
      <c r="N1835" s="4" t="s">
        <v>213</v>
      </c>
    </row>
    <row r="1836" spans="12:14" ht="12" customHeight="1">
      <c r="L1836" s="5" t="s">
        <v>2212</v>
      </c>
      <c r="M1836" s="4" t="s">
        <v>1296</v>
      </c>
      <c r="N1836" s="4" t="s">
        <v>213</v>
      </c>
    </row>
    <row r="1837" spans="12:14" ht="12" customHeight="1">
      <c r="L1837" s="5" t="s">
        <v>794</v>
      </c>
      <c r="M1837" s="4" t="s">
        <v>1296</v>
      </c>
      <c r="N1837" s="4" t="s">
        <v>213</v>
      </c>
    </row>
    <row r="1838" spans="12:14" ht="12" customHeight="1">
      <c r="L1838" s="5" t="s">
        <v>2213</v>
      </c>
      <c r="M1838" s="4" t="s">
        <v>1296</v>
      </c>
      <c r="N1838" s="4" t="s">
        <v>213</v>
      </c>
    </row>
    <row r="1839" spans="12:14" ht="12" customHeight="1">
      <c r="L1839" s="5" t="s">
        <v>795</v>
      </c>
      <c r="M1839" s="4" t="s">
        <v>1296</v>
      </c>
      <c r="N1839" s="4" t="s">
        <v>213</v>
      </c>
    </row>
    <row r="1840" spans="12:14" ht="12" customHeight="1">
      <c r="L1840" s="5" t="s">
        <v>2214</v>
      </c>
      <c r="M1840" s="4" t="s">
        <v>1296</v>
      </c>
      <c r="N1840" s="4" t="s">
        <v>213</v>
      </c>
    </row>
    <row r="1841" spans="12:14" ht="12" customHeight="1">
      <c r="L1841" s="5" t="s">
        <v>796</v>
      </c>
      <c r="M1841" s="4" t="s">
        <v>1296</v>
      </c>
      <c r="N1841" s="4" t="s">
        <v>213</v>
      </c>
    </row>
    <row r="1842" spans="12:14" ht="12" customHeight="1">
      <c r="L1842" s="5" t="s">
        <v>2215</v>
      </c>
      <c r="M1842" s="4" t="s">
        <v>1296</v>
      </c>
      <c r="N1842" s="4" t="s">
        <v>213</v>
      </c>
    </row>
    <row r="1843" spans="12:14" ht="12" customHeight="1">
      <c r="L1843" s="5" t="s">
        <v>797</v>
      </c>
      <c r="M1843" s="4" t="s">
        <v>1296</v>
      </c>
      <c r="N1843" s="4" t="s">
        <v>213</v>
      </c>
    </row>
    <row r="1844" spans="12:14" ht="12" customHeight="1">
      <c r="L1844" s="5" t="s">
        <v>2216</v>
      </c>
      <c r="M1844" s="4" t="s">
        <v>1296</v>
      </c>
      <c r="N1844" s="4" t="s">
        <v>213</v>
      </c>
    </row>
    <row r="1845" spans="12:14" ht="12" customHeight="1">
      <c r="L1845" s="5" t="s">
        <v>798</v>
      </c>
      <c r="M1845" s="4" t="s">
        <v>1296</v>
      </c>
      <c r="N1845" s="4" t="s">
        <v>213</v>
      </c>
    </row>
    <row r="1846" spans="12:14" ht="12" customHeight="1">
      <c r="L1846" s="5" t="s">
        <v>2217</v>
      </c>
      <c r="M1846" s="4" t="s">
        <v>1296</v>
      </c>
      <c r="N1846" s="4" t="s">
        <v>213</v>
      </c>
    </row>
    <row r="1847" spans="12:14" ht="12" customHeight="1">
      <c r="L1847" s="5" t="s">
        <v>799</v>
      </c>
      <c r="M1847" s="4" t="s">
        <v>1296</v>
      </c>
      <c r="N1847" s="4" t="s">
        <v>213</v>
      </c>
    </row>
    <row r="1848" spans="12:14" ht="12" customHeight="1">
      <c r="L1848" s="5" t="s">
        <v>2218</v>
      </c>
      <c r="M1848" s="4" t="s">
        <v>1296</v>
      </c>
      <c r="N1848" s="4" t="s">
        <v>213</v>
      </c>
    </row>
    <row r="1849" spans="12:14" ht="12" customHeight="1">
      <c r="L1849" s="5" t="s">
        <v>800</v>
      </c>
      <c r="M1849" s="4" t="s">
        <v>1296</v>
      </c>
      <c r="N1849" s="4" t="s">
        <v>213</v>
      </c>
    </row>
    <row r="1850" spans="12:14" ht="12" customHeight="1">
      <c r="L1850" s="5" t="s">
        <v>2219</v>
      </c>
      <c r="M1850" s="4" t="s">
        <v>1296</v>
      </c>
      <c r="N1850" s="4" t="s">
        <v>213</v>
      </c>
    </row>
    <row r="1851" spans="12:14" ht="12" customHeight="1">
      <c r="L1851" s="5" t="s">
        <v>801</v>
      </c>
      <c r="M1851" s="4" t="s">
        <v>1296</v>
      </c>
      <c r="N1851" s="4" t="s">
        <v>213</v>
      </c>
    </row>
    <row r="1852" spans="12:14" ht="12" customHeight="1">
      <c r="L1852" s="5" t="s">
        <v>2220</v>
      </c>
      <c r="M1852" s="4" t="s">
        <v>1296</v>
      </c>
      <c r="N1852" s="4" t="s">
        <v>213</v>
      </c>
    </row>
    <row r="1853" spans="12:14" ht="12" customHeight="1">
      <c r="L1853" s="5" t="s">
        <v>802</v>
      </c>
      <c r="M1853" s="4" t="s">
        <v>1296</v>
      </c>
      <c r="N1853" s="4" t="s">
        <v>213</v>
      </c>
    </row>
    <row r="1854" spans="12:14" ht="12" customHeight="1">
      <c r="L1854" s="5" t="s">
        <v>2221</v>
      </c>
      <c r="M1854" s="4" t="s">
        <v>1296</v>
      </c>
      <c r="N1854" s="4" t="s">
        <v>213</v>
      </c>
    </row>
    <row r="1855" spans="12:14" ht="12" customHeight="1">
      <c r="L1855" s="5" t="s">
        <v>803</v>
      </c>
      <c r="M1855" s="4" t="s">
        <v>1296</v>
      </c>
      <c r="N1855" s="4" t="s">
        <v>213</v>
      </c>
    </row>
    <row r="1856" spans="12:14" ht="12" customHeight="1">
      <c r="L1856" s="5" t="s">
        <v>2222</v>
      </c>
      <c r="M1856" s="4" t="s">
        <v>1296</v>
      </c>
      <c r="N1856" s="4" t="s">
        <v>213</v>
      </c>
    </row>
    <row r="1857" spans="12:14" ht="12" customHeight="1">
      <c r="L1857" s="5" t="s">
        <v>804</v>
      </c>
      <c r="M1857" s="4" t="s">
        <v>1296</v>
      </c>
      <c r="N1857" s="4" t="s">
        <v>213</v>
      </c>
    </row>
    <row r="1858" spans="12:14" ht="12" customHeight="1">
      <c r="L1858" s="5" t="s">
        <v>2223</v>
      </c>
      <c r="M1858" s="4" t="s">
        <v>1296</v>
      </c>
      <c r="N1858" s="4" t="s">
        <v>213</v>
      </c>
    </row>
    <row r="1859" spans="12:14" ht="12" customHeight="1">
      <c r="L1859" s="5" t="s">
        <v>805</v>
      </c>
      <c r="M1859" s="4" t="s">
        <v>1296</v>
      </c>
      <c r="N1859" s="4" t="s">
        <v>213</v>
      </c>
    </row>
    <row r="1860" spans="12:14" ht="12" customHeight="1">
      <c r="L1860" s="5" t="s">
        <v>2224</v>
      </c>
      <c r="M1860" s="4" t="s">
        <v>1296</v>
      </c>
      <c r="N1860" s="4" t="s">
        <v>213</v>
      </c>
    </row>
    <row r="1861" spans="12:14" ht="12" customHeight="1">
      <c r="L1861" s="5" t="s">
        <v>806</v>
      </c>
      <c r="M1861" s="4" t="s">
        <v>1296</v>
      </c>
      <c r="N1861" s="4" t="s">
        <v>213</v>
      </c>
    </row>
    <row r="1862" spans="12:14" ht="12" customHeight="1">
      <c r="L1862" s="5" t="s">
        <v>2225</v>
      </c>
      <c r="M1862" s="4" t="s">
        <v>1296</v>
      </c>
      <c r="N1862" s="4" t="s">
        <v>213</v>
      </c>
    </row>
    <row r="1863" spans="12:14" ht="12" customHeight="1">
      <c r="L1863" s="5" t="s">
        <v>807</v>
      </c>
      <c r="M1863" s="4" t="s">
        <v>1296</v>
      </c>
      <c r="N1863" s="4" t="s">
        <v>213</v>
      </c>
    </row>
    <row r="1864" spans="12:14" ht="12" customHeight="1">
      <c r="L1864" s="5" t="s">
        <v>2226</v>
      </c>
      <c r="M1864" s="4" t="s">
        <v>1296</v>
      </c>
      <c r="N1864" s="4" t="s">
        <v>213</v>
      </c>
    </row>
    <row r="1865" spans="12:14" ht="12" customHeight="1">
      <c r="L1865" s="5" t="s">
        <v>808</v>
      </c>
      <c r="M1865" s="4" t="s">
        <v>1296</v>
      </c>
      <c r="N1865" s="4" t="s">
        <v>213</v>
      </c>
    </row>
    <row r="1866" spans="12:14" ht="12" customHeight="1">
      <c r="L1866" s="5" t="s">
        <v>2227</v>
      </c>
      <c r="M1866" s="4" t="s">
        <v>1296</v>
      </c>
      <c r="N1866" s="4" t="s">
        <v>213</v>
      </c>
    </row>
    <row r="1867" spans="12:14" ht="12" customHeight="1">
      <c r="L1867" s="5" t="s">
        <v>809</v>
      </c>
      <c r="M1867" s="4" t="s">
        <v>1296</v>
      </c>
      <c r="N1867" s="4" t="s">
        <v>213</v>
      </c>
    </row>
    <row r="1868" spans="12:14" ht="12" customHeight="1">
      <c r="L1868" s="5" t="s">
        <v>2228</v>
      </c>
      <c r="M1868" s="4" t="s">
        <v>1296</v>
      </c>
      <c r="N1868" s="4" t="s">
        <v>213</v>
      </c>
    </row>
    <row r="1869" spans="12:14" ht="12" customHeight="1">
      <c r="L1869" s="5" t="s">
        <v>810</v>
      </c>
      <c r="M1869" s="4" t="s">
        <v>1296</v>
      </c>
      <c r="N1869" s="4" t="s">
        <v>213</v>
      </c>
    </row>
    <row r="1870" spans="12:14" ht="12" customHeight="1">
      <c r="L1870" s="5" t="s">
        <v>2229</v>
      </c>
      <c r="M1870" s="4" t="s">
        <v>1296</v>
      </c>
      <c r="N1870" s="4" t="s">
        <v>213</v>
      </c>
    </row>
    <row r="1871" spans="12:14" ht="12" customHeight="1">
      <c r="L1871" s="5" t="s">
        <v>811</v>
      </c>
      <c r="M1871" s="4" t="s">
        <v>1296</v>
      </c>
      <c r="N1871" s="4" t="s">
        <v>213</v>
      </c>
    </row>
    <row r="1872" spans="12:14" ht="12" customHeight="1">
      <c r="L1872" s="5" t="s">
        <v>2230</v>
      </c>
      <c r="M1872" s="4" t="s">
        <v>1296</v>
      </c>
      <c r="N1872" s="4" t="s">
        <v>213</v>
      </c>
    </row>
    <row r="1873" spans="12:14" ht="12" customHeight="1">
      <c r="L1873" s="5" t="s">
        <v>812</v>
      </c>
      <c r="M1873" s="4" t="s">
        <v>1296</v>
      </c>
      <c r="N1873" s="4" t="s">
        <v>213</v>
      </c>
    </row>
    <row r="1874" spans="12:14" ht="12" customHeight="1">
      <c r="L1874" s="5" t="s">
        <v>2231</v>
      </c>
      <c r="M1874" s="4" t="s">
        <v>1296</v>
      </c>
      <c r="N1874" s="4" t="s">
        <v>213</v>
      </c>
    </row>
    <row r="1875" spans="12:14" ht="12" customHeight="1">
      <c r="L1875" s="5" t="s">
        <v>813</v>
      </c>
      <c r="M1875" s="4" t="s">
        <v>1296</v>
      </c>
      <c r="N1875" s="4" t="s">
        <v>213</v>
      </c>
    </row>
    <row r="1876" spans="12:14" ht="12" customHeight="1">
      <c r="L1876" s="5" t="s">
        <v>2232</v>
      </c>
      <c r="M1876" s="4" t="s">
        <v>1296</v>
      </c>
      <c r="N1876" s="4" t="s">
        <v>213</v>
      </c>
    </row>
    <row r="1877" spans="12:14" ht="12" customHeight="1">
      <c r="L1877" s="5" t="s">
        <v>814</v>
      </c>
      <c r="M1877" s="4" t="s">
        <v>1296</v>
      </c>
      <c r="N1877" s="4" t="s">
        <v>213</v>
      </c>
    </row>
    <row r="1878" spans="12:14" ht="12" customHeight="1">
      <c r="L1878" s="5" t="s">
        <v>2233</v>
      </c>
      <c r="M1878" s="4" t="s">
        <v>1296</v>
      </c>
      <c r="N1878" s="4" t="s">
        <v>213</v>
      </c>
    </row>
    <row r="1879" spans="12:14" ht="12" customHeight="1">
      <c r="L1879" s="5" t="s">
        <v>815</v>
      </c>
      <c r="M1879" s="4" t="s">
        <v>1296</v>
      </c>
      <c r="N1879" s="4" t="s">
        <v>213</v>
      </c>
    </row>
    <row r="1880" spans="12:14" ht="12" customHeight="1">
      <c r="L1880" s="5" t="s">
        <v>2234</v>
      </c>
      <c r="M1880" s="4" t="s">
        <v>1296</v>
      </c>
      <c r="N1880" s="4" t="s">
        <v>213</v>
      </c>
    </row>
    <row r="1881" spans="12:14" ht="12" customHeight="1">
      <c r="L1881" s="5" t="s">
        <v>816</v>
      </c>
      <c r="M1881" s="4" t="s">
        <v>1296</v>
      </c>
      <c r="N1881" s="4" t="s">
        <v>213</v>
      </c>
    </row>
    <row r="1882" spans="12:14" ht="12" customHeight="1">
      <c r="L1882" s="5" t="s">
        <v>2235</v>
      </c>
      <c r="M1882" s="4" t="s">
        <v>1296</v>
      </c>
      <c r="N1882" s="4" t="s">
        <v>213</v>
      </c>
    </row>
    <row r="1883" spans="12:14" ht="12" customHeight="1">
      <c r="L1883" s="5" t="s">
        <v>817</v>
      </c>
      <c r="M1883" s="4" t="s">
        <v>1296</v>
      </c>
      <c r="N1883" s="4" t="s">
        <v>213</v>
      </c>
    </row>
    <row r="1884" spans="12:14" ht="12" customHeight="1">
      <c r="L1884" s="5" t="s">
        <v>2236</v>
      </c>
      <c r="M1884" s="4" t="s">
        <v>1296</v>
      </c>
      <c r="N1884" s="4" t="s">
        <v>213</v>
      </c>
    </row>
    <row r="1885" spans="12:14" ht="12" customHeight="1">
      <c r="L1885" s="5" t="s">
        <v>818</v>
      </c>
      <c r="M1885" s="4" t="s">
        <v>1296</v>
      </c>
      <c r="N1885" s="4" t="s">
        <v>213</v>
      </c>
    </row>
    <row r="1886" spans="12:14" ht="12" customHeight="1">
      <c r="L1886" s="5" t="s">
        <v>2237</v>
      </c>
      <c r="M1886" s="4" t="s">
        <v>1296</v>
      </c>
      <c r="N1886" s="4" t="s">
        <v>213</v>
      </c>
    </row>
    <row r="1887" spans="12:14" ht="12" customHeight="1">
      <c r="L1887" s="5" t="s">
        <v>819</v>
      </c>
      <c r="M1887" s="4" t="s">
        <v>1296</v>
      </c>
      <c r="N1887" s="4" t="s">
        <v>213</v>
      </c>
    </row>
    <row r="1888" spans="12:14" ht="12" customHeight="1">
      <c r="L1888" s="5" t="s">
        <v>2238</v>
      </c>
      <c r="M1888" s="4" t="s">
        <v>1296</v>
      </c>
      <c r="N1888" s="4" t="s">
        <v>213</v>
      </c>
    </row>
    <row r="1889" spans="12:14" ht="12" customHeight="1">
      <c r="L1889" s="5" t="s">
        <v>820</v>
      </c>
      <c r="M1889" s="4" t="s">
        <v>1296</v>
      </c>
      <c r="N1889" s="4" t="s">
        <v>213</v>
      </c>
    </row>
    <row r="1890" spans="12:14" ht="12" customHeight="1">
      <c r="L1890" s="5" t="s">
        <v>2239</v>
      </c>
      <c r="M1890" s="4" t="s">
        <v>1296</v>
      </c>
      <c r="N1890" s="4" t="s">
        <v>213</v>
      </c>
    </row>
    <row r="1891" spans="12:14" ht="12" customHeight="1">
      <c r="L1891" s="5" t="s">
        <v>821</v>
      </c>
      <c r="M1891" s="4" t="s">
        <v>1296</v>
      </c>
      <c r="N1891" s="4" t="s">
        <v>213</v>
      </c>
    </row>
    <row r="1892" spans="12:14" ht="12" customHeight="1">
      <c r="L1892" s="5" t="s">
        <v>2240</v>
      </c>
      <c r="M1892" s="4" t="s">
        <v>1296</v>
      </c>
      <c r="N1892" s="4" t="s">
        <v>213</v>
      </c>
    </row>
    <row r="1893" spans="12:14" ht="12" customHeight="1">
      <c r="L1893" s="5" t="s">
        <v>822</v>
      </c>
      <c r="M1893" s="4" t="s">
        <v>1296</v>
      </c>
      <c r="N1893" s="4" t="s">
        <v>213</v>
      </c>
    </row>
    <row r="1894" spans="12:14" ht="12" customHeight="1">
      <c r="L1894" s="5" t="s">
        <v>2241</v>
      </c>
      <c r="M1894" s="4" t="s">
        <v>1296</v>
      </c>
      <c r="N1894" s="4" t="s">
        <v>213</v>
      </c>
    </row>
    <row r="1895" spans="12:14" ht="12" customHeight="1">
      <c r="L1895" s="5" t="s">
        <v>823</v>
      </c>
      <c r="M1895" s="4" t="s">
        <v>1296</v>
      </c>
      <c r="N1895" s="4" t="s">
        <v>213</v>
      </c>
    </row>
    <row r="1896" spans="12:14" ht="12" customHeight="1">
      <c r="L1896" s="5" t="s">
        <v>2242</v>
      </c>
      <c r="M1896" s="4" t="s">
        <v>1296</v>
      </c>
      <c r="N1896" s="4" t="s">
        <v>213</v>
      </c>
    </row>
    <row r="1897" spans="12:14" ht="12" customHeight="1">
      <c r="L1897" s="5" t="s">
        <v>824</v>
      </c>
      <c r="M1897" s="4" t="s">
        <v>1296</v>
      </c>
      <c r="N1897" s="4" t="s">
        <v>213</v>
      </c>
    </row>
    <row r="1898" spans="12:14" ht="12" customHeight="1">
      <c r="L1898" s="5" t="s">
        <v>2243</v>
      </c>
      <c r="M1898" s="4" t="s">
        <v>1296</v>
      </c>
      <c r="N1898" s="4" t="s">
        <v>213</v>
      </c>
    </row>
    <row r="1899" spans="12:14" ht="12" customHeight="1">
      <c r="L1899" s="5" t="s">
        <v>825</v>
      </c>
      <c r="M1899" s="4" t="s">
        <v>1296</v>
      </c>
      <c r="N1899" s="4" t="s">
        <v>213</v>
      </c>
    </row>
    <row r="1900" spans="12:14" ht="12" customHeight="1">
      <c r="L1900" s="5" t="s">
        <v>2244</v>
      </c>
      <c r="M1900" s="4" t="s">
        <v>1296</v>
      </c>
      <c r="N1900" s="4" t="s">
        <v>213</v>
      </c>
    </row>
    <row r="1901" spans="12:14" ht="12" customHeight="1">
      <c r="L1901" s="5" t="s">
        <v>826</v>
      </c>
      <c r="M1901" s="4" t="s">
        <v>1296</v>
      </c>
      <c r="N1901" s="4" t="s">
        <v>213</v>
      </c>
    </row>
    <row r="1902" spans="12:14" ht="12" customHeight="1">
      <c r="L1902" s="5" t="s">
        <v>2245</v>
      </c>
      <c r="M1902" s="4" t="s">
        <v>1296</v>
      </c>
      <c r="N1902" s="4" t="s">
        <v>213</v>
      </c>
    </row>
    <row r="1903" spans="12:14" ht="12" customHeight="1">
      <c r="L1903" s="5" t="s">
        <v>827</v>
      </c>
      <c r="M1903" s="4" t="s">
        <v>1296</v>
      </c>
      <c r="N1903" s="4" t="s">
        <v>213</v>
      </c>
    </row>
    <row r="1904" spans="12:14" ht="12" customHeight="1">
      <c r="L1904" s="5" t="s">
        <v>2246</v>
      </c>
      <c r="M1904" s="4" t="s">
        <v>1296</v>
      </c>
      <c r="N1904" s="4" t="s">
        <v>213</v>
      </c>
    </row>
    <row r="1905" spans="12:14" ht="12" customHeight="1">
      <c r="L1905" s="5" t="s">
        <v>828</v>
      </c>
      <c r="M1905" s="4" t="s">
        <v>1296</v>
      </c>
      <c r="N1905" s="4" t="s">
        <v>213</v>
      </c>
    </row>
    <row r="1906" spans="12:14" ht="12" customHeight="1">
      <c r="L1906" s="5" t="s">
        <v>2247</v>
      </c>
      <c r="M1906" s="4" t="s">
        <v>1296</v>
      </c>
      <c r="N1906" s="4" t="s">
        <v>213</v>
      </c>
    </row>
    <row r="1907" spans="12:14" ht="12" customHeight="1">
      <c r="L1907" s="5" t="s">
        <v>829</v>
      </c>
      <c r="M1907" s="4" t="s">
        <v>1296</v>
      </c>
      <c r="N1907" s="4" t="s">
        <v>213</v>
      </c>
    </row>
    <row r="1908" spans="12:14" ht="12" customHeight="1">
      <c r="L1908" s="5" t="s">
        <v>2248</v>
      </c>
      <c r="M1908" s="4" t="s">
        <v>1296</v>
      </c>
      <c r="N1908" s="4" t="s">
        <v>213</v>
      </c>
    </row>
    <row r="1909" spans="12:14" ht="12" customHeight="1">
      <c r="L1909" s="5" t="s">
        <v>830</v>
      </c>
      <c r="M1909" s="4" t="s">
        <v>1296</v>
      </c>
      <c r="N1909" s="4" t="s">
        <v>213</v>
      </c>
    </row>
    <row r="1910" spans="12:14" ht="12" customHeight="1">
      <c r="L1910" s="5" t="s">
        <v>2249</v>
      </c>
      <c r="M1910" s="4" t="s">
        <v>1296</v>
      </c>
      <c r="N1910" s="4" t="s">
        <v>213</v>
      </c>
    </row>
    <row r="1911" spans="12:14" ht="12" customHeight="1">
      <c r="L1911" s="5" t="s">
        <v>831</v>
      </c>
      <c r="M1911" s="4" t="s">
        <v>1296</v>
      </c>
      <c r="N1911" s="4" t="s">
        <v>213</v>
      </c>
    </row>
    <row r="1912" spans="12:14" ht="12" customHeight="1">
      <c r="L1912" s="5" t="s">
        <v>2250</v>
      </c>
      <c r="M1912" s="4" t="s">
        <v>1296</v>
      </c>
      <c r="N1912" s="4" t="s">
        <v>213</v>
      </c>
    </row>
    <row r="1913" spans="12:14" ht="12" customHeight="1">
      <c r="L1913" s="5" t="s">
        <v>832</v>
      </c>
      <c r="M1913" s="4" t="s">
        <v>1296</v>
      </c>
      <c r="N1913" s="4" t="s">
        <v>213</v>
      </c>
    </row>
    <row r="1914" spans="12:14" ht="12" customHeight="1">
      <c r="L1914" s="5" t="s">
        <v>2251</v>
      </c>
      <c r="M1914" s="4" t="s">
        <v>1296</v>
      </c>
      <c r="N1914" s="4" t="s">
        <v>213</v>
      </c>
    </row>
    <row r="1915" spans="12:14" ht="12" customHeight="1">
      <c r="L1915" s="5" t="s">
        <v>833</v>
      </c>
      <c r="M1915" s="4" t="s">
        <v>1296</v>
      </c>
      <c r="N1915" s="4" t="s">
        <v>213</v>
      </c>
    </row>
    <row r="1916" spans="12:14" ht="12" customHeight="1">
      <c r="L1916" s="5" t="s">
        <v>2252</v>
      </c>
      <c r="M1916" s="4" t="s">
        <v>1296</v>
      </c>
      <c r="N1916" s="4" t="s">
        <v>213</v>
      </c>
    </row>
    <row r="1917" spans="12:14" ht="12" customHeight="1">
      <c r="L1917" s="5" t="s">
        <v>1012</v>
      </c>
      <c r="M1917" s="4" t="s">
        <v>1296</v>
      </c>
      <c r="N1917" s="4" t="s">
        <v>213</v>
      </c>
    </row>
    <row r="1918" spans="12:14" ht="12" customHeight="1">
      <c r="L1918" s="5" t="s">
        <v>2253</v>
      </c>
      <c r="M1918" s="4" t="s">
        <v>1296</v>
      </c>
      <c r="N1918" s="4" t="s">
        <v>213</v>
      </c>
    </row>
    <row r="1919" spans="12:14" ht="12" customHeight="1">
      <c r="L1919" s="5" t="s">
        <v>1013</v>
      </c>
      <c r="M1919" s="4" t="s">
        <v>1296</v>
      </c>
      <c r="N1919" s="4" t="s">
        <v>213</v>
      </c>
    </row>
    <row r="1920" spans="12:14" ht="12" customHeight="1">
      <c r="L1920" s="5" t="s">
        <v>2254</v>
      </c>
      <c r="M1920" s="4" t="s">
        <v>1296</v>
      </c>
      <c r="N1920" s="4" t="s">
        <v>213</v>
      </c>
    </row>
    <row r="1921" spans="12:14" ht="12" customHeight="1">
      <c r="L1921" s="5" t="s">
        <v>1014</v>
      </c>
      <c r="M1921" s="4" t="s">
        <v>1296</v>
      </c>
      <c r="N1921" s="4" t="s">
        <v>213</v>
      </c>
    </row>
    <row r="1922" spans="12:14" ht="12" customHeight="1">
      <c r="L1922" s="5" t="s">
        <v>2255</v>
      </c>
      <c r="M1922" s="4" t="s">
        <v>1296</v>
      </c>
      <c r="N1922" s="4" t="s">
        <v>213</v>
      </c>
    </row>
    <row r="1923" spans="12:14" ht="12" customHeight="1">
      <c r="L1923" s="5" t="s">
        <v>1015</v>
      </c>
      <c r="M1923" s="4" t="s">
        <v>1296</v>
      </c>
      <c r="N1923" s="4" t="s">
        <v>213</v>
      </c>
    </row>
    <row r="1924" spans="12:14" ht="12" customHeight="1">
      <c r="L1924" s="5" t="s">
        <v>2256</v>
      </c>
      <c r="M1924" s="4" t="s">
        <v>1296</v>
      </c>
      <c r="N1924" s="4" t="s">
        <v>213</v>
      </c>
    </row>
    <row r="1925" spans="12:14" ht="12" customHeight="1">
      <c r="L1925" s="5" t="s">
        <v>1016</v>
      </c>
      <c r="M1925" s="4" t="s">
        <v>1296</v>
      </c>
      <c r="N1925" s="4" t="s">
        <v>213</v>
      </c>
    </row>
    <row r="1926" spans="12:14" ht="12" customHeight="1">
      <c r="L1926" s="5" t="s">
        <v>2257</v>
      </c>
      <c r="M1926" s="4" t="s">
        <v>1296</v>
      </c>
      <c r="N1926" s="4" t="s">
        <v>213</v>
      </c>
    </row>
    <row r="1927" spans="12:14" ht="12" customHeight="1">
      <c r="L1927" s="5" t="s">
        <v>1017</v>
      </c>
      <c r="M1927" s="4" t="s">
        <v>1296</v>
      </c>
      <c r="N1927" s="4" t="s">
        <v>213</v>
      </c>
    </row>
    <row r="1928" spans="12:14" ht="12" customHeight="1">
      <c r="L1928" s="5" t="s">
        <v>2258</v>
      </c>
      <c r="M1928" s="4" t="s">
        <v>1296</v>
      </c>
      <c r="N1928" s="4" t="s">
        <v>213</v>
      </c>
    </row>
    <row r="1929" spans="12:14" ht="12" customHeight="1">
      <c r="L1929" s="5" t="s">
        <v>1018</v>
      </c>
      <c r="M1929" s="4" t="s">
        <v>1296</v>
      </c>
      <c r="N1929" s="4" t="s">
        <v>213</v>
      </c>
    </row>
    <row r="1930" spans="12:14" ht="12" customHeight="1">
      <c r="L1930" s="5" t="s">
        <v>2259</v>
      </c>
      <c r="M1930" s="4" t="s">
        <v>1296</v>
      </c>
      <c r="N1930" s="4" t="s">
        <v>213</v>
      </c>
    </row>
    <row r="1931" spans="12:14" ht="12" customHeight="1">
      <c r="L1931" s="5" t="s">
        <v>774</v>
      </c>
      <c r="M1931" s="4" t="s">
        <v>1296</v>
      </c>
      <c r="N1931" s="4" t="s">
        <v>213</v>
      </c>
    </row>
    <row r="1932" spans="12:14" ht="12" customHeight="1">
      <c r="L1932" s="5" t="s">
        <v>2260</v>
      </c>
      <c r="M1932" s="4" t="s">
        <v>1296</v>
      </c>
      <c r="N1932" s="4" t="s">
        <v>213</v>
      </c>
    </row>
    <row r="1933" spans="12:14" ht="12" customHeight="1">
      <c r="L1933" s="5" t="s">
        <v>1011</v>
      </c>
      <c r="M1933" s="4" t="s">
        <v>1296</v>
      </c>
      <c r="N1933" s="4" t="s">
        <v>213</v>
      </c>
    </row>
    <row r="1934" spans="12:14" ht="12" customHeight="1">
      <c r="L1934" s="5" t="s">
        <v>2261</v>
      </c>
      <c r="M1934" s="4" t="s">
        <v>1296</v>
      </c>
      <c r="N1934" s="4" t="s">
        <v>213</v>
      </c>
    </row>
    <row r="1935" spans="12:14" ht="12" customHeight="1">
      <c r="L1935" s="5" t="s">
        <v>2262</v>
      </c>
      <c r="M1935" s="4" t="s">
        <v>1296</v>
      </c>
      <c r="N1935" s="4" t="s">
        <v>214</v>
      </c>
    </row>
    <row r="1936" spans="12:14" ht="12" customHeight="1">
      <c r="L1936" s="5" t="s">
        <v>2263</v>
      </c>
      <c r="M1936" s="4" t="s">
        <v>1296</v>
      </c>
      <c r="N1936" s="4" t="s">
        <v>214</v>
      </c>
    </row>
    <row r="1937" spans="12:14" ht="12" customHeight="1">
      <c r="L1937" s="5" t="s">
        <v>2264</v>
      </c>
      <c r="M1937" s="4" t="s">
        <v>1296</v>
      </c>
      <c r="N1937" s="4" t="s">
        <v>214</v>
      </c>
    </row>
    <row r="1938" spans="12:14" ht="12" customHeight="1">
      <c r="L1938" s="5" t="s">
        <v>2265</v>
      </c>
      <c r="M1938" s="4" t="s">
        <v>1296</v>
      </c>
      <c r="N1938" s="4" t="s">
        <v>214</v>
      </c>
    </row>
    <row r="1939" spans="12:14" ht="12" customHeight="1">
      <c r="L1939" s="5" t="s">
        <v>2266</v>
      </c>
      <c r="M1939" s="4" t="s">
        <v>1296</v>
      </c>
      <c r="N1939" s="4" t="s">
        <v>214</v>
      </c>
    </row>
    <row r="1940" spans="12:14" ht="12" customHeight="1">
      <c r="L1940" s="5" t="s">
        <v>2267</v>
      </c>
      <c r="M1940" s="4" t="s">
        <v>1296</v>
      </c>
      <c r="N1940" s="4" t="s">
        <v>214</v>
      </c>
    </row>
    <row r="1941" spans="12:14" ht="12" customHeight="1">
      <c r="L1941" s="5" t="s">
        <v>2268</v>
      </c>
      <c r="M1941" s="4" t="s">
        <v>1296</v>
      </c>
      <c r="N1941" s="4" t="s">
        <v>214</v>
      </c>
    </row>
    <row r="1942" spans="12:14" ht="12" customHeight="1">
      <c r="L1942" s="5" t="s">
        <v>2269</v>
      </c>
      <c r="M1942" s="4" t="s">
        <v>1296</v>
      </c>
      <c r="N1942" s="4" t="s">
        <v>214</v>
      </c>
    </row>
    <row r="1943" spans="12:14" ht="12" customHeight="1">
      <c r="L1943" s="5" t="s">
        <v>2270</v>
      </c>
      <c r="M1943" s="4" t="s">
        <v>1296</v>
      </c>
      <c r="N1943" s="4" t="s">
        <v>214</v>
      </c>
    </row>
    <row r="1944" spans="12:14" ht="12" customHeight="1">
      <c r="L1944" s="5" t="s">
        <v>2271</v>
      </c>
      <c r="M1944" s="4" t="s">
        <v>1296</v>
      </c>
      <c r="N1944" s="4" t="s">
        <v>214</v>
      </c>
    </row>
    <row r="1945" spans="12:14" ht="12" customHeight="1">
      <c r="L1945" s="5" t="s">
        <v>2272</v>
      </c>
      <c r="M1945" s="4" t="s">
        <v>1296</v>
      </c>
      <c r="N1945" s="4" t="s">
        <v>214</v>
      </c>
    </row>
    <row r="1946" spans="12:14" ht="12" customHeight="1">
      <c r="L1946" s="5" t="s">
        <v>2273</v>
      </c>
      <c r="M1946" s="4" t="s">
        <v>1296</v>
      </c>
      <c r="N1946" s="4" t="s">
        <v>214</v>
      </c>
    </row>
    <row r="1947" spans="12:14" ht="12" customHeight="1">
      <c r="L1947" s="5" t="s">
        <v>2274</v>
      </c>
      <c r="M1947" s="4" t="s">
        <v>1296</v>
      </c>
      <c r="N1947" s="4" t="s">
        <v>214</v>
      </c>
    </row>
    <row r="1948" spans="12:14" ht="12" customHeight="1">
      <c r="L1948" s="5" t="s">
        <v>2275</v>
      </c>
      <c r="M1948" s="4" t="s">
        <v>1296</v>
      </c>
      <c r="N1948" s="4" t="s">
        <v>214</v>
      </c>
    </row>
    <row r="1949" spans="12:14" ht="12" customHeight="1">
      <c r="L1949" s="5" t="s">
        <v>2276</v>
      </c>
      <c r="M1949" s="4" t="s">
        <v>1296</v>
      </c>
      <c r="N1949" s="4" t="s">
        <v>214</v>
      </c>
    </row>
    <row r="1950" spans="12:14" ht="12" customHeight="1">
      <c r="L1950" s="5" t="s">
        <v>2277</v>
      </c>
      <c r="M1950" s="4" t="s">
        <v>1296</v>
      </c>
      <c r="N1950" s="4" t="s">
        <v>214</v>
      </c>
    </row>
    <row r="1951" spans="12:14" ht="12" customHeight="1">
      <c r="L1951" s="5" t="s">
        <v>2278</v>
      </c>
      <c r="M1951" s="4" t="s">
        <v>1296</v>
      </c>
      <c r="N1951" s="4" t="s">
        <v>214</v>
      </c>
    </row>
    <row r="1952" spans="12:14" ht="12" customHeight="1">
      <c r="L1952" s="5" t="s">
        <v>2279</v>
      </c>
      <c r="M1952" s="4" t="s">
        <v>1296</v>
      </c>
      <c r="N1952" s="4" t="s">
        <v>214</v>
      </c>
    </row>
    <row r="1953" spans="12:14" ht="12" customHeight="1">
      <c r="L1953" s="5" t="s">
        <v>2280</v>
      </c>
      <c r="M1953" s="4" t="s">
        <v>1296</v>
      </c>
      <c r="N1953" s="4" t="s">
        <v>214</v>
      </c>
    </row>
    <row r="1954" spans="12:14" ht="12" customHeight="1">
      <c r="L1954" s="5" t="s">
        <v>2281</v>
      </c>
      <c r="M1954" s="4" t="s">
        <v>1296</v>
      </c>
      <c r="N1954" s="4" t="s">
        <v>214</v>
      </c>
    </row>
    <row r="1955" spans="12:14" ht="12" customHeight="1">
      <c r="L1955" s="5" t="s">
        <v>2282</v>
      </c>
      <c r="M1955" s="4" t="s">
        <v>1296</v>
      </c>
      <c r="N1955" s="4" t="s">
        <v>214</v>
      </c>
    </row>
    <row r="1956" spans="12:14" ht="12" customHeight="1">
      <c r="L1956" s="5" t="s">
        <v>2283</v>
      </c>
      <c r="M1956" s="4" t="s">
        <v>1296</v>
      </c>
      <c r="N1956" s="4" t="s">
        <v>214</v>
      </c>
    </row>
    <row r="1957" spans="12:14" ht="12" customHeight="1">
      <c r="L1957" s="5" t="s">
        <v>2284</v>
      </c>
      <c r="M1957" s="4" t="s">
        <v>1296</v>
      </c>
      <c r="N1957" s="4" t="s">
        <v>214</v>
      </c>
    </row>
    <row r="1958" spans="12:14" ht="12" customHeight="1">
      <c r="L1958" s="5" t="s">
        <v>2285</v>
      </c>
      <c r="M1958" s="4" t="s">
        <v>1296</v>
      </c>
      <c r="N1958" s="4" t="s">
        <v>214</v>
      </c>
    </row>
    <row r="1959" spans="12:14" ht="12" customHeight="1">
      <c r="L1959" s="5" t="s">
        <v>2286</v>
      </c>
      <c r="M1959" s="4" t="s">
        <v>1296</v>
      </c>
      <c r="N1959" s="4" t="s">
        <v>214</v>
      </c>
    </row>
    <row r="1960" spans="12:14" ht="12" customHeight="1">
      <c r="L1960" s="5" t="s">
        <v>2287</v>
      </c>
      <c r="M1960" s="4" t="s">
        <v>1296</v>
      </c>
      <c r="N1960" s="4" t="s">
        <v>214</v>
      </c>
    </row>
    <row r="1961" spans="12:14" ht="12" customHeight="1">
      <c r="L1961" s="5" t="s">
        <v>2288</v>
      </c>
      <c r="M1961" s="4" t="s">
        <v>1296</v>
      </c>
      <c r="N1961" s="4" t="s">
        <v>214</v>
      </c>
    </row>
    <row r="1962" spans="12:14" ht="12" customHeight="1">
      <c r="L1962" s="5" t="s">
        <v>2289</v>
      </c>
      <c r="M1962" s="4" t="s">
        <v>1296</v>
      </c>
      <c r="N1962" s="4" t="s">
        <v>214</v>
      </c>
    </row>
    <row r="1963" spans="12:14" ht="12" customHeight="1">
      <c r="L1963" s="5" t="s">
        <v>2290</v>
      </c>
      <c r="M1963" s="4" t="s">
        <v>1296</v>
      </c>
      <c r="N1963" s="4" t="s">
        <v>214</v>
      </c>
    </row>
    <row r="1964" spans="12:14" ht="12" customHeight="1">
      <c r="L1964" s="5" t="s">
        <v>2291</v>
      </c>
      <c r="M1964" s="4" t="s">
        <v>1296</v>
      </c>
      <c r="N1964" s="4" t="s">
        <v>214</v>
      </c>
    </row>
    <row r="1965" spans="12:14" ht="12" customHeight="1">
      <c r="L1965" s="5" t="s">
        <v>2292</v>
      </c>
      <c r="M1965" s="4" t="s">
        <v>1296</v>
      </c>
      <c r="N1965" s="4" t="s">
        <v>214</v>
      </c>
    </row>
    <row r="1966" spans="12:14" ht="12" customHeight="1">
      <c r="L1966" s="5" t="s">
        <v>2293</v>
      </c>
      <c r="M1966" s="4" t="s">
        <v>1296</v>
      </c>
      <c r="N1966" s="4" t="s">
        <v>214</v>
      </c>
    </row>
    <row r="1967" spans="12:14" ht="12" customHeight="1">
      <c r="L1967" s="5" t="s">
        <v>2294</v>
      </c>
      <c r="M1967" s="4" t="s">
        <v>1296</v>
      </c>
      <c r="N1967" s="4" t="s">
        <v>214</v>
      </c>
    </row>
    <row r="1968" spans="12:14" ht="12" customHeight="1">
      <c r="L1968" s="5" t="s">
        <v>2295</v>
      </c>
      <c r="M1968" s="4" t="s">
        <v>1296</v>
      </c>
      <c r="N1968" s="4" t="s">
        <v>214</v>
      </c>
    </row>
    <row r="1969" spans="12:14" ht="12" customHeight="1">
      <c r="L1969" s="5" t="s">
        <v>2296</v>
      </c>
      <c r="M1969" s="4" t="s">
        <v>1296</v>
      </c>
      <c r="N1969" s="4" t="s">
        <v>214</v>
      </c>
    </row>
    <row r="1970" spans="12:14" ht="12" customHeight="1">
      <c r="L1970" s="5" t="s">
        <v>2297</v>
      </c>
      <c r="M1970" s="4" t="s">
        <v>1296</v>
      </c>
      <c r="N1970" s="4" t="s">
        <v>214</v>
      </c>
    </row>
    <row r="1971" spans="12:14" ht="12" customHeight="1">
      <c r="L1971" s="5" t="s">
        <v>2298</v>
      </c>
      <c r="M1971" s="4" t="s">
        <v>1296</v>
      </c>
      <c r="N1971" s="4" t="s">
        <v>214</v>
      </c>
    </row>
    <row r="1972" spans="12:14" ht="12" customHeight="1">
      <c r="L1972" s="5" t="s">
        <v>2299</v>
      </c>
      <c r="M1972" s="4" t="s">
        <v>1296</v>
      </c>
      <c r="N1972" s="4" t="s">
        <v>214</v>
      </c>
    </row>
    <row r="1973" spans="12:14" ht="12" customHeight="1">
      <c r="L1973" s="5" t="s">
        <v>2300</v>
      </c>
      <c r="M1973" s="4" t="s">
        <v>1296</v>
      </c>
      <c r="N1973" s="4" t="s">
        <v>214</v>
      </c>
    </row>
    <row r="1974" spans="12:14" ht="12" customHeight="1">
      <c r="L1974" s="5" t="s">
        <v>2301</v>
      </c>
      <c r="M1974" s="4" t="s">
        <v>1296</v>
      </c>
      <c r="N1974" s="4" t="s">
        <v>214</v>
      </c>
    </row>
    <row r="1975" spans="12:14" ht="12" customHeight="1">
      <c r="L1975" s="5" t="s">
        <v>2302</v>
      </c>
      <c r="M1975" s="4" t="s">
        <v>1296</v>
      </c>
      <c r="N1975" s="4" t="s">
        <v>214</v>
      </c>
    </row>
    <row r="1976" spans="12:14" ht="12" customHeight="1">
      <c r="L1976" s="5" t="s">
        <v>2303</v>
      </c>
      <c r="M1976" s="4" t="s">
        <v>1296</v>
      </c>
      <c r="N1976" s="4" t="s">
        <v>214</v>
      </c>
    </row>
    <row r="1977" spans="12:14" ht="12" customHeight="1">
      <c r="L1977" s="5" t="s">
        <v>2304</v>
      </c>
      <c r="M1977" s="4" t="s">
        <v>1296</v>
      </c>
      <c r="N1977" s="4" t="s">
        <v>214</v>
      </c>
    </row>
    <row r="1978" spans="12:14" ht="12" customHeight="1">
      <c r="L1978" s="5" t="s">
        <v>2305</v>
      </c>
      <c r="M1978" s="4" t="s">
        <v>1296</v>
      </c>
      <c r="N1978" s="4" t="s">
        <v>214</v>
      </c>
    </row>
    <row r="1979" spans="12:14" ht="12" customHeight="1">
      <c r="L1979" s="5" t="s">
        <v>2306</v>
      </c>
      <c r="M1979" s="4" t="s">
        <v>1296</v>
      </c>
      <c r="N1979" s="4" t="s">
        <v>214</v>
      </c>
    </row>
    <row r="1980" spans="12:14" ht="12" customHeight="1">
      <c r="L1980" s="5" t="s">
        <v>2307</v>
      </c>
      <c r="M1980" s="4" t="s">
        <v>1296</v>
      </c>
      <c r="N1980" s="4" t="s">
        <v>214</v>
      </c>
    </row>
    <row r="1981" spans="12:14" ht="12" customHeight="1">
      <c r="L1981" s="5" t="s">
        <v>2308</v>
      </c>
      <c r="M1981" s="4" t="s">
        <v>1296</v>
      </c>
      <c r="N1981" s="4" t="s">
        <v>214</v>
      </c>
    </row>
    <row r="1982" spans="12:14" ht="12" customHeight="1">
      <c r="L1982" s="5" t="s">
        <v>2309</v>
      </c>
      <c r="M1982" s="4" t="s">
        <v>1296</v>
      </c>
      <c r="N1982" s="4" t="s">
        <v>214</v>
      </c>
    </row>
    <row r="1983" spans="12:14" ht="12" customHeight="1">
      <c r="L1983" s="5" t="s">
        <v>2310</v>
      </c>
      <c r="M1983" s="4" t="s">
        <v>1296</v>
      </c>
      <c r="N1983" s="4" t="s">
        <v>214</v>
      </c>
    </row>
    <row r="1984" spans="12:14" ht="12" customHeight="1">
      <c r="L1984" s="5" t="s">
        <v>2311</v>
      </c>
      <c r="M1984" s="4" t="s">
        <v>1296</v>
      </c>
      <c r="N1984" s="4" t="s">
        <v>214</v>
      </c>
    </row>
    <row r="1985" spans="12:14" ht="12" customHeight="1">
      <c r="L1985" s="5" t="s">
        <v>2312</v>
      </c>
      <c r="M1985" s="4" t="s">
        <v>1296</v>
      </c>
      <c r="N1985" s="4" t="s">
        <v>214</v>
      </c>
    </row>
    <row r="1986" spans="12:14" ht="12" customHeight="1">
      <c r="L1986" s="5" t="s">
        <v>2313</v>
      </c>
      <c r="M1986" s="4" t="s">
        <v>1296</v>
      </c>
      <c r="N1986" s="4" t="s">
        <v>214</v>
      </c>
    </row>
    <row r="1987" spans="12:14" ht="12" customHeight="1">
      <c r="L1987" s="5" t="s">
        <v>2314</v>
      </c>
      <c r="M1987" s="4" t="s">
        <v>1296</v>
      </c>
      <c r="N1987" s="4" t="s">
        <v>214</v>
      </c>
    </row>
    <row r="1988" spans="12:14" ht="12" customHeight="1">
      <c r="L1988" s="5" t="s">
        <v>2315</v>
      </c>
      <c r="M1988" s="4" t="s">
        <v>1296</v>
      </c>
      <c r="N1988" s="4" t="s">
        <v>214</v>
      </c>
    </row>
    <row r="1989" spans="12:14" ht="12" customHeight="1">
      <c r="L1989" s="5" t="s">
        <v>2316</v>
      </c>
      <c r="M1989" s="4" t="s">
        <v>1296</v>
      </c>
      <c r="N1989" s="4" t="s">
        <v>214</v>
      </c>
    </row>
    <row r="1990" spans="12:14" ht="12" customHeight="1">
      <c r="L1990" s="5" t="s">
        <v>2317</v>
      </c>
      <c r="M1990" s="4" t="s">
        <v>1296</v>
      </c>
      <c r="N1990" s="4" t="s">
        <v>214</v>
      </c>
    </row>
    <row r="1991" spans="12:14" ht="12" customHeight="1">
      <c r="L1991" s="5" t="s">
        <v>2318</v>
      </c>
      <c r="M1991" s="4" t="s">
        <v>1296</v>
      </c>
      <c r="N1991" s="4" t="s">
        <v>214</v>
      </c>
    </row>
    <row r="1992" spans="12:14" ht="12" customHeight="1">
      <c r="L1992" s="5" t="s">
        <v>2319</v>
      </c>
      <c r="M1992" s="4" t="s">
        <v>1296</v>
      </c>
      <c r="N1992" s="4" t="s">
        <v>214</v>
      </c>
    </row>
    <row r="1993" spans="12:14" ht="12" customHeight="1">
      <c r="L1993" s="5" t="s">
        <v>2320</v>
      </c>
      <c r="M1993" s="4" t="s">
        <v>1296</v>
      </c>
      <c r="N1993" s="4" t="s">
        <v>214</v>
      </c>
    </row>
    <row r="1994" spans="12:14" ht="12" customHeight="1">
      <c r="L1994" s="5" t="s">
        <v>2321</v>
      </c>
      <c r="M1994" s="4" t="s">
        <v>1296</v>
      </c>
      <c r="N1994" s="4" t="s">
        <v>214</v>
      </c>
    </row>
    <row r="1995" spans="12:14" ht="12" customHeight="1">
      <c r="L1995" s="5" t="s">
        <v>2322</v>
      </c>
      <c r="M1995" s="4" t="s">
        <v>1296</v>
      </c>
      <c r="N1995" s="4" t="s">
        <v>214</v>
      </c>
    </row>
    <row r="1996" spans="12:14" ht="12" customHeight="1">
      <c r="L1996" s="5" t="s">
        <v>2323</v>
      </c>
      <c r="M1996" s="4" t="s">
        <v>1296</v>
      </c>
      <c r="N1996" s="4" t="s">
        <v>214</v>
      </c>
    </row>
    <row r="1997" spans="12:14" ht="12" customHeight="1">
      <c r="L1997" s="5" t="s">
        <v>2324</v>
      </c>
      <c r="M1997" s="4" t="s">
        <v>1296</v>
      </c>
      <c r="N1997" s="4" t="s">
        <v>214</v>
      </c>
    </row>
    <row r="1998" spans="12:14" ht="12" customHeight="1">
      <c r="L1998" s="5" t="s">
        <v>2325</v>
      </c>
      <c r="M1998" s="4" t="s">
        <v>1296</v>
      </c>
      <c r="N1998" s="4" t="s">
        <v>214</v>
      </c>
    </row>
    <row r="1999" spans="12:14" ht="12" customHeight="1">
      <c r="L1999" s="5" t="s">
        <v>2326</v>
      </c>
      <c r="M1999" s="4" t="s">
        <v>1296</v>
      </c>
      <c r="N1999" s="4" t="s">
        <v>214</v>
      </c>
    </row>
    <row r="2000" spans="12:14" ht="12" customHeight="1">
      <c r="L2000" s="5" t="s">
        <v>2327</v>
      </c>
      <c r="M2000" s="4" t="s">
        <v>1296</v>
      </c>
      <c r="N2000" s="4" t="s">
        <v>214</v>
      </c>
    </row>
    <row r="2001" spans="12:14" ht="12" customHeight="1">
      <c r="L2001" s="5" t="s">
        <v>2328</v>
      </c>
      <c r="M2001" s="4" t="s">
        <v>1296</v>
      </c>
      <c r="N2001" s="4" t="s">
        <v>214</v>
      </c>
    </row>
    <row r="2002" spans="12:14" ht="12" customHeight="1">
      <c r="L2002" s="5" t="s">
        <v>2329</v>
      </c>
      <c r="M2002" s="4" t="s">
        <v>1296</v>
      </c>
      <c r="N2002" s="4" t="s">
        <v>214</v>
      </c>
    </row>
    <row r="2003" spans="12:14" ht="12" customHeight="1">
      <c r="L2003" s="5" t="s">
        <v>2330</v>
      </c>
      <c r="M2003" s="4" t="s">
        <v>1296</v>
      </c>
      <c r="N2003" s="4" t="s">
        <v>214</v>
      </c>
    </row>
    <row r="2004" spans="12:14" ht="12" customHeight="1">
      <c r="L2004" s="5" t="s">
        <v>2331</v>
      </c>
      <c r="M2004" s="4" t="s">
        <v>1296</v>
      </c>
      <c r="N2004" s="4" t="s">
        <v>214</v>
      </c>
    </row>
    <row r="2005" spans="12:14" ht="12" customHeight="1">
      <c r="L2005" s="5" t="s">
        <v>2332</v>
      </c>
      <c r="M2005" s="4" t="s">
        <v>1296</v>
      </c>
      <c r="N2005" s="4" t="s">
        <v>214</v>
      </c>
    </row>
    <row r="2006" spans="12:14" ht="12" customHeight="1">
      <c r="L2006" s="5" t="s">
        <v>2333</v>
      </c>
      <c r="M2006" s="4" t="s">
        <v>1296</v>
      </c>
      <c r="N2006" s="4" t="s">
        <v>214</v>
      </c>
    </row>
    <row r="2007" spans="12:14" ht="12" customHeight="1">
      <c r="L2007" s="5" t="s">
        <v>2334</v>
      </c>
      <c r="M2007" s="4" t="s">
        <v>1296</v>
      </c>
      <c r="N2007" s="4" t="s">
        <v>214</v>
      </c>
    </row>
    <row r="2008" spans="12:14" ht="12" customHeight="1">
      <c r="L2008" s="5" t="s">
        <v>2335</v>
      </c>
      <c r="M2008" s="4" t="s">
        <v>1296</v>
      </c>
      <c r="N2008" s="4" t="s">
        <v>214</v>
      </c>
    </row>
    <row r="2009" spans="12:14" ht="12" customHeight="1">
      <c r="L2009" s="5" t="s">
        <v>2336</v>
      </c>
      <c r="M2009" s="4" t="s">
        <v>1296</v>
      </c>
      <c r="N2009" s="4" t="s">
        <v>214</v>
      </c>
    </row>
    <row r="2010" spans="12:14" ht="12" customHeight="1">
      <c r="L2010" s="5" t="s">
        <v>2337</v>
      </c>
      <c r="M2010" s="4" t="s">
        <v>1296</v>
      </c>
      <c r="N2010" s="4" t="s">
        <v>214</v>
      </c>
    </row>
    <row r="2011" spans="12:14" ht="12" customHeight="1">
      <c r="L2011" s="5" t="s">
        <v>2338</v>
      </c>
      <c r="M2011" s="4" t="s">
        <v>1296</v>
      </c>
      <c r="N2011" s="4" t="s">
        <v>214</v>
      </c>
    </row>
    <row r="2012" spans="12:14" ht="12" customHeight="1">
      <c r="L2012" s="5" t="s">
        <v>2339</v>
      </c>
      <c r="M2012" s="4" t="s">
        <v>1296</v>
      </c>
      <c r="N2012" s="4" t="s">
        <v>214</v>
      </c>
    </row>
    <row r="2013" spans="12:14" ht="12" customHeight="1">
      <c r="L2013" s="5" t="s">
        <v>2340</v>
      </c>
      <c r="M2013" s="4" t="s">
        <v>1296</v>
      </c>
      <c r="N2013" s="4" t="s">
        <v>214</v>
      </c>
    </row>
    <row r="2014" spans="12:14" ht="12" customHeight="1">
      <c r="L2014" s="5" t="s">
        <v>2341</v>
      </c>
      <c r="M2014" s="4" t="s">
        <v>1296</v>
      </c>
      <c r="N2014" s="4" t="s">
        <v>214</v>
      </c>
    </row>
    <row r="2015" spans="12:14" ht="12" customHeight="1">
      <c r="L2015" s="5" t="s">
        <v>2342</v>
      </c>
      <c r="M2015" s="4" t="s">
        <v>1296</v>
      </c>
      <c r="N2015" s="4" t="s">
        <v>214</v>
      </c>
    </row>
    <row r="2016" spans="12:14" ht="12" customHeight="1">
      <c r="L2016" s="5" t="s">
        <v>2343</v>
      </c>
      <c r="M2016" s="4" t="s">
        <v>1296</v>
      </c>
      <c r="N2016" s="4" t="s">
        <v>214</v>
      </c>
    </row>
    <row r="2017" spans="12:14" ht="12" customHeight="1">
      <c r="L2017" s="5" t="s">
        <v>2344</v>
      </c>
      <c r="M2017" s="4" t="s">
        <v>1296</v>
      </c>
      <c r="N2017" s="4" t="s">
        <v>214</v>
      </c>
    </row>
    <row r="2018" spans="12:14" ht="12" customHeight="1">
      <c r="L2018" s="5" t="s">
        <v>2345</v>
      </c>
      <c r="M2018" s="4" t="s">
        <v>1296</v>
      </c>
      <c r="N2018" s="4" t="s">
        <v>214</v>
      </c>
    </row>
    <row r="2019" spans="12:14" ht="12" customHeight="1">
      <c r="L2019" s="5" t="s">
        <v>2346</v>
      </c>
      <c r="M2019" s="4" t="s">
        <v>1296</v>
      </c>
      <c r="N2019" s="4" t="s">
        <v>214</v>
      </c>
    </row>
    <row r="2020" spans="12:14" ht="12" customHeight="1">
      <c r="L2020" s="5" t="s">
        <v>2347</v>
      </c>
      <c r="M2020" s="4" t="s">
        <v>1296</v>
      </c>
      <c r="N2020" s="4" t="s">
        <v>214</v>
      </c>
    </row>
    <row r="2021" spans="12:14" ht="12" customHeight="1">
      <c r="L2021" s="5" t="s">
        <v>2348</v>
      </c>
      <c r="M2021" s="4" t="s">
        <v>1296</v>
      </c>
      <c r="N2021" s="4" t="s">
        <v>214</v>
      </c>
    </row>
    <row r="2022" spans="12:14" ht="12" customHeight="1">
      <c r="L2022" s="5" t="s">
        <v>2349</v>
      </c>
      <c r="M2022" s="4" t="s">
        <v>1296</v>
      </c>
      <c r="N2022" s="4" t="s">
        <v>214</v>
      </c>
    </row>
    <row r="2023" spans="12:14" ht="12" customHeight="1">
      <c r="L2023" s="5" t="s">
        <v>2350</v>
      </c>
      <c r="M2023" s="4" t="s">
        <v>1296</v>
      </c>
      <c r="N2023" s="4" t="s">
        <v>214</v>
      </c>
    </row>
    <row r="2024" spans="12:14" ht="12" customHeight="1">
      <c r="L2024" s="5" t="s">
        <v>2351</v>
      </c>
      <c r="M2024" s="4" t="s">
        <v>1296</v>
      </c>
      <c r="N2024" s="4" t="s">
        <v>214</v>
      </c>
    </row>
    <row r="2025" spans="12:14" ht="12" customHeight="1">
      <c r="L2025" s="5" t="s">
        <v>2352</v>
      </c>
      <c r="M2025" s="4" t="s">
        <v>1296</v>
      </c>
      <c r="N2025" s="4" t="s">
        <v>214</v>
      </c>
    </row>
    <row r="2026" spans="12:14" ht="12" customHeight="1">
      <c r="L2026" s="5" t="s">
        <v>2353</v>
      </c>
      <c r="M2026" s="4" t="s">
        <v>1296</v>
      </c>
      <c r="N2026" s="4" t="s">
        <v>214</v>
      </c>
    </row>
    <row r="2027" spans="12:14" ht="12" customHeight="1">
      <c r="L2027" s="5" t="s">
        <v>2354</v>
      </c>
      <c r="M2027" s="4" t="s">
        <v>1296</v>
      </c>
      <c r="N2027" s="4" t="s">
        <v>214</v>
      </c>
    </row>
    <row r="2028" spans="12:14" ht="12" customHeight="1">
      <c r="L2028" s="5" t="s">
        <v>2355</v>
      </c>
      <c r="M2028" s="4" t="s">
        <v>1296</v>
      </c>
      <c r="N2028" s="4" t="s">
        <v>214</v>
      </c>
    </row>
    <row r="2029" spans="12:14" ht="12" customHeight="1">
      <c r="L2029" s="5" t="s">
        <v>2356</v>
      </c>
      <c r="M2029" s="4" t="s">
        <v>1296</v>
      </c>
      <c r="N2029" s="4" t="s">
        <v>214</v>
      </c>
    </row>
    <row r="2030" spans="12:14" ht="12" customHeight="1">
      <c r="L2030" s="5" t="s">
        <v>2357</v>
      </c>
      <c r="M2030" s="4" t="s">
        <v>1296</v>
      </c>
      <c r="N2030" s="4" t="s">
        <v>214</v>
      </c>
    </row>
    <row r="2031" spans="12:14" ht="12" customHeight="1">
      <c r="L2031" s="5" t="s">
        <v>2358</v>
      </c>
      <c r="M2031" s="4" t="s">
        <v>1296</v>
      </c>
      <c r="N2031" s="4" t="s">
        <v>214</v>
      </c>
    </row>
    <row r="2032" spans="12:14" ht="12" customHeight="1">
      <c r="L2032" s="5" t="s">
        <v>2359</v>
      </c>
      <c r="M2032" s="4" t="s">
        <v>1296</v>
      </c>
      <c r="N2032" s="4" t="s">
        <v>214</v>
      </c>
    </row>
    <row r="2033" spans="12:14" ht="12" customHeight="1">
      <c r="L2033" s="5" t="s">
        <v>2360</v>
      </c>
      <c r="M2033" s="4" t="s">
        <v>1296</v>
      </c>
      <c r="N2033" s="4" t="s">
        <v>214</v>
      </c>
    </row>
    <row r="2034" spans="12:14" ht="12" customHeight="1">
      <c r="L2034" s="5" t="s">
        <v>2361</v>
      </c>
      <c r="M2034" s="4" t="s">
        <v>1296</v>
      </c>
      <c r="N2034" s="4" t="s">
        <v>214</v>
      </c>
    </row>
    <row r="2035" spans="12:14" ht="12" customHeight="1">
      <c r="L2035" s="5" t="s">
        <v>2362</v>
      </c>
      <c r="M2035" s="4" t="s">
        <v>1296</v>
      </c>
      <c r="N2035" s="4" t="s">
        <v>214</v>
      </c>
    </row>
    <row r="2036" spans="12:14" ht="12" customHeight="1">
      <c r="L2036" s="5" t="s">
        <v>2363</v>
      </c>
      <c r="M2036" s="4" t="s">
        <v>1296</v>
      </c>
      <c r="N2036" s="4" t="s">
        <v>214</v>
      </c>
    </row>
    <row r="2037" spans="12:14" ht="12" customHeight="1">
      <c r="L2037" s="5" t="s">
        <v>2364</v>
      </c>
      <c r="M2037" s="4" t="s">
        <v>1296</v>
      </c>
      <c r="N2037" s="4" t="s">
        <v>214</v>
      </c>
    </row>
    <row r="2038" spans="12:14" ht="12" customHeight="1">
      <c r="L2038" s="5" t="s">
        <v>2365</v>
      </c>
      <c r="M2038" s="4" t="s">
        <v>1296</v>
      </c>
      <c r="N2038" s="4" t="s">
        <v>214</v>
      </c>
    </row>
    <row r="2039" spans="12:14" ht="12" customHeight="1">
      <c r="L2039" s="5" t="s">
        <v>2366</v>
      </c>
      <c r="M2039" s="4" t="s">
        <v>1296</v>
      </c>
      <c r="N2039" s="4" t="s">
        <v>214</v>
      </c>
    </row>
    <row r="2040" spans="12:14" ht="12" customHeight="1">
      <c r="L2040" s="5" t="s">
        <v>2367</v>
      </c>
      <c r="M2040" s="4" t="s">
        <v>1296</v>
      </c>
      <c r="N2040" s="4" t="s">
        <v>214</v>
      </c>
    </row>
    <row r="2041" spans="12:14" ht="12" customHeight="1">
      <c r="L2041" s="5" t="s">
        <v>2368</v>
      </c>
      <c r="M2041" s="4" t="s">
        <v>1296</v>
      </c>
      <c r="N2041" s="4" t="s">
        <v>214</v>
      </c>
    </row>
    <row r="2042" spans="12:14" ht="12" customHeight="1">
      <c r="L2042" s="5" t="s">
        <v>2369</v>
      </c>
      <c r="M2042" s="4" t="s">
        <v>1296</v>
      </c>
      <c r="N2042" s="4" t="s">
        <v>214</v>
      </c>
    </row>
    <row r="2043" spans="12:14" ht="12" customHeight="1">
      <c r="L2043" s="5" t="s">
        <v>2370</v>
      </c>
      <c r="M2043" s="4" t="s">
        <v>1296</v>
      </c>
      <c r="N2043" s="4" t="s">
        <v>214</v>
      </c>
    </row>
    <row r="2044" spans="12:14" ht="12" customHeight="1">
      <c r="L2044" s="5" t="s">
        <v>2371</v>
      </c>
      <c r="M2044" s="4" t="s">
        <v>1296</v>
      </c>
      <c r="N2044" s="4" t="s">
        <v>214</v>
      </c>
    </row>
    <row r="2045" spans="12:14" ht="12" customHeight="1">
      <c r="L2045" s="5" t="s">
        <v>2372</v>
      </c>
      <c r="M2045" s="4" t="s">
        <v>1296</v>
      </c>
      <c r="N2045" s="4" t="s">
        <v>214</v>
      </c>
    </row>
    <row r="2046" spans="12:14" ht="12" customHeight="1">
      <c r="L2046" s="5" t="s">
        <v>2373</v>
      </c>
      <c r="M2046" s="4" t="s">
        <v>1296</v>
      </c>
      <c r="N2046" s="4" t="s">
        <v>214</v>
      </c>
    </row>
    <row r="2047" spans="12:14" ht="12" customHeight="1">
      <c r="L2047" s="5" t="s">
        <v>2374</v>
      </c>
      <c r="M2047" s="4" t="s">
        <v>1296</v>
      </c>
      <c r="N2047" s="4" t="s">
        <v>214</v>
      </c>
    </row>
    <row r="2048" spans="12:14" ht="12" customHeight="1">
      <c r="L2048" s="5" t="s">
        <v>2375</v>
      </c>
      <c r="M2048" s="4" t="s">
        <v>1296</v>
      </c>
      <c r="N2048" s="4" t="s">
        <v>214</v>
      </c>
    </row>
    <row r="2049" spans="12:14" ht="12" customHeight="1">
      <c r="L2049" s="5" t="s">
        <v>2376</v>
      </c>
      <c r="M2049" s="4" t="s">
        <v>1296</v>
      </c>
      <c r="N2049" s="4" t="s">
        <v>214</v>
      </c>
    </row>
    <row r="2050" spans="12:14" ht="12" customHeight="1">
      <c r="L2050" s="5" t="s">
        <v>2377</v>
      </c>
      <c r="M2050" s="4" t="s">
        <v>1296</v>
      </c>
      <c r="N2050" s="4" t="s">
        <v>214</v>
      </c>
    </row>
    <row r="2051" spans="12:14" ht="12" customHeight="1">
      <c r="L2051" s="5" t="s">
        <v>2378</v>
      </c>
      <c r="M2051" s="4" t="s">
        <v>1296</v>
      </c>
      <c r="N2051" s="4" t="s">
        <v>214</v>
      </c>
    </row>
    <row r="2052" spans="12:14" ht="12" customHeight="1">
      <c r="L2052" s="5" t="s">
        <v>2379</v>
      </c>
      <c r="M2052" s="4" t="s">
        <v>1296</v>
      </c>
      <c r="N2052" s="4" t="s">
        <v>214</v>
      </c>
    </row>
    <row r="2053" spans="12:14" ht="12" customHeight="1">
      <c r="L2053" s="5" t="s">
        <v>2380</v>
      </c>
      <c r="M2053" s="4" t="s">
        <v>1296</v>
      </c>
      <c r="N2053" s="4" t="s">
        <v>214</v>
      </c>
    </row>
    <row r="2054" spans="12:14" ht="12" customHeight="1">
      <c r="L2054" s="5" t="s">
        <v>2381</v>
      </c>
      <c r="M2054" s="4" t="s">
        <v>1296</v>
      </c>
      <c r="N2054" s="4" t="s">
        <v>214</v>
      </c>
    </row>
    <row r="2055" spans="12:14" ht="12" customHeight="1">
      <c r="L2055" s="5" t="s">
        <v>2382</v>
      </c>
      <c r="M2055" s="4" t="s">
        <v>1296</v>
      </c>
      <c r="N2055" s="4" t="s">
        <v>214</v>
      </c>
    </row>
    <row r="2056" spans="12:14" ht="12" customHeight="1">
      <c r="L2056" s="5" t="s">
        <v>2383</v>
      </c>
      <c r="M2056" s="4" t="s">
        <v>1296</v>
      </c>
      <c r="N2056" s="4" t="s">
        <v>214</v>
      </c>
    </row>
    <row r="2057" spans="12:14" ht="12" customHeight="1">
      <c r="L2057" s="5" t="s">
        <v>2384</v>
      </c>
      <c r="M2057" s="4" t="s">
        <v>1296</v>
      </c>
      <c r="N2057" s="4" t="s">
        <v>214</v>
      </c>
    </row>
    <row r="2058" spans="12:14" ht="12" customHeight="1">
      <c r="L2058" s="5" t="s">
        <v>2385</v>
      </c>
      <c r="M2058" s="4" t="s">
        <v>1296</v>
      </c>
      <c r="N2058" s="4" t="s">
        <v>214</v>
      </c>
    </row>
    <row r="2059" spans="12:14" ht="12" customHeight="1">
      <c r="L2059" s="5" t="s">
        <v>2386</v>
      </c>
      <c r="M2059" s="4" t="s">
        <v>1296</v>
      </c>
      <c r="N2059" s="4" t="s">
        <v>214</v>
      </c>
    </row>
    <row r="2060" spans="12:14" ht="12" customHeight="1">
      <c r="L2060" s="5" t="s">
        <v>2387</v>
      </c>
      <c r="M2060" s="4" t="s">
        <v>1296</v>
      </c>
      <c r="N2060" s="4" t="s">
        <v>214</v>
      </c>
    </row>
    <row r="2061" spans="12:14" ht="12" customHeight="1">
      <c r="L2061" s="5" t="s">
        <v>2388</v>
      </c>
      <c r="M2061" s="4" t="s">
        <v>1296</v>
      </c>
      <c r="N2061" s="4" t="s">
        <v>214</v>
      </c>
    </row>
    <row r="2062" spans="12:14" ht="12" customHeight="1">
      <c r="L2062" s="5" t="s">
        <v>2389</v>
      </c>
      <c r="M2062" s="4" t="s">
        <v>1296</v>
      </c>
      <c r="N2062" s="4" t="s">
        <v>214</v>
      </c>
    </row>
    <row r="2063" spans="12:14" ht="12" customHeight="1">
      <c r="L2063" s="5" t="s">
        <v>2390</v>
      </c>
      <c r="M2063" s="4" t="s">
        <v>1296</v>
      </c>
      <c r="N2063" s="4" t="s">
        <v>214</v>
      </c>
    </row>
    <row r="2064" spans="12:14" ht="12" customHeight="1">
      <c r="L2064" s="5" t="s">
        <v>2391</v>
      </c>
      <c r="M2064" s="4" t="s">
        <v>1296</v>
      </c>
      <c r="N2064" s="4" t="s">
        <v>214</v>
      </c>
    </row>
    <row r="2065" spans="12:14" ht="12" customHeight="1">
      <c r="L2065" s="5" t="s">
        <v>2392</v>
      </c>
      <c r="M2065" s="4" t="s">
        <v>1296</v>
      </c>
      <c r="N2065" s="4" t="s">
        <v>214</v>
      </c>
    </row>
    <row r="2066" spans="12:14" ht="12" customHeight="1">
      <c r="L2066" s="5" t="s">
        <v>2393</v>
      </c>
      <c r="M2066" s="4" t="s">
        <v>1296</v>
      </c>
      <c r="N2066" s="4" t="s">
        <v>214</v>
      </c>
    </row>
    <row r="2067" spans="12:14" ht="12" customHeight="1">
      <c r="L2067" s="5" t="s">
        <v>2394</v>
      </c>
      <c r="M2067" s="4" t="s">
        <v>1296</v>
      </c>
      <c r="N2067" s="4" t="s">
        <v>214</v>
      </c>
    </row>
    <row r="2068" spans="12:14" ht="12" customHeight="1">
      <c r="L2068" s="5" t="s">
        <v>2395</v>
      </c>
      <c r="M2068" s="4" t="s">
        <v>1296</v>
      </c>
      <c r="N2068" s="4" t="s">
        <v>214</v>
      </c>
    </row>
    <row r="2069" spans="12:14" ht="12" customHeight="1">
      <c r="L2069" s="5" t="s">
        <v>2396</v>
      </c>
      <c r="M2069" s="4" t="s">
        <v>1296</v>
      </c>
      <c r="N2069" s="4" t="s">
        <v>214</v>
      </c>
    </row>
    <row r="2070" spans="12:14" ht="12" customHeight="1">
      <c r="L2070" s="5" t="s">
        <v>2397</v>
      </c>
      <c r="M2070" s="4" t="s">
        <v>1296</v>
      </c>
      <c r="N2070" s="4" t="s">
        <v>214</v>
      </c>
    </row>
    <row r="2071" spans="12:14" ht="12" customHeight="1">
      <c r="L2071" s="5" t="s">
        <v>2398</v>
      </c>
      <c r="M2071" s="4" t="s">
        <v>1296</v>
      </c>
      <c r="N2071" s="4" t="s">
        <v>214</v>
      </c>
    </row>
    <row r="2072" spans="12:14" ht="12" customHeight="1">
      <c r="L2072" s="5" t="s">
        <v>2399</v>
      </c>
      <c r="M2072" s="4" t="s">
        <v>1296</v>
      </c>
      <c r="N2072" s="4" t="s">
        <v>214</v>
      </c>
    </row>
    <row r="2073" spans="12:14" ht="12" customHeight="1">
      <c r="L2073" s="5" t="s">
        <v>2400</v>
      </c>
      <c r="M2073" s="4" t="s">
        <v>1296</v>
      </c>
      <c r="N2073" s="4" t="s">
        <v>214</v>
      </c>
    </row>
    <row r="2074" spans="12:14" ht="12" customHeight="1">
      <c r="L2074" s="5" t="s">
        <v>2401</v>
      </c>
      <c r="M2074" s="4" t="s">
        <v>1296</v>
      </c>
      <c r="N2074" s="4" t="s">
        <v>214</v>
      </c>
    </row>
    <row r="2075" spans="12:14" ht="12" customHeight="1">
      <c r="L2075" s="5" t="s">
        <v>2402</v>
      </c>
      <c r="M2075" s="4" t="s">
        <v>1296</v>
      </c>
      <c r="N2075" s="4" t="s">
        <v>214</v>
      </c>
    </row>
    <row r="2076" spans="12:14" ht="12" customHeight="1">
      <c r="L2076" s="5" t="s">
        <v>2403</v>
      </c>
      <c r="M2076" s="4" t="s">
        <v>1296</v>
      </c>
      <c r="N2076" s="4" t="s">
        <v>214</v>
      </c>
    </row>
    <row r="2077" spans="12:14" ht="12" customHeight="1">
      <c r="L2077" s="5" t="s">
        <v>2404</v>
      </c>
      <c r="M2077" s="4" t="s">
        <v>1296</v>
      </c>
      <c r="N2077" s="4" t="s">
        <v>214</v>
      </c>
    </row>
    <row r="2078" spans="12:14" ht="12" customHeight="1">
      <c r="L2078" s="5" t="s">
        <v>2405</v>
      </c>
      <c r="M2078" s="4" t="s">
        <v>1296</v>
      </c>
      <c r="N2078" s="4" t="s">
        <v>214</v>
      </c>
    </row>
    <row r="2079" spans="12:14" ht="12" customHeight="1">
      <c r="L2079" s="5" t="s">
        <v>2406</v>
      </c>
      <c r="M2079" s="4" t="s">
        <v>1296</v>
      </c>
      <c r="N2079" s="4" t="s">
        <v>214</v>
      </c>
    </row>
    <row r="2080" spans="12:14" ht="12" customHeight="1">
      <c r="L2080" s="5" t="s">
        <v>2407</v>
      </c>
      <c r="M2080" s="4" t="s">
        <v>1296</v>
      </c>
      <c r="N2080" s="4" t="s">
        <v>214</v>
      </c>
    </row>
    <row r="2081" spans="12:14" ht="12" customHeight="1">
      <c r="L2081" s="5" t="s">
        <v>2408</v>
      </c>
      <c r="M2081" s="4" t="s">
        <v>1296</v>
      </c>
      <c r="N2081" s="4" t="s">
        <v>214</v>
      </c>
    </row>
    <row r="2082" spans="12:14" ht="12" customHeight="1">
      <c r="L2082" s="5" t="s">
        <v>2409</v>
      </c>
      <c r="M2082" s="4" t="s">
        <v>1296</v>
      </c>
      <c r="N2082" s="4" t="s">
        <v>214</v>
      </c>
    </row>
    <row r="2083" spans="12:14" ht="12" customHeight="1">
      <c r="L2083" s="5" t="s">
        <v>2410</v>
      </c>
      <c r="M2083" s="4" t="s">
        <v>1296</v>
      </c>
      <c r="N2083" s="4" t="s">
        <v>214</v>
      </c>
    </row>
    <row r="2084" spans="12:14" ht="12" customHeight="1">
      <c r="L2084" s="5" t="s">
        <v>2411</v>
      </c>
      <c r="M2084" s="4" t="s">
        <v>1296</v>
      </c>
      <c r="N2084" s="4" t="s">
        <v>214</v>
      </c>
    </row>
    <row r="2085" spans="12:14" ht="12" customHeight="1">
      <c r="L2085" s="5" t="s">
        <v>2412</v>
      </c>
      <c r="M2085" s="4" t="s">
        <v>1296</v>
      </c>
      <c r="N2085" s="4" t="s">
        <v>214</v>
      </c>
    </row>
    <row r="2086" spans="12:14" ht="12" customHeight="1">
      <c r="L2086" s="5" t="s">
        <v>2413</v>
      </c>
      <c r="M2086" s="4" t="s">
        <v>1296</v>
      </c>
      <c r="N2086" s="4" t="s">
        <v>214</v>
      </c>
    </row>
    <row r="2087" spans="12:14" ht="12" customHeight="1">
      <c r="L2087" s="5" t="s">
        <v>2414</v>
      </c>
      <c r="M2087" s="4" t="s">
        <v>1296</v>
      </c>
      <c r="N2087" s="4" t="s">
        <v>214</v>
      </c>
    </row>
    <row r="2088" spans="12:14" ht="12" customHeight="1">
      <c r="L2088" s="5" t="s">
        <v>2415</v>
      </c>
      <c r="M2088" s="4" t="s">
        <v>1296</v>
      </c>
      <c r="N2088" s="4" t="s">
        <v>214</v>
      </c>
    </row>
    <row r="2089" spans="12:14" ht="12" customHeight="1">
      <c r="L2089" s="5" t="s">
        <v>2416</v>
      </c>
      <c r="M2089" s="4" t="s">
        <v>1296</v>
      </c>
      <c r="N2089" s="4" t="s">
        <v>214</v>
      </c>
    </row>
    <row r="2090" spans="12:14" ht="12" customHeight="1">
      <c r="L2090" s="5" t="s">
        <v>2417</v>
      </c>
      <c r="M2090" s="4" t="s">
        <v>1296</v>
      </c>
      <c r="N2090" s="4" t="s">
        <v>214</v>
      </c>
    </row>
    <row r="2091" spans="12:14" ht="12" customHeight="1">
      <c r="L2091" s="5" t="s">
        <v>2418</v>
      </c>
      <c r="M2091" s="4" t="s">
        <v>1296</v>
      </c>
      <c r="N2091" s="4" t="s">
        <v>214</v>
      </c>
    </row>
    <row r="2092" spans="12:14" ht="12" customHeight="1">
      <c r="L2092" s="5" t="s">
        <v>2419</v>
      </c>
      <c r="M2092" s="4" t="s">
        <v>1296</v>
      </c>
      <c r="N2092" s="4" t="s">
        <v>214</v>
      </c>
    </row>
    <row r="2093" spans="12:14" ht="12" customHeight="1">
      <c r="L2093" s="5" t="s">
        <v>2420</v>
      </c>
      <c r="M2093" s="4" t="s">
        <v>1296</v>
      </c>
      <c r="N2093" s="4" t="s">
        <v>214</v>
      </c>
    </row>
    <row r="2094" spans="12:14" ht="12" customHeight="1">
      <c r="L2094" s="5" t="s">
        <v>2421</v>
      </c>
      <c r="M2094" s="4" t="s">
        <v>1296</v>
      </c>
      <c r="N2094" s="4" t="s">
        <v>214</v>
      </c>
    </row>
    <row r="2095" spans="12:14" ht="12" customHeight="1">
      <c r="L2095" s="5" t="s">
        <v>2422</v>
      </c>
      <c r="M2095" s="4" t="s">
        <v>1296</v>
      </c>
      <c r="N2095" s="4" t="s">
        <v>214</v>
      </c>
    </row>
    <row r="2096" spans="12:14" ht="12" customHeight="1">
      <c r="L2096" s="5" t="s">
        <v>2423</v>
      </c>
      <c r="M2096" s="4" t="s">
        <v>1296</v>
      </c>
      <c r="N2096" s="4" t="s">
        <v>214</v>
      </c>
    </row>
    <row r="2097" spans="12:14" ht="12" customHeight="1">
      <c r="L2097" s="5" t="s">
        <v>2424</v>
      </c>
      <c r="M2097" s="4" t="s">
        <v>1296</v>
      </c>
      <c r="N2097" s="4" t="s">
        <v>214</v>
      </c>
    </row>
    <row r="2098" spans="12:14" ht="12" customHeight="1">
      <c r="L2098" s="5" t="s">
        <v>2425</v>
      </c>
      <c r="M2098" s="4" t="s">
        <v>1296</v>
      </c>
      <c r="N2098" s="4" t="s">
        <v>214</v>
      </c>
    </row>
    <row r="2099" spans="12:14" ht="12" customHeight="1">
      <c r="L2099" s="5" t="s">
        <v>2426</v>
      </c>
      <c r="M2099" s="4" t="s">
        <v>1296</v>
      </c>
      <c r="N2099" s="4" t="s">
        <v>214</v>
      </c>
    </row>
    <row r="2100" spans="12:14" ht="12" customHeight="1">
      <c r="L2100" s="5" t="s">
        <v>2427</v>
      </c>
      <c r="M2100" s="4" t="s">
        <v>1296</v>
      </c>
      <c r="N2100" s="4" t="s">
        <v>214</v>
      </c>
    </row>
    <row r="2101" spans="12:14" ht="12" customHeight="1">
      <c r="L2101" s="5" t="s">
        <v>2428</v>
      </c>
      <c r="M2101" s="4" t="s">
        <v>1296</v>
      </c>
      <c r="N2101" s="4" t="s">
        <v>214</v>
      </c>
    </row>
    <row r="2102" spans="12:14" ht="12" customHeight="1">
      <c r="L2102" s="5" t="s">
        <v>2429</v>
      </c>
      <c r="M2102" s="4" t="s">
        <v>1296</v>
      </c>
      <c r="N2102" s="4" t="s">
        <v>214</v>
      </c>
    </row>
    <row r="2103" spans="12:14" ht="12" customHeight="1">
      <c r="L2103" s="5" t="s">
        <v>2430</v>
      </c>
      <c r="M2103" s="4" t="s">
        <v>1296</v>
      </c>
      <c r="N2103" s="4" t="s">
        <v>214</v>
      </c>
    </row>
    <row r="2104" spans="12:14" ht="12" customHeight="1">
      <c r="L2104" s="5" t="s">
        <v>2431</v>
      </c>
      <c r="M2104" s="4" t="s">
        <v>1296</v>
      </c>
      <c r="N2104" s="4" t="s">
        <v>214</v>
      </c>
    </row>
    <row r="2105" spans="12:14" ht="12" customHeight="1">
      <c r="L2105" s="5" t="s">
        <v>2432</v>
      </c>
      <c r="M2105" s="4" t="s">
        <v>1296</v>
      </c>
      <c r="N2105" s="4" t="s">
        <v>214</v>
      </c>
    </row>
    <row r="2106" spans="12:14" ht="12" customHeight="1">
      <c r="L2106" s="5" t="s">
        <v>2433</v>
      </c>
      <c r="M2106" s="4" t="s">
        <v>1296</v>
      </c>
      <c r="N2106" s="4" t="s">
        <v>214</v>
      </c>
    </row>
    <row r="2107" spans="12:14" ht="12" customHeight="1">
      <c r="L2107" s="5" t="s">
        <v>2434</v>
      </c>
      <c r="M2107" s="4" t="s">
        <v>1296</v>
      </c>
      <c r="N2107" s="4" t="s">
        <v>214</v>
      </c>
    </row>
    <row r="2108" spans="12:14" ht="12" customHeight="1">
      <c r="L2108" s="5" t="s">
        <v>2435</v>
      </c>
      <c r="M2108" s="4" t="s">
        <v>1296</v>
      </c>
      <c r="N2108" s="4" t="s">
        <v>214</v>
      </c>
    </row>
    <row r="2109" spans="12:14" ht="12" customHeight="1">
      <c r="L2109" s="5" t="s">
        <v>2436</v>
      </c>
      <c r="M2109" s="4" t="s">
        <v>1296</v>
      </c>
      <c r="N2109" s="4" t="s">
        <v>214</v>
      </c>
    </row>
    <row r="2110" spans="12:14" ht="12" customHeight="1">
      <c r="L2110" s="5" t="s">
        <v>2437</v>
      </c>
      <c r="M2110" s="4" t="s">
        <v>1296</v>
      </c>
      <c r="N2110" s="4" t="s">
        <v>214</v>
      </c>
    </row>
    <row r="2111" spans="12:14" ht="12" customHeight="1">
      <c r="L2111" s="5" t="s">
        <v>2438</v>
      </c>
      <c r="M2111" s="4" t="s">
        <v>1296</v>
      </c>
      <c r="N2111" s="4" t="s">
        <v>214</v>
      </c>
    </row>
    <row r="2112" spans="12:14" ht="12" customHeight="1">
      <c r="L2112" s="5" t="s">
        <v>2439</v>
      </c>
      <c r="M2112" s="4" t="s">
        <v>1296</v>
      </c>
      <c r="N2112" s="4" t="s">
        <v>214</v>
      </c>
    </row>
    <row r="2113" spans="12:14" ht="12" customHeight="1">
      <c r="L2113" s="5" t="s">
        <v>2440</v>
      </c>
      <c r="M2113" s="4" t="s">
        <v>1296</v>
      </c>
      <c r="N2113" s="4" t="s">
        <v>214</v>
      </c>
    </row>
    <row r="2114" spans="12:14" ht="12" customHeight="1">
      <c r="L2114" s="5" t="s">
        <v>2441</v>
      </c>
      <c r="M2114" s="4" t="s">
        <v>1296</v>
      </c>
      <c r="N2114" s="4" t="s">
        <v>214</v>
      </c>
    </row>
    <row r="2115" spans="12:14" ht="12" customHeight="1">
      <c r="L2115" s="5" t="s">
        <v>2442</v>
      </c>
      <c r="M2115" s="4" t="s">
        <v>1296</v>
      </c>
      <c r="N2115" s="4" t="s">
        <v>214</v>
      </c>
    </row>
    <row r="2116" spans="12:14" ht="12" customHeight="1">
      <c r="L2116" s="5" t="s">
        <v>2443</v>
      </c>
      <c r="M2116" s="4" t="s">
        <v>1296</v>
      </c>
      <c r="N2116" s="4" t="s">
        <v>214</v>
      </c>
    </row>
    <row r="2117" spans="12:14" ht="12" customHeight="1">
      <c r="L2117" s="5" t="s">
        <v>2444</v>
      </c>
      <c r="M2117" s="4" t="s">
        <v>1296</v>
      </c>
      <c r="N2117" s="4" t="s">
        <v>214</v>
      </c>
    </row>
    <row r="2118" spans="12:14" ht="12" customHeight="1">
      <c r="L2118" s="5" t="s">
        <v>2445</v>
      </c>
      <c r="M2118" s="4" t="s">
        <v>1296</v>
      </c>
      <c r="N2118" s="4" t="s">
        <v>214</v>
      </c>
    </row>
    <row r="2119" spans="12:14" ht="12" customHeight="1">
      <c r="L2119" s="5" t="s">
        <v>2446</v>
      </c>
      <c r="M2119" s="4" t="s">
        <v>1296</v>
      </c>
      <c r="N2119" s="4" t="s">
        <v>214</v>
      </c>
    </row>
    <row r="2120" spans="12:14" ht="12" customHeight="1">
      <c r="L2120" s="5" t="s">
        <v>2447</v>
      </c>
      <c r="M2120" s="4" t="s">
        <v>1296</v>
      </c>
      <c r="N2120" s="4" t="s">
        <v>214</v>
      </c>
    </row>
    <row r="2121" spans="12:14" ht="12" customHeight="1">
      <c r="L2121" s="5" t="s">
        <v>2448</v>
      </c>
      <c r="M2121" s="4" t="s">
        <v>1296</v>
      </c>
      <c r="N2121" s="4" t="s">
        <v>214</v>
      </c>
    </row>
    <row r="2122" spans="12:14" ht="12" customHeight="1">
      <c r="L2122" s="5" t="s">
        <v>2449</v>
      </c>
      <c r="M2122" s="4" t="s">
        <v>1296</v>
      </c>
      <c r="N2122" s="4" t="s">
        <v>214</v>
      </c>
    </row>
    <row r="2123" spans="12:14" ht="12" customHeight="1">
      <c r="L2123" s="5" t="s">
        <v>2450</v>
      </c>
      <c r="M2123" s="4" t="s">
        <v>1296</v>
      </c>
      <c r="N2123" s="4" t="s">
        <v>214</v>
      </c>
    </row>
    <row r="2124" spans="12:14" ht="12" customHeight="1">
      <c r="L2124" s="5" t="s">
        <v>2451</v>
      </c>
      <c r="M2124" s="4" t="s">
        <v>1296</v>
      </c>
      <c r="N2124" s="4" t="s">
        <v>214</v>
      </c>
    </row>
    <row r="2125" spans="12:14" ht="12" customHeight="1">
      <c r="L2125" s="5" t="s">
        <v>2452</v>
      </c>
      <c r="M2125" s="4" t="s">
        <v>1296</v>
      </c>
      <c r="N2125" s="4" t="s">
        <v>214</v>
      </c>
    </row>
    <row r="2126" spans="12:14" ht="12" customHeight="1">
      <c r="L2126" s="5" t="s">
        <v>2453</v>
      </c>
      <c r="M2126" s="4" t="s">
        <v>1296</v>
      </c>
      <c r="N2126" s="4" t="s">
        <v>214</v>
      </c>
    </row>
    <row r="2127" spans="12:14" ht="12" customHeight="1">
      <c r="L2127" s="5" t="s">
        <v>2454</v>
      </c>
      <c r="M2127" s="4" t="s">
        <v>1296</v>
      </c>
      <c r="N2127" s="4" t="s">
        <v>214</v>
      </c>
    </row>
    <row r="2128" spans="12:14" ht="12" customHeight="1">
      <c r="L2128" s="5" t="s">
        <v>2455</v>
      </c>
      <c r="M2128" s="4" t="s">
        <v>1296</v>
      </c>
      <c r="N2128" s="4" t="s">
        <v>214</v>
      </c>
    </row>
    <row r="2129" spans="12:14" ht="12" customHeight="1">
      <c r="L2129" s="5" t="s">
        <v>2456</v>
      </c>
      <c r="M2129" s="4" t="s">
        <v>1296</v>
      </c>
      <c r="N2129" s="4" t="s">
        <v>214</v>
      </c>
    </row>
    <row r="2130" spans="12:14" ht="12" customHeight="1">
      <c r="L2130" s="5" t="s">
        <v>2457</v>
      </c>
      <c r="M2130" s="4" t="s">
        <v>1296</v>
      </c>
      <c r="N2130" s="4" t="s">
        <v>214</v>
      </c>
    </row>
    <row r="2131" spans="12:14" ht="12" customHeight="1">
      <c r="L2131" s="5" t="s">
        <v>2458</v>
      </c>
      <c r="M2131" s="4" t="s">
        <v>1296</v>
      </c>
      <c r="N2131" s="4" t="s">
        <v>214</v>
      </c>
    </row>
    <row r="2132" spans="12:14" ht="12" customHeight="1">
      <c r="L2132" s="5" t="s">
        <v>2459</v>
      </c>
      <c r="M2132" s="4" t="s">
        <v>1296</v>
      </c>
      <c r="N2132" s="4" t="s">
        <v>214</v>
      </c>
    </row>
    <row r="2133" spans="12:14" ht="12" customHeight="1">
      <c r="L2133" s="5" t="s">
        <v>2460</v>
      </c>
      <c r="M2133" s="4" t="s">
        <v>1296</v>
      </c>
      <c r="N2133" s="4" t="s">
        <v>214</v>
      </c>
    </row>
    <row r="2134" spans="12:14" ht="12" customHeight="1">
      <c r="L2134" s="5" t="s">
        <v>2461</v>
      </c>
      <c r="M2134" s="4" t="s">
        <v>1296</v>
      </c>
      <c r="N2134" s="4" t="s">
        <v>214</v>
      </c>
    </row>
    <row r="2135" spans="12:14" ht="12" customHeight="1">
      <c r="L2135" s="5" t="s">
        <v>2462</v>
      </c>
      <c r="M2135" s="4" t="s">
        <v>1296</v>
      </c>
      <c r="N2135" s="4" t="s">
        <v>214</v>
      </c>
    </row>
    <row r="2136" spans="12:14" ht="12" customHeight="1">
      <c r="L2136" s="5" t="s">
        <v>2463</v>
      </c>
      <c r="M2136" s="4" t="s">
        <v>1296</v>
      </c>
      <c r="N2136" s="4" t="s">
        <v>214</v>
      </c>
    </row>
    <row r="2137" spans="12:14" ht="12" customHeight="1">
      <c r="L2137" s="5" t="s">
        <v>2464</v>
      </c>
      <c r="M2137" s="4" t="s">
        <v>1296</v>
      </c>
      <c r="N2137" s="4" t="s">
        <v>214</v>
      </c>
    </row>
    <row r="2138" spans="12:14" ht="12" customHeight="1">
      <c r="L2138" s="5" t="s">
        <v>2465</v>
      </c>
      <c r="M2138" s="4" t="s">
        <v>1296</v>
      </c>
      <c r="N2138" s="4" t="s">
        <v>214</v>
      </c>
    </row>
    <row r="2139" spans="12:14" ht="12" customHeight="1">
      <c r="L2139" s="5" t="s">
        <v>2466</v>
      </c>
      <c r="M2139" s="4" t="s">
        <v>1296</v>
      </c>
      <c r="N2139" s="4" t="s">
        <v>214</v>
      </c>
    </row>
    <row r="2140" spans="12:14" ht="12" customHeight="1">
      <c r="L2140" s="5" t="s">
        <v>2467</v>
      </c>
      <c r="M2140" s="4" t="s">
        <v>1296</v>
      </c>
      <c r="N2140" s="4" t="s">
        <v>214</v>
      </c>
    </row>
    <row r="2141" spans="12:14" ht="12" customHeight="1">
      <c r="L2141" s="5" t="s">
        <v>2468</v>
      </c>
      <c r="M2141" s="4" t="s">
        <v>1296</v>
      </c>
      <c r="N2141" s="4" t="s">
        <v>214</v>
      </c>
    </row>
    <row r="2142" spans="12:14" ht="12" customHeight="1">
      <c r="L2142" s="5" t="s">
        <v>2469</v>
      </c>
      <c r="M2142" s="4" t="s">
        <v>1296</v>
      </c>
      <c r="N2142" s="4" t="s">
        <v>214</v>
      </c>
    </row>
    <row r="2143" spans="12:14" ht="12" customHeight="1">
      <c r="L2143" s="5" t="s">
        <v>2470</v>
      </c>
      <c r="M2143" s="4" t="s">
        <v>1296</v>
      </c>
      <c r="N2143" s="4" t="s">
        <v>214</v>
      </c>
    </row>
    <row r="2144" spans="12:14" ht="12" customHeight="1">
      <c r="L2144" s="5" t="s">
        <v>2471</v>
      </c>
      <c r="M2144" s="4" t="s">
        <v>1296</v>
      </c>
      <c r="N2144" s="4" t="s">
        <v>214</v>
      </c>
    </row>
    <row r="2145" spans="12:14" ht="12" customHeight="1">
      <c r="L2145" s="5" t="s">
        <v>2472</v>
      </c>
      <c r="M2145" s="4" t="s">
        <v>1296</v>
      </c>
      <c r="N2145" s="4" t="s">
        <v>214</v>
      </c>
    </row>
    <row r="2146" spans="12:14" ht="12" customHeight="1">
      <c r="L2146" s="5" t="s">
        <v>2473</v>
      </c>
      <c r="M2146" s="4" t="s">
        <v>1296</v>
      </c>
      <c r="N2146" s="4" t="s">
        <v>214</v>
      </c>
    </row>
    <row r="2147" spans="12:14" ht="12" customHeight="1">
      <c r="L2147" s="5" t="s">
        <v>2474</v>
      </c>
      <c r="M2147" s="4" t="s">
        <v>1296</v>
      </c>
      <c r="N2147" s="4" t="s">
        <v>214</v>
      </c>
    </row>
    <row r="2148" spans="12:14" ht="12" customHeight="1">
      <c r="L2148" s="5" t="s">
        <v>2475</v>
      </c>
      <c r="M2148" s="4" t="s">
        <v>1296</v>
      </c>
      <c r="N2148" s="4" t="s">
        <v>214</v>
      </c>
    </row>
    <row r="2149" spans="12:14" ht="12" customHeight="1">
      <c r="L2149" s="5" t="s">
        <v>2476</v>
      </c>
      <c r="M2149" s="4" t="s">
        <v>1296</v>
      </c>
      <c r="N2149" s="4" t="s">
        <v>214</v>
      </c>
    </row>
    <row r="2150" spans="12:14" ht="12" customHeight="1">
      <c r="L2150" s="5" t="s">
        <v>2477</v>
      </c>
      <c r="M2150" s="4" t="s">
        <v>1296</v>
      </c>
      <c r="N2150" s="4" t="s">
        <v>214</v>
      </c>
    </row>
    <row r="2151" spans="12:14" ht="12" customHeight="1">
      <c r="L2151" s="5" t="s">
        <v>2478</v>
      </c>
      <c r="M2151" s="4" t="s">
        <v>1296</v>
      </c>
      <c r="N2151" s="4" t="s">
        <v>214</v>
      </c>
    </row>
    <row r="2152" spans="12:14" ht="12" customHeight="1">
      <c r="L2152" s="5" t="s">
        <v>2479</v>
      </c>
      <c r="M2152" s="4" t="s">
        <v>1296</v>
      </c>
      <c r="N2152" s="4" t="s">
        <v>214</v>
      </c>
    </row>
    <row r="2153" spans="12:14" ht="12" customHeight="1">
      <c r="L2153" s="5" t="s">
        <v>2480</v>
      </c>
      <c r="M2153" s="4" t="s">
        <v>1296</v>
      </c>
      <c r="N2153" s="4" t="s">
        <v>214</v>
      </c>
    </row>
    <row r="2154" spans="12:14" ht="12" customHeight="1">
      <c r="L2154" s="5" t="s">
        <v>2481</v>
      </c>
      <c r="M2154" s="4" t="s">
        <v>1296</v>
      </c>
      <c r="N2154" s="4" t="s">
        <v>214</v>
      </c>
    </row>
    <row r="2155" spans="12:14" ht="12" customHeight="1">
      <c r="L2155" s="5" t="s">
        <v>2482</v>
      </c>
      <c r="M2155" s="4" t="s">
        <v>1296</v>
      </c>
      <c r="N2155" s="4" t="s">
        <v>214</v>
      </c>
    </row>
    <row r="2156" spans="12:14" ht="12" customHeight="1">
      <c r="L2156" s="5" t="s">
        <v>2483</v>
      </c>
      <c r="M2156" s="4" t="s">
        <v>1296</v>
      </c>
      <c r="N2156" s="4" t="s">
        <v>214</v>
      </c>
    </row>
    <row r="2157" spans="12:14" ht="12" customHeight="1">
      <c r="L2157" s="5" t="s">
        <v>2484</v>
      </c>
      <c r="M2157" s="4" t="s">
        <v>1296</v>
      </c>
      <c r="N2157" s="4" t="s">
        <v>214</v>
      </c>
    </row>
    <row r="2158" spans="12:14" ht="12" customHeight="1">
      <c r="L2158" s="5" t="s">
        <v>2485</v>
      </c>
      <c r="M2158" s="4" t="s">
        <v>1296</v>
      </c>
      <c r="N2158" s="4" t="s">
        <v>214</v>
      </c>
    </row>
    <row r="2159" spans="12:14" ht="12" customHeight="1">
      <c r="L2159" s="5" t="s">
        <v>2486</v>
      </c>
      <c r="M2159" s="4" t="s">
        <v>1296</v>
      </c>
      <c r="N2159" s="4" t="s">
        <v>214</v>
      </c>
    </row>
    <row r="2160" spans="12:14" ht="12" customHeight="1">
      <c r="L2160" s="5" t="s">
        <v>2487</v>
      </c>
      <c r="M2160" s="4" t="s">
        <v>1296</v>
      </c>
      <c r="N2160" s="4" t="s">
        <v>214</v>
      </c>
    </row>
    <row r="2161" spans="12:14" ht="12" customHeight="1">
      <c r="L2161" s="5" t="s">
        <v>2488</v>
      </c>
      <c r="M2161" s="4" t="s">
        <v>1296</v>
      </c>
      <c r="N2161" s="4" t="s">
        <v>214</v>
      </c>
    </row>
    <row r="2162" spans="12:14" ht="12" customHeight="1">
      <c r="L2162" s="5" t="s">
        <v>2489</v>
      </c>
      <c r="M2162" s="4" t="s">
        <v>1296</v>
      </c>
      <c r="N2162" s="4" t="s">
        <v>214</v>
      </c>
    </row>
    <row r="2163" spans="12:14" ht="12" customHeight="1">
      <c r="L2163" s="5" t="s">
        <v>2490</v>
      </c>
      <c r="M2163" s="4" t="s">
        <v>1296</v>
      </c>
      <c r="N2163" s="4" t="s">
        <v>214</v>
      </c>
    </row>
    <row r="2164" spans="12:14" ht="12" customHeight="1">
      <c r="L2164" s="5" t="s">
        <v>2491</v>
      </c>
      <c r="M2164" s="4" t="s">
        <v>1296</v>
      </c>
      <c r="N2164" s="4" t="s">
        <v>214</v>
      </c>
    </row>
    <row r="2165" spans="12:14" ht="12" customHeight="1">
      <c r="L2165" s="5" t="s">
        <v>2492</v>
      </c>
      <c r="M2165" s="4" t="s">
        <v>1296</v>
      </c>
      <c r="N2165" s="4" t="s">
        <v>214</v>
      </c>
    </row>
    <row r="2166" spans="12:14" ht="12" customHeight="1">
      <c r="L2166" s="5" t="s">
        <v>2493</v>
      </c>
      <c r="M2166" s="4" t="s">
        <v>1296</v>
      </c>
      <c r="N2166" s="4" t="s">
        <v>214</v>
      </c>
    </row>
    <row r="2167" spans="12:14" ht="12" customHeight="1">
      <c r="L2167" s="5" t="s">
        <v>2494</v>
      </c>
      <c r="M2167" s="4" t="s">
        <v>1296</v>
      </c>
      <c r="N2167" s="4" t="s">
        <v>214</v>
      </c>
    </row>
    <row r="2168" spans="12:14" ht="12" customHeight="1">
      <c r="L2168" s="5" t="s">
        <v>2495</v>
      </c>
      <c r="M2168" s="4" t="s">
        <v>1296</v>
      </c>
      <c r="N2168" s="4" t="s">
        <v>214</v>
      </c>
    </row>
    <row r="2169" spans="12:14" ht="12" customHeight="1">
      <c r="L2169" s="5" t="s">
        <v>2496</v>
      </c>
      <c r="M2169" s="4" t="s">
        <v>1296</v>
      </c>
      <c r="N2169" s="4" t="s">
        <v>214</v>
      </c>
    </row>
    <row r="2170" spans="12:14" ht="12" customHeight="1">
      <c r="L2170" s="5" t="s">
        <v>2497</v>
      </c>
      <c r="M2170" s="4" t="s">
        <v>1296</v>
      </c>
      <c r="N2170" s="4" t="s">
        <v>214</v>
      </c>
    </row>
    <row r="2171" spans="12:14" ht="12" customHeight="1">
      <c r="L2171" s="5" t="s">
        <v>2498</v>
      </c>
      <c r="M2171" s="4" t="s">
        <v>1296</v>
      </c>
      <c r="N2171" s="4" t="s">
        <v>214</v>
      </c>
    </row>
    <row r="2172" spans="12:14" ht="12" customHeight="1">
      <c r="L2172" s="5" t="s">
        <v>2499</v>
      </c>
      <c r="M2172" s="4" t="s">
        <v>1296</v>
      </c>
      <c r="N2172" s="4" t="s">
        <v>214</v>
      </c>
    </row>
    <row r="2173" spans="12:14" ht="12" customHeight="1">
      <c r="L2173" s="5" t="s">
        <v>2500</v>
      </c>
      <c r="M2173" s="4" t="s">
        <v>1296</v>
      </c>
      <c r="N2173" s="4" t="s">
        <v>214</v>
      </c>
    </row>
    <row r="2174" spans="12:14" ht="12" customHeight="1">
      <c r="L2174" s="5" t="s">
        <v>2501</v>
      </c>
      <c r="M2174" s="4" t="s">
        <v>1296</v>
      </c>
      <c r="N2174" s="4" t="s">
        <v>214</v>
      </c>
    </row>
    <row r="2175" spans="12:14" ht="12" customHeight="1">
      <c r="L2175" s="5" t="s">
        <v>2502</v>
      </c>
      <c r="M2175" s="4" t="s">
        <v>1296</v>
      </c>
      <c r="N2175" s="4" t="s">
        <v>214</v>
      </c>
    </row>
    <row r="2176" spans="12:14" ht="12" customHeight="1">
      <c r="L2176" s="5" t="s">
        <v>2503</v>
      </c>
      <c r="M2176" s="4" t="s">
        <v>1296</v>
      </c>
      <c r="N2176" s="4" t="s">
        <v>214</v>
      </c>
    </row>
    <row r="2177" spans="12:14" ht="12" customHeight="1">
      <c r="L2177" s="5" t="s">
        <v>2504</v>
      </c>
      <c r="M2177" s="4" t="s">
        <v>1296</v>
      </c>
      <c r="N2177" s="4" t="s">
        <v>214</v>
      </c>
    </row>
    <row r="2178" spans="12:14" ht="12" customHeight="1">
      <c r="L2178" s="5" t="s">
        <v>2505</v>
      </c>
      <c r="M2178" s="4" t="s">
        <v>1296</v>
      </c>
      <c r="N2178" s="4" t="s">
        <v>214</v>
      </c>
    </row>
    <row r="2179" spans="12:14" ht="12" customHeight="1">
      <c r="L2179" s="5" t="s">
        <v>2506</v>
      </c>
      <c r="M2179" s="4" t="s">
        <v>1296</v>
      </c>
      <c r="N2179" s="4" t="s">
        <v>214</v>
      </c>
    </row>
    <row r="2180" spans="12:14" ht="12" customHeight="1">
      <c r="L2180" s="5" t="s">
        <v>2507</v>
      </c>
      <c r="M2180" s="4" t="s">
        <v>1296</v>
      </c>
      <c r="N2180" s="4" t="s">
        <v>214</v>
      </c>
    </row>
    <row r="2181" spans="12:14" ht="12" customHeight="1">
      <c r="L2181" s="5" t="s">
        <v>2508</v>
      </c>
      <c r="M2181" s="4" t="s">
        <v>1296</v>
      </c>
      <c r="N2181" s="4" t="s">
        <v>214</v>
      </c>
    </row>
    <row r="2182" spans="12:14" ht="12" customHeight="1">
      <c r="L2182" s="5" t="s">
        <v>2509</v>
      </c>
      <c r="M2182" s="4" t="s">
        <v>1296</v>
      </c>
      <c r="N2182" s="4" t="s">
        <v>214</v>
      </c>
    </row>
    <row r="2183" spans="12:14" ht="12" customHeight="1">
      <c r="L2183" s="5" t="s">
        <v>2510</v>
      </c>
      <c r="M2183" s="4" t="s">
        <v>1296</v>
      </c>
      <c r="N2183" s="4" t="s">
        <v>214</v>
      </c>
    </row>
    <row r="2184" spans="12:14" ht="12" customHeight="1">
      <c r="L2184" s="5" t="s">
        <v>2511</v>
      </c>
      <c r="M2184" s="4" t="s">
        <v>1296</v>
      </c>
      <c r="N2184" s="4" t="s">
        <v>214</v>
      </c>
    </row>
    <row r="2185" spans="12:14" ht="12" customHeight="1">
      <c r="L2185" s="5" t="s">
        <v>2512</v>
      </c>
      <c r="M2185" s="4" t="s">
        <v>1296</v>
      </c>
      <c r="N2185" s="4" t="s">
        <v>214</v>
      </c>
    </row>
    <row r="2186" spans="12:14" ht="12" customHeight="1">
      <c r="L2186" s="5" t="s">
        <v>2513</v>
      </c>
      <c r="M2186" s="4" t="s">
        <v>1296</v>
      </c>
      <c r="N2186" s="4" t="s">
        <v>214</v>
      </c>
    </row>
    <row r="2187" spans="12:14" ht="12" customHeight="1">
      <c r="L2187" s="5" t="s">
        <v>2514</v>
      </c>
      <c r="M2187" s="4" t="s">
        <v>1296</v>
      </c>
      <c r="N2187" s="4" t="s">
        <v>214</v>
      </c>
    </row>
    <row r="2188" spans="12:14" ht="12" customHeight="1">
      <c r="L2188" s="5" t="s">
        <v>2515</v>
      </c>
      <c r="M2188" s="4" t="s">
        <v>1296</v>
      </c>
      <c r="N2188" s="4" t="s">
        <v>214</v>
      </c>
    </row>
    <row r="2189" spans="12:14" ht="12" customHeight="1">
      <c r="L2189" s="5" t="s">
        <v>2516</v>
      </c>
      <c r="M2189" s="4" t="s">
        <v>1296</v>
      </c>
      <c r="N2189" s="4" t="s">
        <v>214</v>
      </c>
    </row>
    <row r="2190" spans="12:14" ht="12" customHeight="1">
      <c r="L2190" s="5" t="s">
        <v>2517</v>
      </c>
      <c r="M2190" s="4" t="s">
        <v>1296</v>
      </c>
      <c r="N2190" s="4" t="s">
        <v>214</v>
      </c>
    </row>
    <row r="2191" spans="12:14" ht="12" customHeight="1">
      <c r="L2191" s="5" t="s">
        <v>2518</v>
      </c>
      <c r="M2191" s="4" t="s">
        <v>1296</v>
      </c>
      <c r="N2191" s="4" t="s">
        <v>214</v>
      </c>
    </row>
    <row r="2192" spans="12:14" ht="12" customHeight="1">
      <c r="L2192" s="5" t="s">
        <v>2519</v>
      </c>
      <c r="M2192" s="4" t="s">
        <v>1296</v>
      </c>
      <c r="N2192" s="4" t="s">
        <v>214</v>
      </c>
    </row>
    <row r="2193" spans="12:14" ht="12" customHeight="1">
      <c r="L2193" s="5" t="s">
        <v>2520</v>
      </c>
      <c r="M2193" s="4" t="s">
        <v>1296</v>
      </c>
      <c r="N2193" s="4" t="s">
        <v>214</v>
      </c>
    </row>
    <row r="2194" spans="12:14" ht="12" customHeight="1">
      <c r="L2194" s="5" t="s">
        <v>2521</v>
      </c>
      <c r="M2194" s="4" t="s">
        <v>1296</v>
      </c>
      <c r="N2194" s="4" t="s">
        <v>214</v>
      </c>
    </row>
    <row r="2195" spans="12:14" ht="12" customHeight="1">
      <c r="L2195" s="5" t="s">
        <v>2522</v>
      </c>
      <c r="M2195" s="4" t="s">
        <v>1296</v>
      </c>
      <c r="N2195" s="4" t="s">
        <v>214</v>
      </c>
    </row>
    <row r="2196" spans="12:14" ht="12" customHeight="1">
      <c r="L2196" s="5" t="s">
        <v>2523</v>
      </c>
      <c r="M2196" s="4" t="s">
        <v>1296</v>
      </c>
      <c r="N2196" s="4" t="s">
        <v>214</v>
      </c>
    </row>
    <row r="2197" spans="12:14" ht="12" customHeight="1">
      <c r="L2197" s="5" t="s">
        <v>2524</v>
      </c>
      <c r="M2197" s="4" t="s">
        <v>1296</v>
      </c>
      <c r="N2197" s="4" t="s">
        <v>214</v>
      </c>
    </row>
    <row r="2198" spans="12:14" ht="12" customHeight="1">
      <c r="L2198" s="5" t="s">
        <v>2525</v>
      </c>
      <c r="M2198" s="4" t="s">
        <v>1296</v>
      </c>
      <c r="N2198" s="4" t="s">
        <v>214</v>
      </c>
    </row>
    <row r="2199" spans="12:14" ht="12" customHeight="1">
      <c r="L2199" s="5" t="s">
        <v>2526</v>
      </c>
      <c r="M2199" s="4" t="s">
        <v>1296</v>
      </c>
      <c r="N2199" s="4" t="s">
        <v>214</v>
      </c>
    </row>
    <row r="2200" spans="12:14" ht="12" customHeight="1">
      <c r="L2200" s="5" t="s">
        <v>2527</v>
      </c>
      <c r="M2200" s="4" t="s">
        <v>1296</v>
      </c>
      <c r="N2200" s="4" t="s">
        <v>214</v>
      </c>
    </row>
    <row r="2201" spans="12:14" ht="12" customHeight="1">
      <c r="L2201" s="5" t="s">
        <v>2528</v>
      </c>
      <c r="M2201" s="4" t="s">
        <v>1296</v>
      </c>
      <c r="N2201" s="4" t="s">
        <v>214</v>
      </c>
    </row>
    <row r="2202" spans="12:14" ht="12" customHeight="1">
      <c r="L2202" s="5" t="s">
        <v>2529</v>
      </c>
      <c r="M2202" s="4" t="s">
        <v>1296</v>
      </c>
      <c r="N2202" s="4" t="s">
        <v>214</v>
      </c>
    </row>
    <row r="2203" spans="12:14" ht="12" customHeight="1">
      <c r="L2203" s="5" t="s">
        <v>2530</v>
      </c>
      <c r="M2203" s="4" t="s">
        <v>1296</v>
      </c>
      <c r="N2203" s="4" t="s">
        <v>214</v>
      </c>
    </row>
    <row r="2204" spans="12:14" ht="12" customHeight="1">
      <c r="L2204" s="5" t="s">
        <v>2531</v>
      </c>
      <c r="M2204" s="4" t="s">
        <v>1296</v>
      </c>
      <c r="N2204" s="4" t="s">
        <v>214</v>
      </c>
    </row>
    <row r="2205" spans="12:14" ht="12" customHeight="1">
      <c r="L2205" s="5" t="s">
        <v>2532</v>
      </c>
      <c r="M2205" s="4" t="s">
        <v>1296</v>
      </c>
      <c r="N2205" s="4" t="s">
        <v>214</v>
      </c>
    </row>
    <row r="2206" spans="12:14" ht="12" customHeight="1">
      <c r="L2206" s="5" t="s">
        <v>2533</v>
      </c>
      <c r="M2206" s="4" t="s">
        <v>1296</v>
      </c>
      <c r="N2206" s="4" t="s">
        <v>214</v>
      </c>
    </row>
    <row r="2207" spans="12:14" ht="12" customHeight="1">
      <c r="L2207" s="5" t="s">
        <v>2534</v>
      </c>
      <c r="M2207" s="4" t="s">
        <v>1296</v>
      </c>
      <c r="N2207" s="4" t="s">
        <v>214</v>
      </c>
    </row>
    <row r="2208" spans="12:14" ht="12" customHeight="1">
      <c r="L2208" s="5" t="s">
        <v>2535</v>
      </c>
      <c r="M2208" s="4" t="s">
        <v>1296</v>
      </c>
      <c r="N2208" s="4" t="s">
        <v>214</v>
      </c>
    </row>
    <row r="2209" spans="12:14" ht="12" customHeight="1">
      <c r="L2209" s="5" t="s">
        <v>2536</v>
      </c>
      <c r="M2209" s="4" t="s">
        <v>1296</v>
      </c>
      <c r="N2209" s="4" t="s">
        <v>214</v>
      </c>
    </row>
    <row r="2210" spans="12:14" ht="12" customHeight="1">
      <c r="L2210" s="5" t="s">
        <v>2537</v>
      </c>
      <c r="M2210" s="4" t="s">
        <v>1296</v>
      </c>
      <c r="N2210" s="4" t="s">
        <v>214</v>
      </c>
    </row>
    <row r="2211" spans="12:14" ht="12" customHeight="1">
      <c r="L2211" s="5" t="s">
        <v>2538</v>
      </c>
      <c r="M2211" s="4" t="s">
        <v>1296</v>
      </c>
      <c r="N2211" s="4" t="s">
        <v>214</v>
      </c>
    </row>
    <row r="2212" spans="12:14" ht="12" customHeight="1">
      <c r="L2212" s="5" t="s">
        <v>2539</v>
      </c>
      <c r="M2212" s="4" t="s">
        <v>1296</v>
      </c>
      <c r="N2212" s="4" t="s">
        <v>214</v>
      </c>
    </row>
    <row r="2213" spans="12:14" ht="12" customHeight="1">
      <c r="L2213" s="5" t="s">
        <v>2540</v>
      </c>
      <c r="M2213" s="4" t="s">
        <v>1296</v>
      </c>
      <c r="N2213" s="4" t="s">
        <v>214</v>
      </c>
    </row>
    <row r="2214" spans="12:14" ht="12" customHeight="1">
      <c r="L2214" s="5" t="s">
        <v>2541</v>
      </c>
      <c r="M2214" s="4" t="s">
        <v>1296</v>
      </c>
      <c r="N2214" s="4" t="s">
        <v>214</v>
      </c>
    </row>
    <row r="2215" spans="12:14" ht="12" customHeight="1">
      <c r="L2215" s="5" t="s">
        <v>2542</v>
      </c>
      <c r="M2215" s="4" t="s">
        <v>1296</v>
      </c>
      <c r="N2215" s="4" t="s">
        <v>214</v>
      </c>
    </row>
    <row r="2216" spans="12:14" ht="12" customHeight="1">
      <c r="L2216" s="5" t="s">
        <v>2543</v>
      </c>
      <c r="M2216" s="4" t="s">
        <v>1296</v>
      </c>
      <c r="N2216" s="4" t="s">
        <v>214</v>
      </c>
    </row>
    <row r="2217" spans="12:14" ht="12" customHeight="1">
      <c r="L2217" s="5" t="s">
        <v>2544</v>
      </c>
      <c r="M2217" s="4" t="s">
        <v>1296</v>
      </c>
      <c r="N2217" s="4" t="s">
        <v>214</v>
      </c>
    </row>
    <row r="2218" spans="12:14" ht="12" customHeight="1">
      <c r="L2218" s="5" t="s">
        <v>2545</v>
      </c>
      <c r="M2218" s="4" t="s">
        <v>1296</v>
      </c>
      <c r="N2218" s="4" t="s">
        <v>214</v>
      </c>
    </row>
    <row r="2219" spans="12:14" ht="12" customHeight="1">
      <c r="L2219" s="5" t="s">
        <v>2546</v>
      </c>
      <c r="M2219" s="4" t="s">
        <v>1296</v>
      </c>
      <c r="N2219" s="4" t="s">
        <v>214</v>
      </c>
    </row>
    <row r="2220" spans="12:14" ht="12" customHeight="1">
      <c r="L2220" s="5" t="s">
        <v>2547</v>
      </c>
      <c r="M2220" s="4" t="s">
        <v>1296</v>
      </c>
      <c r="N2220" s="4" t="s">
        <v>214</v>
      </c>
    </row>
    <row r="2221" spans="12:14" ht="12" customHeight="1">
      <c r="L2221" s="5" t="s">
        <v>2548</v>
      </c>
      <c r="M2221" s="4" t="s">
        <v>1296</v>
      </c>
      <c r="N2221" s="4" t="s">
        <v>214</v>
      </c>
    </row>
    <row r="2222" spans="12:14" ht="12" customHeight="1">
      <c r="L2222" s="5" t="s">
        <v>2549</v>
      </c>
      <c r="M2222" s="4" t="s">
        <v>1296</v>
      </c>
      <c r="N2222" s="4" t="s">
        <v>214</v>
      </c>
    </row>
    <row r="2223" spans="12:14" ht="12" customHeight="1">
      <c r="L2223" s="5" t="s">
        <v>2550</v>
      </c>
      <c r="M2223" s="4" t="s">
        <v>1296</v>
      </c>
      <c r="N2223" s="4" t="s">
        <v>214</v>
      </c>
    </row>
    <row r="2224" spans="12:14" ht="12" customHeight="1">
      <c r="L2224" s="5" t="s">
        <v>2551</v>
      </c>
      <c r="M2224" s="4" t="s">
        <v>1296</v>
      </c>
      <c r="N2224" s="4" t="s">
        <v>214</v>
      </c>
    </row>
    <row r="2225" spans="12:14" ht="12" customHeight="1">
      <c r="L2225" s="5" t="s">
        <v>2552</v>
      </c>
      <c r="M2225" s="4" t="s">
        <v>1296</v>
      </c>
      <c r="N2225" s="4" t="s">
        <v>214</v>
      </c>
    </row>
    <row r="2226" spans="12:14" ht="12" customHeight="1">
      <c r="L2226" s="5" t="s">
        <v>2553</v>
      </c>
      <c r="M2226" s="4" t="s">
        <v>1296</v>
      </c>
      <c r="N2226" s="4" t="s">
        <v>214</v>
      </c>
    </row>
    <row r="2227" spans="12:14" ht="12" customHeight="1">
      <c r="L2227" s="5" t="s">
        <v>2554</v>
      </c>
      <c r="M2227" s="4" t="s">
        <v>1296</v>
      </c>
      <c r="N2227" s="4" t="s">
        <v>214</v>
      </c>
    </row>
    <row r="2228" spans="12:14" ht="12" customHeight="1">
      <c r="L2228" s="5" t="s">
        <v>2555</v>
      </c>
      <c r="M2228" s="4" t="s">
        <v>1296</v>
      </c>
      <c r="N2228" s="4" t="s">
        <v>214</v>
      </c>
    </row>
    <row r="2229" spans="12:14" ht="12" customHeight="1">
      <c r="L2229" s="5" t="s">
        <v>2556</v>
      </c>
      <c r="M2229" s="4" t="s">
        <v>1296</v>
      </c>
      <c r="N2229" s="4" t="s">
        <v>214</v>
      </c>
    </row>
    <row r="2230" spans="12:14" ht="12" customHeight="1">
      <c r="L2230" s="5" t="s">
        <v>2557</v>
      </c>
      <c r="M2230" s="4" t="s">
        <v>1296</v>
      </c>
      <c r="N2230" s="4" t="s">
        <v>214</v>
      </c>
    </row>
    <row r="2231" spans="12:14" ht="12" customHeight="1">
      <c r="L2231" s="5" t="s">
        <v>2558</v>
      </c>
      <c r="M2231" s="4" t="s">
        <v>1296</v>
      </c>
      <c r="N2231" s="4" t="s">
        <v>214</v>
      </c>
    </row>
    <row r="2232" spans="12:14" ht="12" customHeight="1">
      <c r="L2232" s="5" t="s">
        <v>2559</v>
      </c>
      <c r="M2232" s="4" t="s">
        <v>1296</v>
      </c>
      <c r="N2232" s="4" t="s">
        <v>214</v>
      </c>
    </row>
    <row r="2233" spans="12:14" ht="12" customHeight="1">
      <c r="L2233" s="5" t="s">
        <v>2560</v>
      </c>
      <c r="M2233" s="4" t="s">
        <v>1296</v>
      </c>
      <c r="N2233" s="4" t="s">
        <v>214</v>
      </c>
    </row>
    <row r="2234" spans="12:14" ht="12" customHeight="1">
      <c r="L2234" s="5" t="s">
        <v>2561</v>
      </c>
      <c r="M2234" s="4" t="s">
        <v>1296</v>
      </c>
      <c r="N2234" s="4" t="s">
        <v>214</v>
      </c>
    </row>
    <row r="2235" spans="12:14" ht="12" customHeight="1">
      <c r="L2235" s="5" t="s">
        <v>2562</v>
      </c>
      <c r="M2235" s="4" t="s">
        <v>1296</v>
      </c>
      <c r="N2235" s="4" t="s">
        <v>214</v>
      </c>
    </row>
    <row r="2236" spans="12:14" ht="12" customHeight="1">
      <c r="L2236" s="5" t="s">
        <v>2563</v>
      </c>
      <c r="M2236" s="4" t="s">
        <v>1296</v>
      </c>
      <c r="N2236" s="4" t="s">
        <v>214</v>
      </c>
    </row>
    <row r="2237" spans="12:14" ht="12" customHeight="1">
      <c r="L2237" s="5" t="s">
        <v>2564</v>
      </c>
      <c r="M2237" s="4" t="s">
        <v>1296</v>
      </c>
      <c r="N2237" s="4" t="s">
        <v>214</v>
      </c>
    </row>
    <row r="2238" spans="12:14" ht="12" customHeight="1">
      <c r="L2238" s="5" t="s">
        <v>2565</v>
      </c>
      <c r="M2238" s="4" t="s">
        <v>1296</v>
      </c>
      <c r="N2238" s="4" t="s">
        <v>214</v>
      </c>
    </row>
    <row r="2239" spans="12:14" ht="12" customHeight="1">
      <c r="L2239" s="5" t="s">
        <v>2566</v>
      </c>
      <c r="M2239" s="4" t="s">
        <v>1296</v>
      </c>
      <c r="N2239" s="4" t="s">
        <v>214</v>
      </c>
    </row>
    <row r="2240" spans="12:14" ht="12" customHeight="1">
      <c r="L2240" s="5" t="s">
        <v>2567</v>
      </c>
      <c r="M2240" s="4" t="s">
        <v>1296</v>
      </c>
      <c r="N2240" s="4" t="s">
        <v>214</v>
      </c>
    </row>
    <row r="2241" spans="12:14" ht="12" customHeight="1">
      <c r="L2241" s="5" t="s">
        <v>2568</v>
      </c>
      <c r="M2241" s="4" t="s">
        <v>1296</v>
      </c>
      <c r="N2241" s="4" t="s">
        <v>214</v>
      </c>
    </row>
    <row r="2242" spans="12:14" ht="12" customHeight="1">
      <c r="L2242" s="5" t="s">
        <v>2569</v>
      </c>
      <c r="M2242" s="4" t="s">
        <v>1296</v>
      </c>
      <c r="N2242" s="4" t="s">
        <v>214</v>
      </c>
    </row>
    <row r="2243" spans="12:14" ht="12" customHeight="1">
      <c r="L2243" s="5" t="s">
        <v>2570</v>
      </c>
      <c r="M2243" s="4" t="s">
        <v>1296</v>
      </c>
      <c r="N2243" s="4" t="s">
        <v>215</v>
      </c>
    </row>
    <row r="2244" spans="12:14" ht="12" customHeight="1">
      <c r="L2244" s="5" t="s">
        <v>2571</v>
      </c>
      <c r="M2244" s="4" t="s">
        <v>1296</v>
      </c>
      <c r="N2244" s="4" t="s">
        <v>215</v>
      </c>
    </row>
    <row r="2245" spans="12:14" ht="12" customHeight="1">
      <c r="L2245" s="5" t="s">
        <v>2572</v>
      </c>
      <c r="M2245" s="4" t="s">
        <v>1296</v>
      </c>
      <c r="N2245" s="4" t="s">
        <v>215</v>
      </c>
    </row>
    <row r="2246" spans="12:14" ht="12" customHeight="1">
      <c r="L2246" s="5" t="s">
        <v>2573</v>
      </c>
      <c r="M2246" s="4" t="s">
        <v>1296</v>
      </c>
      <c r="N2246" s="4" t="s">
        <v>215</v>
      </c>
    </row>
    <row r="2247" spans="12:14" ht="12" customHeight="1">
      <c r="L2247" s="5" t="s">
        <v>2574</v>
      </c>
      <c r="M2247" s="4" t="s">
        <v>1296</v>
      </c>
      <c r="N2247" s="4" t="s">
        <v>215</v>
      </c>
    </row>
    <row r="2248" spans="12:14" ht="12" customHeight="1">
      <c r="L2248" s="5" t="s">
        <v>2575</v>
      </c>
      <c r="M2248" s="4" t="s">
        <v>1296</v>
      </c>
      <c r="N2248" s="4" t="s">
        <v>215</v>
      </c>
    </row>
    <row r="2249" spans="12:14" ht="12" customHeight="1">
      <c r="L2249" s="5" t="s">
        <v>2576</v>
      </c>
      <c r="M2249" s="4" t="s">
        <v>1296</v>
      </c>
      <c r="N2249" s="4" t="s">
        <v>215</v>
      </c>
    </row>
    <row r="2250" spans="12:14" ht="12" customHeight="1">
      <c r="L2250" s="5" t="s">
        <v>2577</v>
      </c>
      <c r="M2250" s="4" t="s">
        <v>1296</v>
      </c>
      <c r="N2250" s="4" t="s">
        <v>215</v>
      </c>
    </row>
    <row r="2251" spans="12:14" ht="12" customHeight="1">
      <c r="L2251" s="5" t="s">
        <v>2578</v>
      </c>
      <c r="M2251" s="4" t="s">
        <v>1296</v>
      </c>
      <c r="N2251" s="4" t="s">
        <v>215</v>
      </c>
    </row>
    <row r="2252" spans="12:14" ht="12" customHeight="1">
      <c r="L2252" s="5" t="s">
        <v>2579</v>
      </c>
      <c r="M2252" s="4" t="s">
        <v>1296</v>
      </c>
      <c r="N2252" s="4" t="s">
        <v>215</v>
      </c>
    </row>
    <row r="2253" spans="12:14" ht="12" customHeight="1">
      <c r="L2253" s="5" t="s">
        <v>2580</v>
      </c>
      <c r="M2253" s="4" t="s">
        <v>1296</v>
      </c>
      <c r="N2253" s="4" t="s">
        <v>215</v>
      </c>
    </row>
    <row r="2254" spans="12:14" ht="12" customHeight="1">
      <c r="L2254" s="5" t="s">
        <v>2581</v>
      </c>
      <c r="M2254" s="4" t="s">
        <v>1296</v>
      </c>
      <c r="N2254" s="4" t="s">
        <v>215</v>
      </c>
    </row>
    <row r="2255" spans="12:14" ht="12" customHeight="1">
      <c r="L2255" s="5" t="s">
        <v>2582</v>
      </c>
      <c r="M2255" s="4" t="s">
        <v>1296</v>
      </c>
      <c r="N2255" s="4" t="s">
        <v>215</v>
      </c>
    </row>
    <row r="2256" spans="12:14" ht="12" customHeight="1">
      <c r="L2256" s="5" t="s">
        <v>2583</v>
      </c>
      <c r="M2256" s="4" t="s">
        <v>1296</v>
      </c>
      <c r="N2256" s="4" t="s">
        <v>215</v>
      </c>
    </row>
    <row r="2257" spans="12:14" ht="12" customHeight="1">
      <c r="L2257" s="5" t="s">
        <v>2584</v>
      </c>
      <c r="M2257" s="4" t="s">
        <v>1296</v>
      </c>
      <c r="N2257" s="4" t="s">
        <v>215</v>
      </c>
    </row>
    <row r="2258" spans="12:14" ht="12" customHeight="1">
      <c r="L2258" s="5" t="s">
        <v>2585</v>
      </c>
      <c r="M2258" s="4" t="s">
        <v>1296</v>
      </c>
      <c r="N2258" s="4" t="s">
        <v>215</v>
      </c>
    </row>
    <row r="2259" spans="12:14" ht="12" customHeight="1">
      <c r="L2259" s="5" t="s">
        <v>2586</v>
      </c>
      <c r="M2259" s="4" t="s">
        <v>1296</v>
      </c>
      <c r="N2259" s="4" t="s">
        <v>215</v>
      </c>
    </row>
    <row r="2260" spans="12:14" ht="12" customHeight="1">
      <c r="L2260" s="5" t="s">
        <v>2587</v>
      </c>
      <c r="M2260" s="4" t="s">
        <v>1296</v>
      </c>
      <c r="N2260" s="4" t="s">
        <v>215</v>
      </c>
    </row>
    <row r="2261" spans="12:14" ht="12" customHeight="1">
      <c r="L2261" s="5" t="s">
        <v>2588</v>
      </c>
      <c r="M2261" s="4" t="s">
        <v>1296</v>
      </c>
      <c r="N2261" s="4" t="s">
        <v>215</v>
      </c>
    </row>
    <row r="2262" spans="12:14" ht="12" customHeight="1">
      <c r="L2262" s="5" t="s">
        <v>2589</v>
      </c>
      <c r="M2262" s="4" t="s">
        <v>1296</v>
      </c>
      <c r="N2262" s="4" t="s">
        <v>215</v>
      </c>
    </row>
    <row r="2263" spans="12:14" ht="12" customHeight="1">
      <c r="L2263" s="5" t="s">
        <v>2590</v>
      </c>
      <c r="M2263" s="4" t="s">
        <v>1296</v>
      </c>
      <c r="N2263" s="4" t="s">
        <v>215</v>
      </c>
    </row>
    <row r="2264" spans="12:14" ht="12" customHeight="1">
      <c r="L2264" s="5" t="s">
        <v>2591</v>
      </c>
      <c r="M2264" s="4" t="s">
        <v>1296</v>
      </c>
      <c r="N2264" s="4" t="s">
        <v>215</v>
      </c>
    </row>
    <row r="2265" spans="12:14" ht="12" customHeight="1">
      <c r="L2265" s="5" t="s">
        <v>2592</v>
      </c>
      <c r="M2265" s="4" t="s">
        <v>1296</v>
      </c>
      <c r="N2265" s="4" t="s">
        <v>215</v>
      </c>
    </row>
    <row r="2266" spans="12:14" ht="12" customHeight="1">
      <c r="L2266" s="5" t="s">
        <v>2593</v>
      </c>
      <c r="M2266" s="4" t="s">
        <v>1296</v>
      </c>
      <c r="N2266" s="4" t="s">
        <v>215</v>
      </c>
    </row>
    <row r="2267" spans="12:14" ht="12" customHeight="1">
      <c r="L2267" s="5" t="s">
        <v>2594</v>
      </c>
      <c r="M2267" s="4" t="s">
        <v>1296</v>
      </c>
      <c r="N2267" s="4" t="s">
        <v>215</v>
      </c>
    </row>
    <row r="2268" spans="12:14" ht="12" customHeight="1">
      <c r="L2268" s="5" t="s">
        <v>2595</v>
      </c>
      <c r="M2268" s="4" t="s">
        <v>1296</v>
      </c>
      <c r="N2268" s="4" t="s">
        <v>215</v>
      </c>
    </row>
    <row r="2269" spans="12:14" ht="12" customHeight="1">
      <c r="L2269" s="5" t="s">
        <v>2596</v>
      </c>
      <c r="M2269" s="4" t="s">
        <v>1296</v>
      </c>
      <c r="N2269" s="4" t="s">
        <v>215</v>
      </c>
    </row>
    <row r="2270" spans="12:14" ht="12" customHeight="1">
      <c r="L2270" s="5" t="s">
        <v>2597</v>
      </c>
      <c r="M2270" s="4" t="s">
        <v>1296</v>
      </c>
      <c r="N2270" s="4" t="s">
        <v>215</v>
      </c>
    </row>
    <row r="2271" spans="12:14" ht="12" customHeight="1">
      <c r="L2271" s="5" t="s">
        <v>2598</v>
      </c>
      <c r="M2271" s="4" t="s">
        <v>1296</v>
      </c>
      <c r="N2271" s="4" t="s">
        <v>215</v>
      </c>
    </row>
    <row r="2272" spans="12:14" ht="12" customHeight="1">
      <c r="L2272" s="5" t="s">
        <v>2599</v>
      </c>
      <c r="M2272" s="4" t="s">
        <v>1296</v>
      </c>
      <c r="N2272" s="4" t="s">
        <v>215</v>
      </c>
    </row>
    <row r="2273" spans="12:14" ht="12" customHeight="1">
      <c r="L2273" s="5" t="s">
        <v>2600</v>
      </c>
      <c r="M2273" s="4" t="s">
        <v>1296</v>
      </c>
      <c r="N2273" s="4" t="s">
        <v>215</v>
      </c>
    </row>
    <row r="2274" spans="12:14" ht="12" customHeight="1">
      <c r="L2274" s="5" t="s">
        <v>2601</v>
      </c>
      <c r="M2274" s="4" t="s">
        <v>1296</v>
      </c>
      <c r="N2274" s="4" t="s">
        <v>215</v>
      </c>
    </row>
    <row r="2275" spans="12:14" ht="12" customHeight="1">
      <c r="L2275" s="5" t="s">
        <v>2602</v>
      </c>
      <c r="M2275" s="4" t="s">
        <v>1296</v>
      </c>
      <c r="N2275" s="4" t="s">
        <v>215</v>
      </c>
    </row>
    <row r="2276" spans="12:14" ht="12" customHeight="1">
      <c r="L2276" s="5" t="s">
        <v>2603</v>
      </c>
      <c r="M2276" s="4" t="s">
        <v>1296</v>
      </c>
      <c r="N2276" s="4" t="s">
        <v>215</v>
      </c>
    </row>
    <row r="2277" spans="12:14" ht="12" customHeight="1">
      <c r="L2277" s="5" t="s">
        <v>2604</v>
      </c>
      <c r="M2277" s="4" t="s">
        <v>1296</v>
      </c>
      <c r="N2277" s="4" t="s">
        <v>215</v>
      </c>
    </row>
    <row r="2278" spans="12:14" ht="12" customHeight="1">
      <c r="L2278" s="5" t="s">
        <v>2605</v>
      </c>
      <c r="M2278" s="4" t="s">
        <v>1296</v>
      </c>
      <c r="N2278" s="4" t="s">
        <v>215</v>
      </c>
    </row>
    <row r="2279" spans="12:14" ht="12" customHeight="1">
      <c r="L2279" s="5" t="s">
        <v>2606</v>
      </c>
      <c r="M2279" s="4" t="s">
        <v>1296</v>
      </c>
      <c r="N2279" s="4" t="s">
        <v>215</v>
      </c>
    </row>
    <row r="2280" spans="12:14" ht="12" customHeight="1">
      <c r="L2280" s="5" t="s">
        <v>2607</v>
      </c>
      <c r="M2280" s="4" t="s">
        <v>1296</v>
      </c>
      <c r="N2280" s="4" t="s">
        <v>215</v>
      </c>
    </row>
    <row r="2281" spans="12:14" ht="12" customHeight="1">
      <c r="L2281" s="5" t="s">
        <v>2608</v>
      </c>
      <c r="M2281" s="4" t="s">
        <v>1296</v>
      </c>
      <c r="N2281" s="4" t="s">
        <v>215</v>
      </c>
    </row>
    <row r="2282" spans="12:14" ht="12" customHeight="1">
      <c r="L2282" s="5" t="s">
        <v>2609</v>
      </c>
      <c r="M2282" s="4" t="s">
        <v>1296</v>
      </c>
      <c r="N2282" s="4" t="s">
        <v>215</v>
      </c>
    </row>
    <row r="2283" spans="12:14" ht="12" customHeight="1">
      <c r="L2283" s="5" t="s">
        <v>2610</v>
      </c>
      <c r="M2283" s="4" t="s">
        <v>1296</v>
      </c>
      <c r="N2283" s="4" t="s">
        <v>215</v>
      </c>
    </row>
    <row r="2284" spans="12:14" ht="12" customHeight="1">
      <c r="L2284" s="5" t="s">
        <v>2611</v>
      </c>
      <c r="M2284" s="4" t="s">
        <v>1296</v>
      </c>
      <c r="N2284" s="4" t="s">
        <v>215</v>
      </c>
    </row>
    <row r="2285" spans="12:14" ht="12" customHeight="1">
      <c r="L2285" s="5" t="s">
        <v>2612</v>
      </c>
      <c r="M2285" s="4" t="s">
        <v>1296</v>
      </c>
      <c r="N2285" s="4" t="s">
        <v>215</v>
      </c>
    </row>
    <row r="2286" spans="12:14" ht="12" customHeight="1">
      <c r="L2286" s="5" t="s">
        <v>2613</v>
      </c>
      <c r="M2286" s="4" t="s">
        <v>1296</v>
      </c>
      <c r="N2286" s="4" t="s">
        <v>215</v>
      </c>
    </row>
    <row r="2287" spans="12:14" ht="12" customHeight="1">
      <c r="L2287" s="5" t="s">
        <v>2614</v>
      </c>
      <c r="M2287" s="4" t="s">
        <v>1296</v>
      </c>
      <c r="N2287" s="4" t="s">
        <v>215</v>
      </c>
    </row>
    <row r="2288" spans="12:14" ht="12" customHeight="1">
      <c r="L2288" s="5" t="s">
        <v>2615</v>
      </c>
      <c r="M2288" s="4" t="s">
        <v>1296</v>
      </c>
      <c r="N2288" s="4" t="s">
        <v>215</v>
      </c>
    </row>
    <row r="2289" spans="12:14" ht="12" customHeight="1">
      <c r="L2289" s="5" t="s">
        <v>2616</v>
      </c>
      <c r="M2289" s="4" t="s">
        <v>1296</v>
      </c>
      <c r="N2289" s="4" t="s">
        <v>215</v>
      </c>
    </row>
    <row r="2290" spans="12:14" ht="12" customHeight="1">
      <c r="L2290" s="5" t="s">
        <v>2617</v>
      </c>
      <c r="M2290" s="4" t="s">
        <v>1296</v>
      </c>
      <c r="N2290" s="4" t="s">
        <v>215</v>
      </c>
    </row>
    <row r="2291" spans="12:14" ht="12" customHeight="1">
      <c r="L2291" s="5" t="s">
        <v>2618</v>
      </c>
      <c r="M2291" s="4" t="s">
        <v>1296</v>
      </c>
      <c r="N2291" s="4" t="s">
        <v>215</v>
      </c>
    </row>
    <row r="2292" spans="12:14" ht="12" customHeight="1">
      <c r="L2292" s="5" t="s">
        <v>2619</v>
      </c>
      <c r="M2292" s="4" t="s">
        <v>1296</v>
      </c>
      <c r="N2292" s="4" t="s">
        <v>215</v>
      </c>
    </row>
    <row r="2293" spans="12:14" ht="12" customHeight="1">
      <c r="L2293" s="5" t="s">
        <v>2620</v>
      </c>
      <c r="M2293" s="4" t="s">
        <v>1296</v>
      </c>
      <c r="N2293" s="4" t="s">
        <v>215</v>
      </c>
    </row>
    <row r="2294" spans="12:14" ht="12" customHeight="1">
      <c r="L2294" s="5" t="s">
        <v>2621</v>
      </c>
      <c r="M2294" s="4" t="s">
        <v>1296</v>
      </c>
      <c r="N2294" s="4" t="s">
        <v>215</v>
      </c>
    </row>
    <row r="2295" spans="12:14" ht="12" customHeight="1">
      <c r="L2295" s="5" t="s">
        <v>2622</v>
      </c>
      <c r="M2295" s="4" t="s">
        <v>1296</v>
      </c>
      <c r="N2295" s="4" t="s">
        <v>215</v>
      </c>
    </row>
    <row r="2296" spans="12:14" ht="12" customHeight="1">
      <c r="L2296" s="5" t="s">
        <v>2623</v>
      </c>
      <c r="M2296" s="4" t="s">
        <v>1296</v>
      </c>
      <c r="N2296" s="4" t="s">
        <v>215</v>
      </c>
    </row>
    <row r="2297" spans="12:14" ht="12" customHeight="1">
      <c r="L2297" s="5" t="s">
        <v>2624</v>
      </c>
      <c r="M2297" s="4" t="s">
        <v>1296</v>
      </c>
      <c r="N2297" s="4" t="s">
        <v>215</v>
      </c>
    </row>
    <row r="2298" spans="12:14" ht="12" customHeight="1">
      <c r="L2298" s="5" t="s">
        <v>2625</v>
      </c>
      <c r="M2298" s="4" t="s">
        <v>1296</v>
      </c>
      <c r="N2298" s="4" t="s">
        <v>215</v>
      </c>
    </row>
    <row r="2299" spans="12:14" ht="12" customHeight="1">
      <c r="L2299" s="5" t="s">
        <v>2626</v>
      </c>
      <c r="M2299" s="4" t="s">
        <v>1296</v>
      </c>
      <c r="N2299" s="4" t="s">
        <v>215</v>
      </c>
    </row>
    <row r="2300" spans="12:14" ht="12" customHeight="1">
      <c r="L2300" s="5" t="s">
        <v>2627</v>
      </c>
      <c r="M2300" s="4" t="s">
        <v>1296</v>
      </c>
      <c r="N2300" s="4" t="s">
        <v>215</v>
      </c>
    </row>
    <row r="2301" spans="12:14" ht="12" customHeight="1">
      <c r="L2301" s="5" t="s">
        <v>2628</v>
      </c>
      <c r="M2301" s="4" t="s">
        <v>1296</v>
      </c>
      <c r="N2301" s="4" t="s">
        <v>215</v>
      </c>
    </row>
    <row r="2302" spans="12:14" ht="12" customHeight="1">
      <c r="L2302" s="5" t="s">
        <v>2629</v>
      </c>
      <c r="M2302" s="4" t="s">
        <v>1296</v>
      </c>
      <c r="N2302" s="4" t="s">
        <v>215</v>
      </c>
    </row>
    <row r="2303" spans="12:14" ht="12" customHeight="1">
      <c r="L2303" s="5" t="s">
        <v>2630</v>
      </c>
      <c r="M2303" s="4" t="s">
        <v>1296</v>
      </c>
      <c r="N2303" s="4" t="s">
        <v>215</v>
      </c>
    </row>
    <row r="2304" spans="12:14" ht="12" customHeight="1">
      <c r="L2304" s="5" t="s">
        <v>2631</v>
      </c>
      <c r="M2304" s="4" t="s">
        <v>1296</v>
      </c>
      <c r="N2304" s="4" t="s">
        <v>215</v>
      </c>
    </row>
    <row r="2305" spans="12:14" ht="12" customHeight="1">
      <c r="L2305" s="5" t="s">
        <v>2632</v>
      </c>
      <c r="M2305" s="4" t="s">
        <v>1296</v>
      </c>
      <c r="N2305" s="4" t="s">
        <v>215</v>
      </c>
    </row>
    <row r="2306" spans="12:14" ht="12" customHeight="1">
      <c r="L2306" s="5" t="s">
        <v>2633</v>
      </c>
      <c r="M2306" s="4" t="s">
        <v>1296</v>
      </c>
      <c r="N2306" s="4" t="s">
        <v>215</v>
      </c>
    </row>
    <row r="2307" spans="12:14" ht="12" customHeight="1">
      <c r="L2307" s="5" t="s">
        <v>2634</v>
      </c>
      <c r="M2307" s="4" t="s">
        <v>1296</v>
      </c>
      <c r="N2307" s="4" t="s">
        <v>215</v>
      </c>
    </row>
    <row r="2308" spans="12:14" ht="12" customHeight="1">
      <c r="L2308" s="5" t="s">
        <v>2635</v>
      </c>
      <c r="M2308" s="4" t="s">
        <v>1296</v>
      </c>
      <c r="N2308" s="4" t="s">
        <v>215</v>
      </c>
    </row>
    <row r="2309" spans="12:14" ht="12" customHeight="1">
      <c r="L2309" s="5" t="s">
        <v>2636</v>
      </c>
      <c r="M2309" s="4" t="s">
        <v>1296</v>
      </c>
      <c r="N2309" s="4" t="s">
        <v>215</v>
      </c>
    </row>
    <row r="2310" spans="12:14" ht="12" customHeight="1">
      <c r="L2310" s="5" t="s">
        <v>2637</v>
      </c>
      <c r="M2310" s="4" t="s">
        <v>1296</v>
      </c>
      <c r="N2310" s="4" t="s">
        <v>215</v>
      </c>
    </row>
    <row r="2311" spans="12:14" ht="12" customHeight="1">
      <c r="L2311" s="5" t="s">
        <v>2638</v>
      </c>
      <c r="M2311" s="4" t="s">
        <v>1296</v>
      </c>
      <c r="N2311" s="4" t="s">
        <v>215</v>
      </c>
    </row>
    <row r="2312" spans="12:14" ht="12" customHeight="1">
      <c r="L2312" s="5" t="s">
        <v>2639</v>
      </c>
      <c r="M2312" s="4" t="s">
        <v>1296</v>
      </c>
      <c r="N2312" s="4" t="s">
        <v>215</v>
      </c>
    </row>
    <row r="2313" spans="12:14" ht="12" customHeight="1">
      <c r="L2313" s="5" t="s">
        <v>2640</v>
      </c>
      <c r="M2313" s="4" t="s">
        <v>1296</v>
      </c>
      <c r="N2313" s="4" t="s">
        <v>215</v>
      </c>
    </row>
    <row r="2314" spans="12:14" ht="12" customHeight="1">
      <c r="L2314" s="5" t="s">
        <v>2641</v>
      </c>
      <c r="M2314" s="4" t="s">
        <v>1296</v>
      </c>
      <c r="N2314" s="4" t="s">
        <v>215</v>
      </c>
    </row>
    <row r="2315" spans="12:14" ht="12" customHeight="1">
      <c r="L2315" s="5" t="s">
        <v>2642</v>
      </c>
      <c r="M2315" s="4" t="s">
        <v>1296</v>
      </c>
      <c r="N2315" s="4" t="s">
        <v>215</v>
      </c>
    </row>
    <row r="2316" spans="12:14" ht="12" customHeight="1">
      <c r="L2316" s="5" t="s">
        <v>2643</v>
      </c>
      <c r="M2316" s="4" t="s">
        <v>1296</v>
      </c>
      <c r="N2316" s="4" t="s">
        <v>215</v>
      </c>
    </row>
    <row r="2317" spans="12:14" ht="12" customHeight="1">
      <c r="L2317" s="5" t="s">
        <v>2644</v>
      </c>
      <c r="M2317" s="4" t="s">
        <v>1296</v>
      </c>
      <c r="N2317" s="4" t="s">
        <v>215</v>
      </c>
    </row>
    <row r="2318" spans="12:14" ht="12" customHeight="1">
      <c r="L2318" s="5" t="s">
        <v>2645</v>
      </c>
      <c r="M2318" s="4" t="s">
        <v>1296</v>
      </c>
      <c r="N2318" s="4" t="s">
        <v>215</v>
      </c>
    </row>
    <row r="2319" spans="12:14" ht="12" customHeight="1">
      <c r="L2319" s="5" t="s">
        <v>2646</v>
      </c>
      <c r="M2319" s="4" t="s">
        <v>1296</v>
      </c>
      <c r="N2319" s="4" t="s">
        <v>215</v>
      </c>
    </row>
    <row r="2320" spans="12:14" ht="12" customHeight="1">
      <c r="L2320" s="5" t="s">
        <v>2647</v>
      </c>
      <c r="M2320" s="4" t="s">
        <v>1296</v>
      </c>
      <c r="N2320" s="4" t="s">
        <v>215</v>
      </c>
    </row>
    <row r="2321" spans="12:14" ht="12" customHeight="1">
      <c r="L2321" s="5" t="s">
        <v>2648</v>
      </c>
      <c r="M2321" s="4" t="s">
        <v>1296</v>
      </c>
      <c r="N2321" s="4" t="s">
        <v>215</v>
      </c>
    </row>
    <row r="2322" spans="12:14" ht="12" customHeight="1">
      <c r="L2322" s="5" t="s">
        <v>2649</v>
      </c>
      <c r="M2322" s="4" t="s">
        <v>1296</v>
      </c>
      <c r="N2322" s="4" t="s">
        <v>215</v>
      </c>
    </row>
    <row r="2323" spans="12:14" ht="12" customHeight="1">
      <c r="L2323" s="5" t="s">
        <v>2650</v>
      </c>
      <c r="M2323" s="4" t="s">
        <v>1296</v>
      </c>
      <c r="N2323" s="4" t="s">
        <v>215</v>
      </c>
    </row>
    <row r="2324" spans="12:14" ht="12" customHeight="1">
      <c r="L2324" s="5" t="s">
        <v>2651</v>
      </c>
      <c r="M2324" s="4" t="s">
        <v>1296</v>
      </c>
      <c r="N2324" s="4" t="s">
        <v>215</v>
      </c>
    </row>
    <row r="2325" spans="12:14" ht="12" customHeight="1">
      <c r="L2325" s="5" t="s">
        <v>2652</v>
      </c>
      <c r="M2325" s="4" t="s">
        <v>1296</v>
      </c>
      <c r="N2325" s="4" t="s">
        <v>215</v>
      </c>
    </row>
    <row r="2326" spans="12:14" ht="12" customHeight="1">
      <c r="L2326" s="5" t="s">
        <v>2653</v>
      </c>
      <c r="M2326" s="4" t="s">
        <v>1296</v>
      </c>
      <c r="N2326" s="4" t="s">
        <v>215</v>
      </c>
    </row>
    <row r="2327" spans="12:14" ht="12" customHeight="1">
      <c r="L2327" s="5" t="s">
        <v>2654</v>
      </c>
      <c r="M2327" s="4" t="s">
        <v>1296</v>
      </c>
      <c r="N2327" s="4" t="s">
        <v>215</v>
      </c>
    </row>
    <row r="2328" spans="12:14" ht="12" customHeight="1">
      <c r="L2328" s="5" t="s">
        <v>2655</v>
      </c>
      <c r="M2328" s="4" t="s">
        <v>1296</v>
      </c>
      <c r="N2328" s="4" t="s">
        <v>215</v>
      </c>
    </row>
    <row r="2329" spans="12:14" ht="12" customHeight="1">
      <c r="L2329" s="5" t="s">
        <v>2656</v>
      </c>
      <c r="M2329" s="4" t="s">
        <v>1296</v>
      </c>
      <c r="N2329" s="4" t="s">
        <v>215</v>
      </c>
    </row>
    <row r="2330" spans="12:14" ht="12" customHeight="1">
      <c r="L2330" s="5" t="s">
        <v>2657</v>
      </c>
      <c r="M2330" s="4" t="s">
        <v>1296</v>
      </c>
      <c r="N2330" s="4" t="s">
        <v>215</v>
      </c>
    </row>
    <row r="2331" spans="12:14" ht="12" customHeight="1">
      <c r="L2331" s="5" t="s">
        <v>2658</v>
      </c>
      <c r="M2331" s="4" t="s">
        <v>1296</v>
      </c>
      <c r="N2331" s="4" t="s">
        <v>215</v>
      </c>
    </row>
    <row r="2332" spans="12:14" ht="12" customHeight="1">
      <c r="L2332" s="5" t="s">
        <v>2659</v>
      </c>
      <c r="M2332" s="4" t="s">
        <v>1296</v>
      </c>
      <c r="N2332" s="4" t="s">
        <v>215</v>
      </c>
    </row>
    <row r="2333" spans="12:14" ht="12" customHeight="1">
      <c r="L2333" s="5" t="s">
        <v>2660</v>
      </c>
      <c r="M2333" s="4" t="s">
        <v>1296</v>
      </c>
      <c r="N2333" s="4" t="s">
        <v>215</v>
      </c>
    </row>
    <row r="2334" spans="12:14" ht="12" customHeight="1">
      <c r="L2334" s="5" t="s">
        <v>2661</v>
      </c>
      <c r="M2334" s="4" t="s">
        <v>1296</v>
      </c>
      <c r="N2334" s="4" t="s">
        <v>215</v>
      </c>
    </row>
    <row r="2335" spans="12:14" ht="12" customHeight="1">
      <c r="L2335" s="5" t="s">
        <v>2662</v>
      </c>
      <c r="M2335" s="4" t="s">
        <v>1296</v>
      </c>
      <c r="N2335" s="4" t="s">
        <v>215</v>
      </c>
    </row>
    <row r="2336" spans="12:14" ht="12" customHeight="1">
      <c r="L2336" s="5" t="s">
        <v>2663</v>
      </c>
      <c r="M2336" s="4" t="s">
        <v>1296</v>
      </c>
      <c r="N2336" s="4" t="s">
        <v>215</v>
      </c>
    </row>
    <row r="2337" spans="12:14" ht="12" customHeight="1">
      <c r="L2337" s="5" t="s">
        <v>2664</v>
      </c>
      <c r="M2337" s="4" t="s">
        <v>1296</v>
      </c>
      <c r="N2337" s="4" t="s">
        <v>215</v>
      </c>
    </row>
    <row r="2338" spans="12:14" ht="12" customHeight="1">
      <c r="L2338" s="5" t="s">
        <v>2665</v>
      </c>
      <c r="M2338" s="4" t="s">
        <v>1296</v>
      </c>
      <c r="N2338" s="4" t="s">
        <v>215</v>
      </c>
    </row>
    <row r="2339" spans="12:14" ht="12" customHeight="1">
      <c r="L2339" s="5" t="s">
        <v>2666</v>
      </c>
      <c r="M2339" s="4" t="s">
        <v>1296</v>
      </c>
      <c r="N2339" s="4" t="s">
        <v>215</v>
      </c>
    </row>
    <row r="2340" spans="12:14" ht="12" customHeight="1">
      <c r="L2340" s="5" t="s">
        <v>2667</v>
      </c>
      <c r="M2340" s="4" t="s">
        <v>1296</v>
      </c>
      <c r="N2340" s="4" t="s">
        <v>215</v>
      </c>
    </row>
    <row r="2341" spans="12:14" ht="12" customHeight="1">
      <c r="L2341" s="5" t="s">
        <v>2668</v>
      </c>
      <c r="M2341" s="4" t="s">
        <v>1296</v>
      </c>
      <c r="N2341" s="4" t="s">
        <v>215</v>
      </c>
    </row>
    <row r="2342" spans="12:14" ht="12" customHeight="1">
      <c r="L2342" s="5" t="s">
        <v>2669</v>
      </c>
      <c r="M2342" s="4" t="s">
        <v>1296</v>
      </c>
      <c r="N2342" s="4" t="s">
        <v>215</v>
      </c>
    </row>
    <row r="2343" spans="12:14" ht="12" customHeight="1">
      <c r="L2343" s="5" t="s">
        <v>2670</v>
      </c>
      <c r="M2343" s="4" t="s">
        <v>1296</v>
      </c>
      <c r="N2343" s="4" t="s">
        <v>215</v>
      </c>
    </row>
    <row r="2344" spans="12:14" ht="12" customHeight="1">
      <c r="L2344" s="5" t="s">
        <v>2671</v>
      </c>
      <c r="M2344" s="4" t="s">
        <v>1296</v>
      </c>
      <c r="N2344" s="4" t="s">
        <v>215</v>
      </c>
    </row>
    <row r="2345" spans="12:14" ht="12" customHeight="1">
      <c r="L2345" s="5" t="s">
        <v>2672</v>
      </c>
      <c r="M2345" s="4" t="s">
        <v>1296</v>
      </c>
      <c r="N2345" s="4" t="s">
        <v>215</v>
      </c>
    </row>
    <row r="2346" spans="12:14" ht="12" customHeight="1">
      <c r="L2346" s="5" t="s">
        <v>2673</v>
      </c>
      <c r="M2346" s="4" t="s">
        <v>1296</v>
      </c>
      <c r="N2346" s="4" t="s">
        <v>215</v>
      </c>
    </row>
    <row r="2347" spans="12:14" ht="12" customHeight="1">
      <c r="L2347" s="5" t="s">
        <v>2674</v>
      </c>
      <c r="M2347" s="4" t="s">
        <v>1296</v>
      </c>
      <c r="N2347" s="4" t="s">
        <v>215</v>
      </c>
    </row>
    <row r="2348" spans="12:14" ht="12" customHeight="1">
      <c r="L2348" s="5" t="s">
        <v>2675</v>
      </c>
      <c r="M2348" s="4" t="s">
        <v>1296</v>
      </c>
      <c r="N2348" s="4" t="s">
        <v>215</v>
      </c>
    </row>
    <row r="2349" spans="12:14" ht="12" customHeight="1">
      <c r="L2349" s="5" t="s">
        <v>2676</v>
      </c>
      <c r="M2349" s="4" t="s">
        <v>1296</v>
      </c>
      <c r="N2349" s="4" t="s">
        <v>215</v>
      </c>
    </row>
    <row r="2350" spans="12:14" ht="12" customHeight="1">
      <c r="L2350" s="5" t="s">
        <v>2677</v>
      </c>
      <c r="M2350" s="4" t="s">
        <v>1296</v>
      </c>
      <c r="N2350" s="4" t="s">
        <v>215</v>
      </c>
    </row>
    <row r="2351" spans="12:14" ht="12" customHeight="1">
      <c r="L2351" s="5" t="s">
        <v>2678</v>
      </c>
      <c r="M2351" s="4" t="s">
        <v>1296</v>
      </c>
      <c r="N2351" s="4" t="s">
        <v>215</v>
      </c>
    </row>
    <row r="2352" spans="12:14" ht="12" customHeight="1">
      <c r="L2352" s="5" t="s">
        <v>2679</v>
      </c>
      <c r="M2352" s="4" t="s">
        <v>1296</v>
      </c>
      <c r="N2352" s="4" t="s">
        <v>215</v>
      </c>
    </row>
    <row r="2353" spans="12:14" ht="12" customHeight="1">
      <c r="L2353" s="5" t="s">
        <v>2680</v>
      </c>
      <c r="M2353" s="4" t="s">
        <v>1296</v>
      </c>
      <c r="N2353" s="4" t="s">
        <v>215</v>
      </c>
    </row>
    <row r="2354" spans="12:14" ht="12" customHeight="1">
      <c r="L2354" s="5" t="s">
        <v>2681</v>
      </c>
      <c r="M2354" s="4" t="s">
        <v>1296</v>
      </c>
      <c r="N2354" s="4" t="s">
        <v>215</v>
      </c>
    </row>
    <row r="2355" spans="12:14" ht="12" customHeight="1">
      <c r="L2355" s="5" t="s">
        <v>2682</v>
      </c>
      <c r="M2355" s="4" t="s">
        <v>1296</v>
      </c>
      <c r="N2355" s="4" t="s">
        <v>215</v>
      </c>
    </row>
    <row r="2356" spans="12:14" ht="12" customHeight="1">
      <c r="L2356" s="5" t="s">
        <v>2683</v>
      </c>
      <c r="M2356" s="4" t="s">
        <v>1296</v>
      </c>
      <c r="N2356" s="4" t="s">
        <v>215</v>
      </c>
    </row>
    <row r="2357" spans="12:14" ht="12" customHeight="1">
      <c r="L2357" s="5" t="s">
        <v>2684</v>
      </c>
      <c r="M2357" s="4" t="s">
        <v>1296</v>
      </c>
      <c r="N2357" s="4" t="s">
        <v>215</v>
      </c>
    </row>
    <row r="2358" spans="12:14" ht="12" customHeight="1">
      <c r="L2358" s="5" t="s">
        <v>2685</v>
      </c>
      <c r="M2358" s="4" t="s">
        <v>1296</v>
      </c>
      <c r="N2358" s="4" t="s">
        <v>215</v>
      </c>
    </row>
    <row r="2359" spans="12:14" ht="12" customHeight="1">
      <c r="L2359" s="5" t="s">
        <v>2686</v>
      </c>
      <c r="M2359" s="4" t="s">
        <v>1296</v>
      </c>
      <c r="N2359" s="4" t="s">
        <v>215</v>
      </c>
    </row>
    <row r="2360" spans="12:14" ht="12" customHeight="1">
      <c r="L2360" s="5" t="s">
        <v>2687</v>
      </c>
      <c r="M2360" s="4" t="s">
        <v>1296</v>
      </c>
      <c r="N2360" s="4" t="s">
        <v>215</v>
      </c>
    </row>
    <row r="2361" spans="12:14" ht="12" customHeight="1">
      <c r="L2361" s="5" t="s">
        <v>2688</v>
      </c>
      <c r="M2361" s="4" t="s">
        <v>1296</v>
      </c>
      <c r="N2361" s="4" t="s">
        <v>215</v>
      </c>
    </row>
    <row r="2362" spans="12:14" ht="12" customHeight="1">
      <c r="L2362" s="5" t="s">
        <v>2689</v>
      </c>
      <c r="M2362" s="4" t="s">
        <v>1296</v>
      </c>
      <c r="N2362" s="4" t="s">
        <v>215</v>
      </c>
    </row>
    <row r="2363" spans="12:14" ht="12" customHeight="1">
      <c r="L2363" s="5" t="s">
        <v>2690</v>
      </c>
      <c r="M2363" s="4" t="s">
        <v>1296</v>
      </c>
      <c r="N2363" s="4" t="s">
        <v>215</v>
      </c>
    </row>
    <row r="2364" spans="12:14" ht="12" customHeight="1">
      <c r="L2364" s="5" t="s">
        <v>2691</v>
      </c>
      <c r="M2364" s="4" t="s">
        <v>1296</v>
      </c>
      <c r="N2364" s="4" t="s">
        <v>215</v>
      </c>
    </row>
    <row r="2365" spans="12:14" ht="12" customHeight="1">
      <c r="L2365" s="5" t="s">
        <v>2692</v>
      </c>
      <c r="M2365" s="4" t="s">
        <v>1296</v>
      </c>
      <c r="N2365" s="4" t="s">
        <v>215</v>
      </c>
    </row>
    <row r="2366" spans="12:14" ht="12" customHeight="1">
      <c r="L2366" s="5" t="s">
        <v>2693</v>
      </c>
      <c r="M2366" s="4" t="s">
        <v>1296</v>
      </c>
      <c r="N2366" s="4" t="s">
        <v>215</v>
      </c>
    </row>
    <row r="2367" spans="12:14" ht="12" customHeight="1">
      <c r="L2367" s="5" t="s">
        <v>2694</v>
      </c>
      <c r="M2367" s="4" t="s">
        <v>1296</v>
      </c>
      <c r="N2367" s="4" t="s">
        <v>215</v>
      </c>
    </row>
    <row r="2368" spans="12:14" ht="12" customHeight="1">
      <c r="L2368" s="5" t="s">
        <v>2695</v>
      </c>
      <c r="M2368" s="4" t="s">
        <v>1296</v>
      </c>
      <c r="N2368" s="4" t="s">
        <v>215</v>
      </c>
    </row>
    <row r="2369" spans="12:14" ht="12" customHeight="1">
      <c r="L2369" s="5" t="s">
        <v>2696</v>
      </c>
      <c r="M2369" s="4" t="s">
        <v>1296</v>
      </c>
      <c r="N2369" s="4" t="s">
        <v>215</v>
      </c>
    </row>
    <row r="2370" spans="12:14" ht="12" customHeight="1">
      <c r="L2370" s="5" t="s">
        <v>2697</v>
      </c>
      <c r="M2370" s="4" t="s">
        <v>1296</v>
      </c>
      <c r="N2370" s="4" t="s">
        <v>215</v>
      </c>
    </row>
    <row r="2371" spans="12:14" ht="12" customHeight="1">
      <c r="L2371" s="5" t="s">
        <v>2698</v>
      </c>
      <c r="M2371" s="4" t="s">
        <v>1296</v>
      </c>
      <c r="N2371" s="4" t="s">
        <v>215</v>
      </c>
    </row>
    <row r="2372" spans="12:14" ht="12" customHeight="1">
      <c r="L2372" s="5" t="s">
        <v>2699</v>
      </c>
      <c r="M2372" s="4" t="s">
        <v>1296</v>
      </c>
      <c r="N2372" s="4" t="s">
        <v>215</v>
      </c>
    </row>
    <row r="2373" spans="12:14" ht="12" customHeight="1">
      <c r="L2373" s="5" t="s">
        <v>2700</v>
      </c>
      <c r="M2373" s="4" t="s">
        <v>1296</v>
      </c>
      <c r="N2373" s="4" t="s">
        <v>215</v>
      </c>
    </row>
    <row r="2374" spans="12:14" ht="12" customHeight="1">
      <c r="L2374" s="5" t="s">
        <v>2701</v>
      </c>
      <c r="M2374" s="4" t="s">
        <v>1296</v>
      </c>
      <c r="N2374" s="4" t="s">
        <v>215</v>
      </c>
    </row>
    <row r="2375" spans="12:14" ht="12" customHeight="1">
      <c r="L2375" s="5" t="s">
        <v>2702</v>
      </c>
      <c r="M2375" s="4" t="s">
        <v>1296</v>
      </c>
      <c r="N2375" s="4" t="s">
        <v>215</v>
      </c>
    </row>
    <row r="2376" spans="12:14" ht="12" customHeight="1">
      <c r="L2376" s="5" t="s">
        <v>2703</v>
      </c>
      <c r="M2376" s="4" t="s">
        <v>1296</v>
      </c>
      <c r="N2376" s="4" t="s">
        <v>215</v>
      </c>
    </row>
    <row r="2377" spans="12:14" ht="12" customHeight="1">
      <c r="L2377" s="5" t="s">
        <v>2704</v>
      </c>
      <c r="M2377" s="4" t="s">
        <v>1296</v>
      </c>
      <c r="N2377" s="4" t="s">
        <v>215</v>
      </c>
    </row>
    <row r="2378" spans="12:14" ht="12" customHeight="1">
      <c r="L2378" s="5" t="s">
        <v>2705</v>
      </c>
      <c r="M2378" s="4" t="s">
        <v>1296</v>
      </c>
      <c r="N2378" s="4" t="s">
        <v>215</v>
      </c>
    </row>
    <row r="2379" spans="12:14" ht="12" customHeight="1">
      <c r="L2379" s="5" t="s">
        <v>2706</v>
      </c>
      <c r="M2379" s="4" t="s">
        <v>1296</v>
      </c>
      <c r="N2379" s="4" t="s">
        <v>215</v>
      </c>
    </row>
    <row r="2380" spans="12:14" ht="12" customHeight="1">
      <c r="L2380" s="5" t="s">
        <v>2707</v>
      </c>
      <c r="M2380" s="4" t="s">
        <v>1296</v>
      </c>
      <c r="N2380" s="4" t="s">
        <v>215</v>
      </c>
    </row>
    <row r="2381" spans="12:14" ht="12" customHeight="1">
      <c r="L2381" s="5" t="s">
        <v>2708</v>
      </c>
      <c r="M2381" s="4" t="s">
        <v>1296</v>
      </c>
      <c r="N2381" s="4" t="s">
        <v>215</v>
      </c>
    </row>
    <row r="2382" spans="12:14" ht="12" customHeight="1">
      <c r="L2382" s="5" t="s">
        <v>2709</v>
      </c>
      <c r="M2382" s="4" t="s">
        <v>1296</v>
      </c>
      <c r="N2382" s="4" t="s">
        <v>215</v>
      </c>
    </row>
    <row r="2383" spans="12:14" ht="12" customHeight="1">
      <c r="L2383" s="5" t="s">
        <v>2710</v>
      </c>
      <c r="M2383" s="4" t="s">
        <v>1296</v>
      </c>
      <c r="N2383" s="4" t="s">
        <v>215</v>
      </c>
    </row>
    <row r="2384" spans="12:14" ht="12" customHeight="1">
      <c r="L2384" s="5" t="s">
        <v>2711</v>
      </c>
      <c r="M2384" s="4" t="s">
        <v>1296</v>
      </c>
      <c r="N2384" s="4" t="s">
        <v>215</v>
      </c>
    </row>
    <row r="2385" spans="12:14" ht="12" customHeight="1">
      <c r="L2385" s="5" t="s">
        <v>2712</v>
      </c>
      <c r="M2385" s="4" t="s">
        <v>1296</v>
      </c>
      <c r="N2385" s="4" t="s">
        <v>215</v>
      </c>
    </row>
    <row r="2386" spans="12:14" ht="12" customHeight="1">
      <c r="L2386" s="5" t="s">
        <v>2713</v>
      </c>
      <c r="M2386" s="4" t="s">
        <v>1296</v>
      </c>
      <c r="N2386" s="4" t="s">
        <v>215</v>
      </c>
    </row>
    <row r="2387" spans="12:14" ht="12" customHeight="1">
      <c r="L2387" s="5" t="s">
        <v>2714</v>
      </c>
      <c r="M2387" s="4" t="s">
        <v>1296</v>
      </c>
      <c r="N2387" s="4" t="s">
        <v>215</v>
      </c>
    </row>
    <row r="2388" spans="12:14" ht="12" customHeight="1">
      <c r="L2388" s="5" t="s">
        <v>2715</v>
      </c>
      <c r="M2388" s="4" t="s">
        <v>1296</v>
      </c>
      <c r="N2388" s="4" t="s">
        <v>215</v>
      </c>
    </row>
    <row r="2389" spans="12:14" ht="12" customHeight="1">
      <c r="L2389" s="5" t="s">
        <v>2716</v>
      </c>
      <c r="M2389" s="4" t="s">
        <v>1296</v>
      </c>
      <c r="N2389" s="4" t="s">
        <v>215</v>
      </c>
    </row>
    <row r="2390" spans="12:14" ht="12" customHeight="1">
      <c r="L2390" s="5" t="s">
        <v>2717</v>
      </c>
      <c r="M2390" s="4" t="s">
        <v>1296</v>
      </c>
      <c r="N2390" s="4" t="s">
        <v>215</v>
      </c>
    </row>
    <row r="2391" spans="12:14" ht="12" customHeight="1">
      <c r="L2391" s="5" t="s">
        <v>2718</v>
      </c>
      <c r="M2391" s="4" t="s">
        <v>1296</v>
      </c>
      <c r="N2391" s="4" t="s">
        <v>215</v>
      </c>
    </row>
    <row r="2392" spans="12:14" ht="12" customHeight="1">
      <c r="L2392" s="5" t="s">
        <v>2719</v>
      </c>
      <c r="M2392" s="4" t="s">
        <v>1296</v>
      </c>
      <c r="N2392" s="4" t="s">
        <v>215</v>
      </c>
    </row>
    <row r="2393" spans="12:14" ht="12" customHeight="1">
      <c r="L2393" s="5" t="s">
        <v>2720</v>
      </c>
      <c r="M2393" s="4" t="s">
        <v>1296</v>
      </c>
      <c r="N2393" s="4" t="s">
        <v>215</v>
      </c>
    </row>
    <row r="2394" spans="12:14" ht="12" customHeight="1">
      <c r="L2394" s="5" t="s">
        <v>2721</v>
      </c>
      <c r="M2394" s="4" t="s">
        <v>1296</v>
      </c>
      <c r="N2394" s="4" t="s">
        <v>215</v>
      </c>
    </row>
    <row r="2395" spans="12:14" ht="12" customHeight="1">
      <c r="L2395" s="5" t="s">
        <v>2722</v>
      </c>
      <c r="M2395" s="4" t="s">
        <v>1296</v>
      </c>
      <c r="N2395" s="4" t="s">
        <v>215</v>
      </c>
    </row>
    <row r="2396" spans="12:14" ht="12" customHeight="1">
      <c r="L2396" s="5" t="s">
        <v>2723</v>
      </c>
      <c r="M2396" s="4" t="s">
        <v>1296</v>
      </c>
      <c r="N2396" s="4" t="s">
        <v>215</v>
      </c>
    </row>
    <row r="2397" spans="12:14" ht="12" customHeight="1">
      <c r="L2397" s="5" t="s">
        <v>2724</v>
      </c>
      <c r="M2397" s="4" t="s">
        <v>1296</v>
      </c>
      <c r="N2397" s="4" t="s">
        <v>215</v>
      </c>
    </row>
    <row r="2398" spans="12:14" ht="12" customHeight="1">
      <c r="L2398" s="5" t="s">
        <v>2725</v>
      </c>
      <c r="M2398" s="4" t="s">
        <v>1296</v>
      </c>
      <c r="N2398" s="4" t="s">
        <v>215</v>
      </c>
    </row>
    <row r="2399" spans="12:14" ht="12" customHeight="1">
      <c r="L2399" s="5" t="s">
        <v>2726</v>
      </c>
      <c r="M2399" s="4" t="s">
        <v>1296</v>
      </c>
      <c r="N2399" s="4" t="s">
        <v>215</v>
      </c>
    </row>
    <row r="2400" spans="12:14" ht="12" customHeight="1">
      <c r="L2400" s="5" t="s">
        <v>2727</v>
      </c>
      <c r="M2400" s="4" t="s">
        <v>1296</v>
      </c>
      <c r="N2400" s="4" t="s">
        <v>215</v>
      </c>
    </row>
    <row r="2401" spans="12:14" ht="12" customHeight="1">
      <c r="L2401" s="5" t="s">
        <v>2728</v>
      </c>
      <c r="M2401" s="4" t="s">
        <v>1296</v>
      </c>
      <c r="N2401" s="4" t="s">
        <v>215</v>
      </c>
    </row>
    <row r="2402" spans="12:14" ht="12" customHeight="1">
      <c r="L2402" s="5" t="s">
        <v>2729</v>
      </c>
      <c r="M2402" s="4" t="s">
        <v>1296</v>
      </c>
      <c r="N2402" s="4" t="s">
        <v>215</v>
      </c>
    </row>
    <row r="2403" spans="12:14" ht="12" customHeight="1">
      <c r="L2403" s="5" t="s">
        <v>2730</v>
      </c>
      <c r="M2403" s="4" t="s">
        <v>1296</v>
      </c>
      <c r="N2403" s="4" t="s">
        <v>215</v>
      </c>
    </row>
    <row r="2404" spans="12:14" ht="12" customHeight="1">
      <c r="L2404" s="5" t="s">
        <v>2731</v>
      </c>
      <c r="M2404" s="4" t="s">
        <v>1296</v>
      </c>
      <c r="N2404" s="4" t="s">
        <v>215</v>
      </c>
    </row>
    <row r="2405" spans="12:14" ht="12" customHeight="1">
      <c r="L2405" s="5" t="s">
        <v>2732</v>
      </c>
      <c r="M2405" s="4" t="s">
        <v>1296</v>
      </c>
      <c r="N2405" s="4" t="s">
        <v>215</v>
      </c>
    </row>
    <row r="2406" spans="12:14" ht="12" customHeight="1">
      <c r="L2406" s="5" t="s">
        <v>2733</v>
      </c>
      <c r="M2406" s="4" t="s">
        <v>1296</v>
      </c>
      <c r="N2406" s="4" t="s">
        <v>215</v>
      </c>
    </row>
    <row r="2407" spans="12:14" ht="12" customHeight="1">
      <c r="L2407" s="5" t="s">
        <v>2734</v>
      </c>
      <c r="M2407" s="4" t="s">
        <v>1296</v>
      </c>
      <c r="N2407" s="4" t="s">
        <v>215</v>
      </c>
    </row>
    <row r="2408" spans="12:14" ht="12" customHeight="1">
      <c r="L2408" s="5" t="s">
        <v>2735</v>
      </c>
      <c r="M2408" s="4" t="s">
        <v>1296</v>
      </c>
      <c r="N2408" s="4" t="s">
        <v>215</v>
      </c>
    </row>
    <row r="2409" spans="12:14" ht="12" customHeight="1">
      <c r="L2409" s="5" t="s">
        <v>2736</v>
      </c>
      <c r="M2409" s="4" t="s">
        <v>1296</v>
      </c>
      <c r="N2409" s="4" t="s">
        <v>215</v>
      </c>
    </row>
    <row r="2410" spans="12:14" ht="12" customHeight="1">
      <c r="L2410" s="5" t="s">
        <v>2737</v>
      </c>
      <c r="M2410" s="4" t="s">
        <v>1296</v>
      </c>
      <c r="N2410" s="4" t="s">
        <v>215</v>
      </c>
    </row>
    <row r="2411" spans="12:14" ht="12" customHeight="1">
      <c r="L2411" s="5" t="s">
        <v>2738</v>
      </c>
      <c r="M2411" s="4" t="s">
        <v>1296</v>
      </c>
      <c r="N2411" s="4" t="s">
        <v>215</v>
      </c>
    </row>
    <row r="2412" spans="12:14" ht="12" customHeight="1">
      <c r="L2412" s="5" t="s">
        <v>2739</v>
      </c>
      <c r="M2412" s="4" t="s">
        <v>1296</v>
      </c>
      <c r="N2412" s="4" t="s">
        <v>215</v>
      </c>
    </row>
    <row r="2413" spans="12:14" ht="12" customHeight="1">
      <c r="L2413" s="5" t="s">
        <v>2740</v>
      </c>
      <c r="M2413" s="4" t="s">
        <v>1296</v>
      </c>
      <c r="N2413" s="4" t="s">
        <v>215</v>
      </c>
    </row>
    <row r="2414" spans="12:14" ht="12" customHeight="1">
      <c r="L2414" s="5" t="s">
        <v>2741</v>
      </c>
      <c r="M2414" s="4" t="s">
        <v>1296</v>
      </c>
      <c r="N2414" s="4" t="s">
        <v>215</v>
      </c>
    </row>
    <row r="2415" spans="12:14" ht="12" customHeight="1">
      <c r="L2415" s="5" t="s">
        <v>2742</v>
      </c>
      <c r="M2415" s="4" t="s">
        <v>1296</v>
      </c>
      <c r="N2415" s="4" t="s">
        <v>215</v>
      </c>
    </row>
    <row r="2416" spans="12:14" ht="12" customHeight="1">
      <c r="L2416" s="5" t="s">
        <v>2743</v>
      </c>
      <c r="M2416" s="4" t="s">
        <v>1296</v>
      </c>
      <c r="N2416" s="4" t="s">
        <v>215</v>
      </c>
    </row>
    <row r="2417" spans="12:14" ht="12" customHeight="1">
      <c r="L2417" s="5" t="s">
        <v>2744</v>
      </c>
      <c r="M2417" s="4" t="s">
        <v>1296</v>
      </c>
      <c r="N2417" s="4" t="s">
        <v>215</v>
      </c>
    </row>
    <row r="2418" spans="12:14" ht="12" customHeight="1">
      <c r="L2418" s="5" t="s">
        <v>2745</v>
      </c>
      <c r="M2418" s="4" t="s">
        <v>1296</v>
      </c>
      <c r="N2418" s="4" t="s">
        <v>215</v>
      </c>
    </row>
    <row r="2419" spans="12:14" ht="12" customHeight="1">
      <c r="L2419" s="5" t="s">
        <v>2746</v>
      </c>
      <c r="M2419" s="4" t="s">
        <v>1296</v>
      </c>
      <c r="N2419" s="4" t="s">
        <v>215</v>
      </c>
    </row>
    <row r="2420" spans="12:14" ht="12" customHeight="1">
      <c r="L2420" s="5" t="s">
        <v>2747</v>
      </c>
      <c r="M2420" s="4" t="s">
        <v>1296</v>
      </c>
      <c r="N2420" s="4" t="s">
        <v>215</v>
      </c>
    </row>
    <row r="2421" spans="12:14" ht="12" customHeight="1">
      <c r="L2421" s="5" t="s">
        <v>2748</v>
      </c>
      <c r="M2421" s="4" t="s">
        <v>1296</v>
      </c>
      <c r="N2421" s="4" t="s">
        <v>215</v>
      </c>
    </row>
    <row r="2422" spans="12:14" ht="12" customHeight="1">
      <c r="L2422" s="5" t="s">
        <v>2749</v>
      </c>
      <c r="M2422" s="4" t="s">
        <v>1296</v>
      </c>
      <c r="N2422" s="4" t="s">
        <v>215</v>
      </c>
    </row>
    <row r="2423" spans="12:14" ht="12" customHeight="1">
      <c r="L2423" s="5" t="s">
        <v>2750</v>
      </c>
      <c r="M2423" s="4" t="s">
        <v>1296</v>
      </c>
      <c r="N2423" s="4" t="s">
        <v>215</v>
      </c>
    </row>
    <row r="2424" spans="12:14" ht="12" customHeight="1">
      <c r="L2424" s="5" t="s">
        <v>2751</v>
      </c>
      <c r="M2424" s="4" t="s">
        <v>1296</v>
      </c>
      <c r="N2424" s="4" t="s">
        <v>215</v>
      </c>
    </row>
    <row r="2425" spans="12:14" ht="12" customHeight="1">
      <c r="L2425" s="5" t="s">
        <v>2752</v>
      </c>
      <c r="M2425" s="4" t="s">
        <v>1296</v>
      </c>
      <c r="N2425" s="4" t="s">
        <v>215</v>
      </c>
    </row>
    <row r="2426" spans="12:14" ht="12" customHeight="1">
      <c r="L2426" s="5" t="s">
        <v>2753</v>
      </c>
      <c r="M2426" s="4" t="s">
        <v>1296</v>
      </c>
      <c r="N2426" s="4" t="s">
        <v>215</v>
      </c>
    </row>
    <row r="2427" spans="12:14" ht="12" customHeight="1">
      <c r="L2427" s="5" t="s">
        <v>2754</v>
      </c>
      <c r="M2427" s="4" t="s">
        <v>1296</v>
      </c>
      <c r="N2427" s="4" t="s">
        <v>215</v>
      </c>
    </row>
    <row r="2428" spans="12:14" ht="12" customHeight="1">
      <c r="L2428" s="5" t="s">
        <v>2755</v>
      </c>
      <c r="M2428" s="4" t="s">
        <v>1296</v>
      </c>
      <c r="N2428" s="4" t="s">
        <v>88</v>
      </c>
    </row>
    <row r="2429" spans="12:14" ht="12" customHeight="1">
      <c r="L2429" s="5" t="s">
        <v>2756</v>
      </c>
      <c r="M2429" s="4" t="s">
        <v>1296</v>
      </c>
      <c r="N2429" s="4" t="s">
        <v>88</v>
      </c>
    </row>
    <row r="2430" spans="12:14" ht="12" customHeight="1">
      <c r="L2430" s="5" t="s">
        <v>2757</v>
      </c>
      <c r="M2430" s="4" t="s">
        <v>1296</v>
      </c>
      <c r="N2430" s="4" t="s">
        <v>88</v>
      </c>
    </row>
    <row r="2431" spans="12:14" ht="12" customHeight="1">
      <c r="L2431" s="5" t="s">
        <v>2758</v>
      </c>
      <c r="M2431" s="4" t="s">
        <v>1296</v>
      </c>
      <c r="N2431" s="4" t="s">
        <v>88</v>
      </c>
    </row>
    <row r="2432" spans="12:14" ht="12" customHeight="1">
      <c r="L2432" s="5" t="s">
        <v>2759</v>
      </c>
      <c r="M2432" s="4" t="s">
        <v>1296</v>
      </c>
      <c r="N2432" s="4" t="s">
        <v>88</v>
      </c>
    </row>
    <row r="2433" spans="12:14" ht="12" customHeight="1">
      <c r="L2433" s="5" t="s">
        <v>2760</v>
      </c>
      <c r="M2433" s="4" t="s">
        <v>1296</v>
      </c>
      <c r="N2433" s="4" t="s">
        <v>88</v>
      </c>
    </row>
    <row r="2434" spans="12:14" ht="12" customHeight="1">
      <c r="L2434" s="5" t="s">
        <v>2761</v>
      </c>
      <c r="M2434" s="4" t="s">
        <v>1296</v>
      </c>
      <c r="N2434" s="4" t="s">
        <v>88</v>
      </c>
    </row>
    <row r="2435" spans="12:14" ht="12" customHeight="1">
      <c r="L2435" s="5" t="s">
        <v>2762</v>
      </c>
      <c r="M2435" s="4" t="s">
        <v>1296</v>
      </c>
      <c r="N2435" s="4" t="s">
        <v>88</v>
      </c>
    </row>
    <row r="2436" spans="12:14" ht="12" customHeight="1">
      <c r="L2436" s="5" t="s">
        <v>2763</v>
      </c>
      <c r="M2436" s="4" t="s">
        <v>1296</v>
      </c>
      <c r="N2436" s="4" t="s">
        <v>88</v>
      </c>
    </row>
    <row r="2437" spans="12:14" ht="12" customHeight="1">
      <c r="L2437" s="5" t="s">
        <v>2764</v>
      </c>
      <c r="M2437" s="4" t="s">
        <v>1296</v>
      </c>
      <c r="N2437" s="4" t="s">
        <v>88</v>
      </c>
    </row>
    <row r="2438" spans="12:14" ht="12" customHeight="1">
      <c r="L2438" s="5" t="s">
        <v>2765</v>
      </c>
      <c r="M2438" s="4" t="s">
        <v>1296</v>
      </c>
      <c r="N2438" s="4" t="s">
        <v>88</v>
      </c>
    </row>
    <row r="2439" spans="12:14" ht="12" customHeight="1">
      <c r="L2439" s="5" t="s">
        <v>2766</v>
      </c>
      <c r="M2439" s="4" t="s">
        <v>1296</v>
      </c>
      <c r="N2439" s="4" t="s">
        <v>88</v>
      </c>
    </row>
    <row r="2440" spans="12:14" ht="12" customHeight="1">
      <c r="L2440" s="5" t="s">
        <v>2767</v>
      </c>
      <c r="M2440" s="4" t="s">
        <v>1296</v>
      </c>
      <c r="N2440" s="4" t="s">
        <v>88</v>
      </c>
    </row>
    <row r="2441" spans="12:14" ht="12" customHeight="1">
      <c r="L2441" s="5" t="s">
        <v>2768</v>
      </c>
      <c r="M2441" s="4" t="s">
        <v>1296</v>
      </c>
      <c r="N2441" s="4" t="s">
        <v>88</v>
      </c>
    </row>
    <row r="2442" spans="12:14" ht="12" customHeight="1">
      <c r="L2442" s="5" t="s">
        <v>2769</v>
      </c>
      <c r="M2442" s="4" t="s">
        <v>1296</v>
      </c>
      <c r="N2442" s="4" t="s">
        <v>88</v>
      </c>
    </row>
    <row r="2443" spans="12:14" ht="12" customHeight="1">
      <c r="L2443" s="5" t="s">
        <v>2770</v>
      </c>
      <c r="M2443" s="4" t="s">
        <v>1296</v>
      </c>
      <c r="N2443" s="4" t="s">
        <v>88</v>
      </c>
    </row>
    <row r="2444" spans="12:14" ht="12" customHeight="1">
      <c r="L2444" s="5" t="s">
        <v>2771</v>
      </c>
      <c r="M2444" s="4" t="s">
        <v>1296</v>
      </c>
      <c r="N2444" s="4" t="s">
        <v>88</v>
      </c>
    </row>
    <row r="2445" spans="12:14" ht="12" customHeight="1">
      <c r="L2445" s="5" t="s">
        <v>2772</v>
      </c>
      <c r="M2445" s="4" t="s">
        <v>1296</v>
      </c>
      <c r="N2445" s="4" t="s">
        <v>88</v>
      </c>
    </row>
    <row r="2446" spans="12:14" ht="12" customHeight="1">
      <c r="L2446" s="5" t="s">
        <v>2773</v>
      </c>
      <c r="M2446" s="4" t="s">
        <v>1296</v>
      </c>
      <c r="N2446" s="4" t="s">
        <v>88</v>
      </c>
    </row>
    <row r="2447" spans="12:14" ht="12" customHeight="1">
      <c r="L2447" s="5" t="s">
        <v>2774</v>
      </c>
      <c r="M2447" s="4" t="s">
        <v>1296</v>
      </c>
      <c r="N2447" s="4" t="s">
        <v>88</v>
      </c>
    </row>
    <row r="2448" spans="12:14" ht="12" customHeight="1">
      <c r="L2448" s="5" t="s">
        <v>2775</v>
      </c>
      <c r="M2448" s="4" t="s">
        <v>1296</v>
      </c>
      <c r="N2448" s="4" t="s">
        <v>88</v>
      </c>
    </row>
    <row r="2449" spans="12:14" ht="12" customHeight="1">
      <c r="L2449" s="5" t="s">
        <v>2776</v>
      </c>
      <c r="M2449" s="4" t="s">
        <v>1296</v>
      </c>
      <c r="N2449" s="4" t="s">
        <v>88</v>
      </c>
    </row>
    <row r="2450" spans="12:14" ht="12" customHeight="1">
      <c r="L2450" s="5" t="s">
        <v>2777</v>
      </c>
      <c r="M2450" s="4" t="s">
        <v>1296</v>
      </c>
      <c r="N2450" s="4" t="s">
        <v>88</v>
      </c>
    </row>
    <row r="2451" spans="12:14" ht="12" customHeight="1">
      <c r="L2451" s="5" t="s">
        <v>2778</v>
      </c>
      <c r="M2451" s="4" t="s">
        <v>1296</v>
      </c>
      <c r="N2451" s="4" t="s">
        <v>88</v>
      </c>
    </row>
    <row r="2452" spans="12:14" ht="12" customHeight="1">
      <c r="L2452" s="5" t="s">
        <v>2779</v>
      </c>
      <c r="M2452" s="4" t="s">
        <v>1296</v>
      </c>
      <c r="N2452" s="4" t="s">
        <v>88</v>
      </c>
    </row>
    <row r="2453" spans="12:14" ht="12" customHeight="1">
      <c r="L2453" s="5" t="s">
        <v>2780</v>
      </c>
      <c r="M2453" s="4" t="s">
        <v>1296</v>
      </c>
      <c r="N2453" s="4" t="s">
        <v>88</v>
      </c>
    </row>
    <row r="2454" spans="12:14" ht="12" customHeight="1">
      <c r="L2454" s="5" t="s">
        <v>2781</v>
      </c>
      <c r="M2454" s="4" t="s">
        <v>1296</v>
      </c>
      <c r="N2454" s="4" t="s">
        <v>88</v>
      </c>
    </row>
    <row r="2455" spans="12:14" ht="12" customHeight="1">
      <c r="L2455" s="5" t="s">
        <v>2782</v>
      </c>
      <c r="M2455" s="4" t="s">
        <v>1296</v>
      </c>
      <c r="N2455" s="4" t="s">
        <v>88</v>
      </c>
    </row>
    <row r="2456" spans="12:14" ht="12" customHeight="1">
      <c r="L2456" s="5" t="s">
        <v>2783</v>
      </c>
      <c r="M2456" s="4" t="s">
        <v>1296</v>
      </c>
      <c r="N2456" s="4" t="s">
        <v>88</v>
      </c>
    </row>
    <row r="2457" spans="12:14" ht="12" customHeight="1">
      <c r="L2457" s="5" t="s">
        <v>2784</v>
      </c>
      <c r="M2457" s="4" t="s">
        <v>1296</v>
      </c>
      <c r="N2457" s="4" t="s">
        <v>88</v>
      </c>
    </row>
    <row r="2458" spans="12:14" ht="12" customHeight="1">
      <c r="L2458" s="5" t="s">
        <v>2785</v>
      </c>
      <c r="M2458" s="4" t="s">
        <v>1296</v>
      </c>
      <c r="N2458" s="4" t="s">
        <v>88</v>
      </c>
    </row>
    <row r="2459" spans="12:14" ht="12" customHeight="1">
      <c r="L2459" s="5" t="s">
        <v>2786</v>
      </c>
      <c r="M2459" s="4" t="s">
        <v>1296</v>
      </c>
      <c r="N2459" s="4" t="s">
        <v>88</v>
      </c>
    </row>
    <row r="2460" spans="12:14" ht="12" customHeight="1">
      <c r="L2460" s="5" t="s">
        <v>2787</v>
      </c>
      <c r="M2460" s="4" t="s">
        <v>1296</v>
      </c>
      <c r="N2460" s="4" t="s">
        <v>88</v>
      </c>
    </row>
    <row r="2461" spans="12:14" ht="12" customHeight="1">
      <c r="L2461" s="5" t="s">
        <v>2788</v>
      </c>
      <c r="M2461" s="4" t="s">
        <v>1296</v>
      </c>
      <c r="N2461" s="4" t="s">
        <v>88</v>
      </c>
    </row>
    <row r="2462" spans="12:14" ht="12" customHeight="1">
      <c r="L2462" s="5" t="s">
        <v>2789</v>
      </c>
      <c r="M2462" s="4" t="s">
        <v>1296</v>
      </c>
      <c r="N2462" s="4" t="s">
        <v>88</v>
      </c>
    </row>
    <row r="2463" spans="12:14" ht="12" customHeight="1">
      <c r="L2463" s="5" t="s">
        <v>2790</v>
      </c>
      <c r="M2463" s="4" t="s">
        <v>1296</v>
      </c>
      <c r="N2463" s="4" t="s">
        <v>88</v>
      </c>
    </row>
    <row r="2464" spans="12:14" ht="12" customHeight="1">
      <c r="L2464" s="5" t="s">
        <v>2791</v>
      </c>
      <c r="M2464" s="4" t="s">
        <v>1296</v>
      </c>
      <c r="N2464" s="4" t="s">
        <v>88</v>
      </c>
    </row>
    <row r="2465" spans="12:14" ht="12" customHeight="1">
      <c r="L2465" s="5" t="s">
        <v>2792</v>
      </c>
      <c r="M2465" s="4" t="s">
        <v>1296</v>
      </c>
      <c r="N2465" s="4" t="s">
        <v>88</v>
      </c>
    </row>
    <row r="2466" spans="12:14" ht="12" customHeight="1">
      <c r="L2466" s="5" t="s">
        <v>2793</v>
      </c>
      <c r="M2466" s="4" t="s">
        <v>1296</v>
      </c>
      <c r="N2466" s="4" t="s">
        <v>88</v>
      </c>
    </row>
    <row r="2467" spans="12:14" ht="12" customHeight="1">
      <c r="L2467" s="5" t="s">
        <v>2794</v>
      </c>
      <c r="M2467" s="4" t="s">
        <v>1296</v>
      </c>
      <c r="N2467" s="4" t="s">
        <v>88</v>
      </c>
    </row>
    <row r="2468" spans="12:14" ht="12" customHeight="1">
      <c r="L2468" s="5" t="s">
        <v>2795</v>
      </c>
      <c r="M2468" s="4" t="s">
        <v>1296</v>
      </c>
      <c r="N2468" s="4" t="s">
        <v>88</v>
      </c>
    </row>
    <row r="2469" spans="12:14" ht="12" customHeight="1">
      <c r="L2469" s="5" t="s">
        <v>2796</v>
      </c>
      <c r="M2469" s="4" t="s">
        <v>1296</v>
      </c>
      <c r="N2469" s="4" t="s">
        <v>88</v>
      </c>
    </row>
    <row r="2470" spans="12:14" ht="12" customHeight="1">
      <c r="L2470" s="5" t="s">
        <v>2797</v>
      </c>
      <c r="M2470" s="4" t="s">
        <v>1296</v>
      </c>
      <c r="N2470" s="4" t="s">
        <v>88</v>
      </c>
    </row>
    <row r="2471" spans="12:14" ht="12" customHeight="1">
      <c r="L2471" s="5" t="s">
        <v>2798</v>
      </c>
      <c r="M2471" s="4" t="s">
        <v>1296</v>
      </c>
      <c r="N2471" s="4" t="s">
        <v>88</v>
      </c>
    </row>
    <row r="2472" spans="12:14" ht="12" customHeight="1">
      <c r="L2472" s="5" t="s">
        <v>2799</v>
      </c>
      <c r="M2472" s="4" t="s">
        <v>1296</v>
      </c>
      <c r="N2472" s="4" t="s">
        <v>88</v>
      </c>
    </row>
    <row r="2473" spans="12:14" ht="12" customHeight="1">
      <c r="L2473" s="5" t="s">
        <v>2800</v>
      </c>
      <c r="M2473" s="4" t="s">
        <v>1296</v>
      </c>
      <c r="N2473" s="4" t="s">
        <v>88</v>
      </c>
    </row>
    <row r="2474" spans="12:14" ht="12" customHeight="1">
      <c r="L2474" s="5" t="s">
        <v>2801</v>
      </c>
      <c r="M2474" s="4" t="s">
        <v>1296</v>
      </c>
      <c r="N2474" s="4" t="s">
        <v>88</v>
      </c>
    </row>
    <row r="2475" spans="12:14" ht="12" customHeight="1">
      <c r="L2475" s="5" t="s">
        <v>2802</v>
      </c>
      <c r="M2475" s="4" t="s">
        <v>1296</v>
      </c>
      <c r="N2475" s="4" t="s">
        <v>88</v>
      </c>
    </row>
    <row r="2476" spans="12:14" ht="12" customHeight="1">
      <c r="L2476" s="5" t="s">
        <v>2803</v>
      </c>
      <c r="M2476" s="4" t="s">
        <v>1296</v>
      </c>
      <c r="N2476" s="4" t="s">
        <v>88</v>
      </c>
    </row>
    <row r="2477" spans="12:14" ht="12" customHeight="1">
      <c r="L2477" s="5" t="s">
        <v>2804</v>
      </c>
      <c r="M2477" s="4" t="s">
        <v>1296</v>
      </c>
      <c r="N2477" s="4" t="s">
        <v>88</v>
      </c>
    </row>
    <row r="2478" spans="12:14" ht="12" customHeight="1">
      <c r="L2478" s="5" t="s">
        <v>2805</v>
      </c>
      <c r="M2478" s="4" t="s">
        <v>1296</v>
      </c>
      <c r="N2478" s="4" t="s">
        <v>88</v>
      </c>
    </row>
    <row r="2479" spans="12:14" ht="12" customHeight="1">
      <c r="L2479" s="5" t="s">
        <v>2806</v>
      </c>
      <c r="M2479" s="4" t="s">
        <v>1296</v>
      </c>
      <c r="N2479" s="4" t="s">
        <v>88</v>
      </c>
    </row>
    <row r="2480" spans="12:14" ht="12" customHeight="1">
      <c r="L2480" s="5" t="s">
        <v>2807</v>
      </c>
      <c r="M2480" s="4" t="s">
        <v>1296</v>
      </c>
      <c r="N2480" s="4" t="s">
        <v>88</v>
      </c>
    </row>
    <row r="2481" spans="12:14" ht="12" customHeight="1">
      <c r="L2481" s="5" t="s">
        <v>2808</v>
      </c>
      <c r="M2481" s="4" t="s">
        <v>1296</v>
      </c>
      <c r="N2481" s="4" t="s">
        <v>88</v>
      </c>
    </row>
    <row r="2482" spans="12:14" ht="12" customHeight="1">
      <c r="L2482" s="5" t="s">
        <v>2809</v>
      </c>
      <c r="M2482" s="4" t="s">
        <v>1296</v>
      </c>
      <c r="N2482" s="4" t="s">
        <v>88</v>
      </c>
    </row>
    <row r="2483" spans="12:14" ht="12" customHeight="1">
      <c r="L2483" s="5" t="s">
        <v>2810</v>
      </c>
      <c r="M2483" s="4" t="s">
        <v>1296</v>
      </c>
      <c r="N2483" s="4" t="s">
        <v>88</v>
      </c>
    </row>
    <row r="2484" spans="12:14" ht="12" customHeight="1">
      <c r="L2484" s="5" t="s">
        <v>2811</v>
      </c>
      <c r="M2484" s="4" t="s">
        <v>1296</v>
      </c>
      <c r="N2484" s="4" t="s">
        <v>88</v>
      </c>
    </row>
    <row r="2485" spans="12:14" ht="12" customHeight="1">
      <c r="L2485" s="5" t="s">
        <v>2812</v>
      </c>
      <c r="M2485" s="4" t="s">
        <v>1296</v>
      </c>
      <c r="N2485" s="4" t="s">
        <v>88</v>
      </c>
    </row>
    <row r="2486" spans="12:14" ht="12" customHeight="1">
      <c r="L2486" s="5" t="s">
        <v>2813</v>
      </c>
      <c r="M2486" s="4" t="s">
        <v>1296</v>
      </c>
      <c r="N2486" s="4" t="s">
        <v>88</v>
      </c>
    </row>
    <row r="2487" spans="12:14" ht="12" customHeight="1">
      <c r="L2487" s="5" t="s">
        <v>2814</v>
      </c>
      <c r="M2487" s="4" t="s">
        <v>1296</v>
      </c>
      <c r="N2487" s="4" t="s">
        <v>88</v>
      </c>
    </row>
    <row r="2488" spans="12:14" ht="12" customHeight="1">
      <c r="L2488" s="5" t="s">
        <v>2815</v>
      </c>
      <c r="M2488" s="4" t="s">
        <v>1296</v>
      </c>
      <c r="N2488" s="4" t="s">
        <v>88</v>
      </c>
    </row>
    <row r="2489" spans="12:14" ht="12" customHeight="1">
      <c r="L2489" s="5" t="s">
        <v>2816</v>
      </c>
      <c r="M2489" s="4" t="s">
        <v>1296</v>
      </c>
      <c r="N2489" s="4" t="s">
        <v>88</v>
      </c>
    </row>
    <row r="2490" spans="12:14" ht="12" customHeight="1">
      <c r="L2490" s="5" t="s">
        <v>2817</v>
      </c>
      <c r="M2490" s="4" t="s">
        <v>1296</v>
      </c>
      <c r="N2490" s="4" t="s">
        <v>88</v>
      </c>
    </row>
    <row r="2491" spans="12:14" ht="12" customHeight="1">
      <c r="L2491" s="5" t="s">
        <v>2818</v>
      </c>
      <c r="M2491" s="4" t="s">
        <v>1296</v>
      </c>
      <c r="N2491" s="4" t="s">
        <v>88</v>
      </c>
    </row>
    <row r="2492" spans="12:14" ht="12" customHeight="1">
      <c r="L2492" s="5" t="s">
        <v>2819</v>
      </c>
      <c r="M2492" s="4" t="s">
        <v>1296</v>
      </c>
      <c r="N2492" s="4" t="s">
        <v>88</v>
      </c>
    </row>
    <row r="2493" spans="12:14" ht="12" customHeight="1">
      <c r="L2493" s="5" t="s">
        <v>2820</v>
      </c>
      <c r="M2493" s="4" t="s">
        <v>1296</v>
      </c>
      <c r="N2493" s="4" t="s">
        <v>88</v>
      </c>
    </row>
    <row r="2494" spans="12:14" ht="12" customHeight="1">
      <c r="L2494" s="5" t="s">
        <v>2821</v>
      </c>
      <c r="M2494" s="4" t="s">
        <v>1296</v>
      </c>
      <c r="N2494" s="4" t="s">
        <v>88</v>
      </c>
    </row>
    <row r="2495" spans="12:14" ht="12" customHeight="1">
      <c r="L2495" s="5" t="s">
        <v>2822</v>
      </c>
      <c r="M2495" s="4" t="s">
        <v>1296</v>
      </c>
      <c r="N2495" s="4" t="s">
        <v>88</v>
      </c>
    </row>
    <row r="2496" spans="12:14" ht="12" customHeight="1">
      <c r="L2496" s="5" t="s">
        <v>2823</v>
      </c>
      <c r="M2496" s="4" t="s">
        <v>1296</v>
      </c>
      <c r="N2496" s="4" t="s">
        <v>88</v>
      </c>
    </row>
    <row r="2497" spans="12:14" ht="12" customHeight="1">
      <c r="L2497" s="5" t="s">
        <v>2824</v>
      </c>
      <c r="M2497" s="4" t="s">
        <v>1296</v>
      </c>
      <c r="N2497" s="4" t="s">
        <v>88</v>
      </c>
    </row>
    <row r="2498" spans="12:14" ht="12" customHeight="1">
      <c r="L2498" s="5" t="s">
        <v>2825</v>
      </c>
      <c r="M2498" s="4" t="s">
        <v>1296</v>
      </c>
      <c r="N2498" s="4" t="s">
        <v>88</v>
      </c>
    </row>
    <row r="2499" spans="12:14" ht="12" customHeight="1">
      <c r="L2499" s="5" t="s">
        <v>2826</v>
      </c>
      <c r="M2499" s="4" t="s">
        <v>1296</v>
      </c>
      <c r="N2499" s="4" t="s">
        <v>88</v>
      </c>
    </row>
    <row r="2500" spans="12:14" ht="12" customHeight="1">
      <c r="L2500" s="5" t="s">
        <v>2827</v>
      </c>
      <c r="M2500" s="4" t="s">
        <v>1296</v>
      </c>
      <c r="N2500" s="4" t="s">
        <v>88</v>
      </c>
    </row>
    <row r="2501" spans="12:14" ht="12" customHeight="1">
      <c r="L2501" s="5" t="s">
        <v>2828</v>
      </c>
      <c r="M2501" s="4" t="s">
        <v>1296</v>
      </c>
      <c r="N2501" s="4" t="s">
        <v>88</v>
      </c>
    </row>
    <row r="2502" spans="12:14" ht="12" customHeight="1">
      <c r="L2502" s="5" t="s">
        <v>2829</v>
      </c>
      <c r="M2502" s="4" t="s">
        <v>1296</v>
      </c>
      <c r="N2502" s="4" t="s">
        <v>88</v>
      </c>
    </row>
    <row r="2503" spans="12:14" ht="12" customHeight="1">
      <c r="L2503" s="5" t="s">
        <v>2830</v>
      </c>
      <c r="M2503" s="4" t="s">
        <v>1296</v>
      </c>
      <c r="N2503" s="4" t="s">
        <v>88</v>
      </c>
    </row>
    <row r="2504" spans="12:14" ht="12" customHeight="1">
      <c r="L2504" s="5" t="s">
        <v>2831</v>
      </c>
      <c r="M2504" s="4" t="s">
        <v>1296</v>
      </c>
      <c r="N2504" s="4" t="s">
        <v>88</v>
      </c>
    </row>
    <row r="2505" spans="12:14" ht="12" customHeight="1">
      <c r="L2505" s="5" t="s">
        <v>2832</v>
      </c>
      <c r="M2505" s="4" t="s">
        <v>1296</v>
      </c>
      <c r="N2505" s="4" t="s">
        <v>88</v>
      </c>
    </row>
    <row r="2506" spans="12:14" ht="12" customHeight="1">
      <c r="L2506" s="5" t="s">
        <v>2833</v>
      </c>
      <c r="M2506" s="4" t="s">
        <v>1296</v>
      </c>
      <c r="N2506" s="4" t="s">
        <v>88</v>
      </c>
    </row>
    <row r="2507" spans="12:14" ht="12" customHeight="1">
      <c r="L2507" s="5" t="s">
        <v>2834</v>
      </c>
      <c r="M2507" s="4" t="s">
        <v>1296</v>
      </c>
      <c r="N2507" s="4" t="s">
        <v>88</v>
      </c>
    </row>
    <row r="2508" spans="12:14" ht="12" customHeight="1">
      <c r="L2508" s="5" t="s">
        <v>2835</v>
      </c>
      <c r="M2508" s="4" t="s">
        <v>1296</v>
      </c>
      <c r="N2508" s="4" t="s">
        <v>88</v>
      </c>
    </row>
    <row r="2509" spans="12:14" ht="12" customHeight="1">
      <c r="L2509" s="5" t="s">
        <v>2836</v>
      </c>
      <c r="M2509" s="4" t="s">
        <v>1296</v>
      </c>
      <c r="N2509" s="4" t="s">
        <v>88</v>
      </c>
    </row>
    <row r="2510" spans="12:14" ht="12" customHeight="1">
      <c r="L2510" s="5" t="s">
        <v>2837</v>
      </c>
      <c r="M2510" s="4" t="s">
        <v>1296</v>
      </c>
      <c r="N2510" s="4" t="s">
        <v>88</v>
      </c>
    </row>
    <row r="2511" spans="12:14" ht="12" customHeight="1">
      <c r="L2511" s="5" t="s">
        <v>2838</v>
      </c>
      <c r="M2511" s="4" t="s">
        <v>1296</v>
      </c>
      <c r="N2511" s="4" t="s">
        <v>88</v>
      </c>
    </row>
    <row r="2512" spans="12:14" ht="12" customHeight="1">
      <c r="L2512" s="5" t="s">
        <v>2839</v>
      </c>
      <c r="M2512" s="4" t="s">
        <v>1296</v>
      </c>
      <c r="N2512" s="4" t="s">
        <v>88</v>
      </c>
    </row>
    <row r="2513" spans="12:14" ht="12" customHeight="1">
      <c r="L2513" s="5" t="s">
        <v>2840</v>
      </c>
      <c r="M2513" s="4" t="s">
        <v>1296</v>
      </c>
      <c r="N2513" s="4" t="s">
        <v>88</v>
      </c>
    </row>
    <row r="2514" spans="12:14" ht="12" customHeight="1">
      <c r="L2514" s="5" t="s">
        <v>2841</v>
      </c>
      <c r="M2514" s="4" t="s">
        <v>1296</v>
      </c>
      <c r="N2514" s="4" t="s">
        <v>88</v>
      </c>
    </row>
    <row r="2515" spans="12:14" ht="12" customHeight="1">
      <c r="L2515" s="5" t="s">
        <v>2842</v>
      </c>
      <c r="M2515" s="4" t="s">
        <v>1296</v>
      </c>
      <c r="N2515" s="4" t="s">
        <v>88</v>
      </c>
    </row>
    <row r="2516" spans="12:14" ht="12" customHeight="1">
      <c r="L2516" s="5" t="s">
        <v>2843</v>
      </c>
      <c r="M2516" s="4" t="s">
        <v>1296</v>
      </c>
      <c r="N2516" s="4" t="s">
        <v>88</v>
      </c>
    </row>
    <row r="2517" spans="12:14" ht="12" customHeight="1">
      <c r="L2517" s="5" t="s">
        <v>2844</v>
      </c>
      <c r="M2517" s="4" t="s">
        <v>1296</v>
      </c>
      <c r="N2517" s="4" t="s">
        <v>88</v>
      </c>
    </row>
    <row r="2518" spans="12:14" ht="12" customHeight="1">
      <c r="L2518" s="5" t="s">
        <v>2845</v>
      </c>
      <c r="M2518" s="4" t="s">
        <v>1296</v>
      </c>
      <c r="N2518" s="4" t="s">
        <v>1351</v>
      </c>
    </row>
    <row r="2519" spans="12:14" ht="12" customHeight="1">
      <c r="L2519" s="5" t="s">
        <v>2846</v>
      </c>
      <c r="M2519" s="4" t="s">
        <v>1296</v>
      </c>
      <c r="N2519" s="4" t="s">
        <v>1351</v>
      </c>
    </row>
    <row r="2520" spans="12:14" ht="12" customHeight="1">
      <c r="L2520" s="5" t="s">
        <v>2847</v>
      </c>
      <c r="M2520" s="4" t="s">
        <v>1296</v>
      </c>
      <c r="N2520" s="4" t="s">
        <v>1353</v>
      </c>
    </row>
    <row r="2521" spans="12:14" ht="12" customHeight="1">
      <c r="L2521" s="5" t="s">
        <v>1373</v>
      </c>
      <c r="M2521" s="4" t="s">
        <v>1177</v>
      </c>
      <c r="N2521" s="4" t="s">
        <v>1180</v>
      </c>
    </row>
    <row r="2522" spans="12:14" ht="12" customHeight="1">
      <c r="L2522" s="5" t="s">
        <v>442</v>
      </c>
      <c r="M2522" s="4" t="s">
        <v>1177</v>
      </c>
      <c r="N2522" s="4" t="s">
        <v>1180</v>
      </c>
    </row>
    <row r="2523" spans="12:14" ht="12" customHeight="1">
      <c r="L2523" s="5" t="s">
        <v>1488</v>
      </c>
      <c r="M2523" s="4" t="s">
        <v>1177</v>
      </c>
      <c r="N2523" s="4" t="s">
        <v>1180</v>
      </c>
    </row>
    <row r="2524" spans="12:14" ht="12" customHeight="1">
      <c r="L2524" s="5" t="s">
        <v>1489</v>
      </c>
      <c r="M2524" s="4" t="s">
        <v>1177</v>
      </c>
      <c r="N2524" s="4" t="s">
        <v>1180</v>
      </c>
    </row>
    <row r="2525" spans="12:14" ht="12" customHeight="1">
      <c r="L2525" s="5" t="s">
        <v>447</v>
      </c>
      <c r="M2525" s="4" t="s">
        <v>1177</v>
      </c>
      <c r="N2525" s="4" t="s">
        <v>1180</v>
      </c>
    </row>
    <row r="2526" spans="12:14" ht="12" customHeight="1">
      <c r="L2526" s="5" t="s">
        <v>1490</v>
      </c>
      <c r="M2526" s="4" t="s">
        <v>1177</v>
      </c>
      <c r="N2526" s="4" t="s">
        <v>1180</v>
      </c>
    </row>
    <row r="2527" spans="12:14" ht="12" customHeight="1">
      <c r="L2527" s="5" t="s">
        <v>1491</v>
      </c>
      <c r="M2527" s="4" t="s">
        <v>1177</v>
      </c>
      <c r="N2527" s="4" t="s">
        <v>1180</v>
      </c>
    </row>
    <row r="2528" spans="12:14" ht="12" customHeight="1">
      <c r="L2528" s="5" t="s">
        <v>448</v>
      </c>
      <c r="M2528" s="4" t="s">
        <v>1177</v>
      </c>
      <c r="N2528" s="4" t="s">
        <v>1180</v>
      </c>
    </row>
    <row r="2529" spans="12:14" ht="12" customHeight="1">
      <c r="L2529" s="5" t="s">
        <v>1492</v>
      </c>
      <c r="M2529" s="4" t="s">
        <v>1177</v>
      </c>
      <c r="N2529" s="4" t="s">
        <v>1180</v>
      </c>
    </row>
    <row r="2530" spans="12:14" ht="12" customHeight="1">
      <c r="L2530" s="5" t="s">
        <v>1493</v>
      </c>
      <c r="M2530" s="4" t="s">
        <v>1177</v>
      </c>
      <c r="N2530" s="4" t="s">
        <v>1180</v>
      </c>
    </row>
    <row r="2531" spans="12:14" ht="12" customHeight="1">
      <c r="L2531" s="5" t="s">
        <v>449</v>
      </c>
      <c r="M2531" s="4" t="s">
        <v>1177</v>
      </c>
      <c r="N2531" s="4" t="s">
        <v>1180</v>
      </c>
    </row>
    <row r="2532" spans="12:14" ht="12" customHeight="1">
      <c r="L2532" s="5" t="s">
        <v>1494</v>
      </c>
      <c r="M2532" s="4" t="s">
        <v>1177</v>
      </c>
      <c r="N2532" s="4" t="s">
        <v>1180</v>
      </c>
    </row>
    <row r="2533" spans="12:14" ht="12" customHeight="1">
      <c r="L2533" s="5" t="s">
        <v>1495</v>
      </c>
      <c r="M2533" s="4" t="s">
        <v>1177</v>
      </c>
      <c r="N2533" s="4" t="s">
        <v>1180</v>
      </c>
    </row>
    <row r="2534" spans="12:14" ht="12" customHeight="1">
      <c r="L2534" s="5" t="s">
        <v>450</v>
      </c>
      <c r="M2534" s="4" t="s">
        <v>1177</v>
      </c>
      <c r="N2534" s="4" t="s">
        <v>1180</v>
      </c>
    </row>
    <row r="2535" spans="12:14" ht="12" customHeight="1">
      <c r="L2535" s="5" t="s">
        <v>1496</v>
      </c>
      <c r="M2535" s="4" t="s">
        <v>1177</v>
      </c>
      <c r="N2535" s="4" t="s">
        <v>1180</v>
      </c>
    </row>
    <row r="2536" spans="12:14" ht="12" customHeight="1">
      <c r="L2536" s="5" t="s">
        <v>1497</v>
      </c>
      <c r="M2536" s="4" t="s">
        <v>1177</v>
      </c>
      <c r="N2536" s="4" t="s">
        <v>1180</v>
      </c>
    </row>
    <row r="2537" spans="12:14" ht="12" customHeight="1">
      <c r="L2537" s="5" t="s">
        <v>474</v>
      </c>
      <c r="M2537" s="4" t="s">
        <v>1177</v>
      </c>
      <c r="N2537" s="4" t="s">
        <v>1180</v>
      </c>
    </row>
    <row r="2538" spans="12:14" ht="12" customHeight="1">
      <c r="L2538" s="5" t="s">
        <v>1498</v>
      </c>
      <c r="M2538" s="4" t="s">
        <v>1177</v>
      </c>
      <c r="N2538" s="4" t="s">
        <v>1180</v>
      </c>
    </row>
    <row r="2539" spans="12:14" ht="12" customHeight="1">
      <c r="L2539" s="5" t="s">
        <v>1499</v>
      </c>
      <c r="M2539" s="4" t="s">
        <v>1177</v>
      </c>
      <c r="N2539" s="4" t="s">
        <v>1180</v>
      </c>
    </row>
    <row r="2540" spans="12:14" ht="12" customHeight="1">
      <c r="L2540" s="5" t="s">
        <v>507</v>
      </c>
      <c r="M2540" s="4" t="s">
        <v>1177</v>
      </c>
      <c r="N2540" s="4" t="s">
        <v>1181</v>
      </c>
    </row>
    <row r="2541" spans="12:14" ht="12" customHeight="1">
      <c r="L2541" s="5" t="s">
        <v>1500</v>
      </c>
      <c r="M2541" s="4" t="s">
        <v>1177</v>
      </c>
      <c r="N2541" s="4" t="s">
        <v>1181</v>
      </c>
    </row>
    <row r="2542" spans="12:14" ht="12" customHeight="1">
      <c r="L2542" s="5" t="s">
        <v>510</v>
      </c>
      <c r="M2542" s="4" t="s">
        <v>1177</v>
      </c>
      <c r="N2542" s="4" t="s">
        <v>1181</v>
      </c>
    </row>
    <row r="2543" spans="12:14" ht="12" customHeight="1">
      <c r="L2543" s="5" t="s">
        <v>1501</v>
      </c>
      <c r="M2543" s="4" t="s">
        <v>1177</v>
      </c>
      <c r="N2543" s="4" t="s">
        <v>1181</v>
      </c>
    </row>
    <row r="2544" spans="12:14" ht="12" customHeight="1">
      <c r="L2544" s="5" t="s">
        <v>714</v>
      </c>
      <c r="M2544" s="4" t="s">
        <v>1177</v>
      </c>
      <c r="N2544" s="4" t="s">
        <v>1180</v>
      </c>
    </row>
    <row r="2545" spans="12:14" ht="12" customHeight="1">
      <c r="L2545" s="5" t="s">
        <v>1502</v>
      </c>
      <c r="M2545" s="4" t="s">
        <v>1177</v>
      </c>
      <c r="N2545" s="4" t="s">
        <v>1180</v>
      </c>
    </row>
    <row r="2546" spans="12:14" ht="12" customHeight="1">
      <c r="L2546" s="5" t="s">
        <v>1503</v>
      </c>
      <c r="M2546" s="4" t="s">
        <v>1177</v>
      </c>
      <c r="N2546" s="4" t="s">
        <v>1180</v>
      </c>
    </row>
    <row r="2547" spans="12:14" ht="12" customHeight="1">
      <c r="L2547" s="5" t="s">
        <v>715</v>
      </c>
      <c r="M2547" s="4" t="s">
        <v>1177</v>
      </c>
      <c r="N2547" s="4" t="s">
        <v>1180</v>
      </c>
    </row>
    <row r="2548" spans="12:14" ht="12" customHeight="1">
      <c r="L2548" s="5" t="s">
        <v>1504</v>
      </c>
      <c r="M2548" s="4" t="s">
        <v>1177</v>
      </c>
      <c r="N2548" s="4" t="s">
        <v>1180</v>
      </c>
    </row>
    <row r="2549" spans="12:14" ht="12" customHeight="1">
      <c r="L2549" s="5" t="s">
        <v>1505</v>
      </c>
      <c r="M2549" s="4" t="s">
        <v>1177</v>
      </c>
      <c r="N2549" s="4" t="s">
        <v>1180</v>
      </c>
    </row>
    <row r="2550" spans="12:14" ht="12" customHeight="1">
      <c r="L2550" s="5" t="s">
        <v>716</v>
      </c>
      <c r="M2550" s="4" t="s">
        <v>1177</v>
      </c>
      <c r="N2550" s="4" t="s">
        <v>1180</v>
      </c>
    </row>
    <row r="2551" spans="12:14" ht="12" customHeight="1">
      <c r="L2551" s="5" t="s">
        <v>1506</v>
      </c>
      <c r="M2551" s="4" t="s">
        <v>1177</v>
      </c>
      <c r="N2551" s="4" t="s">
        <v>1180</v>
      </c>
    </row>
    <row r="2552" spans="12:14" ht="12" customHeight="1">
      <c r="L2552" s="5" t="s">
        <v>1507</v>
      </c>
      <c r="M2552" s="4" t="s">
        <v>1177</v>
      </c>
      <c r="N2552" s="4" t="s">
        <v>1180</v>
      </c>
    </row>
    <row r="2553" spans="12:14" ht="12" customHeight="1">
      <c r="L2553" s="5" t="s">
        <v>717</v>
      </c>
      <c r="M2553" s="4" t="s">
        <v>1177</v>
      </c>
      <c r="N2553" s="4" t="s">
        <v>1180</v>
      </c>
    </row>
    <row r="2554" spans="12:14" ht="12" customHeight="1">
      <c r="L2554" s="5" t="s">
        <v>1508</v>
      </c>
      <c r="M2554" s="4" t="s">
        <v>1177</v>
      </c>
      <c r="N2554" s="4" t="s">
        <v>1180</v>
      </c>
    </row>
    <row r="2555" spans="12:14" ht="12" customHeight="1">
      <c r="L2555" s="5" t="s">
        <v>1509</v>
      </c>
      <c r="M2555" s="4" t="s">
        <v>1177</v>
      </c>
      <c r="N2555" s="4" t="s">
        <v>1180</v>
      </c>
    </row>
    <row r="2556" spans="12:14" ht="12" customHeight="1">
      <c r="L2556" s="5" t="s">
        <v>719</v>
      </c>
      <c r="M2556" s="4" t="s">
        <v>1177</v>
      </c>
      <c r="N2556" s="4" t="s">
        <v>1180</v>
      </c>
    </row>
    <row r="2557" spans="12:14" ht="12" customHeight="1">
      <c r="L2557" s="5" t="s">
        <v>1510</v>
      </c>
      <c r="M2557" s="4" t="s">
        <v>1177</v>
      </c>
      <c r="N2557" s="4" t="s">
        <v>1180</v>
      </c>
    </row>
    <row r="2558" spans="12:14" ht="12" customHeight="1">
      <c r="L2558" s="5" t="s">
        <v>1511</v>
      </c>
      <c r="M2558" s="4" t="s">
        <v>1177</v>
      </c>
      <c r="N2558" s="4" t="s">
        <v>1180</v>
      </c>
    </row>
    <row r="2559" spans="12:14" ht="12" customHeight="1">
      <c r="L2559" s="5" t="s">
        <v>720</v>
      </c>
      <c r="M2559" s="4" t="s">
        <v>1177</v>
      </c>
      <c r="N2559" s="4" t="s">
        <v>1180</v>
      </c>
    </row>
    <row r="2560" spans="12:14" ht="12" customHeight="1">
      <c r="L2560" s="5" t="s">
        <v>1512</v>
      </c>
      <c r="M2560" s="4" t="s">
        <v>1177</v>
      </c>
      <c r="N2560" s="4" t="s">
        <v>1180</v>
      </c>
    </row>
    <row r="2561" spans="12:14" ht="12" customHeight="1">
      <c r="L2561" s="5" t="s">
        <v>1513</v>
      </c>
      <c r="M2561" s="4" t="s">
        <v>1177</v>
      </c>
      <c r="N2561" s="4" t="s">
        <v>1180</v>
      </c>
    </row>
    <row r="2562" spans="12:14" ht="12" customHeight="1">
      <c r="L2562" s="5" t="s">
        <v>742</v>
      </c>
      <c r="M2562" s="4" t="s">
        <v>1177</v>
      </c>
      <c r="N2562" s="4" t="s">
        <v>1180</v>
      </c>
    </row>
    <row r="2563" spans="12:14" ht="12" customHeight="1">
      <c r="L2563" s="5" t="s">
        <v>1514</v>
      </c>
      <c r="M2563" s="4" t="s">
        <v>1177</v>
      </c>
      <c r="N2563" s="4" t="s">
        <v>1180</v>
      </c>
    </row>
    <row r="2564" spans="12:14" ht="12" customHeight="1">
      <c r="L2564" s="5" t="s">
        <v>1515</v>
      </c>
      <c r="M2564" s="4" t="s">
        <v>1177</v>
      </c>
      <c r="N2564" s="4" t="s">
        <v>1180</v>
      </c>
    </row>
    <row r="2565" spans="12:14" ht="12" customHeight="1">
      <c r="L2565" s="5" t="s">
        <v>743</v>
      </c>
      <c r="M2565" s="4" t="s">
        <v>1177</v>
      </c>
      <c r="N2565" s="4" t="s">
        <v>1180</v>
      </c>
    </row>
    <row r="2566" spans="12:14" ht="12" customHeight="1">
      <c r="L2566" s="5" t="s">
        <v>1516</v>
      </c>
      <c r="M2566" s="4" t="s">
        <v>1177</v>
      </c>
      <c r="N2566" s="4" t="s">
        <v>1180</v>
      </c>
    </row>
    <row r="2567" spans="12:14" ht="12" customHeight="1">
      <c r="L2567" s="5" t="s">
        <v>1517</v>
      </c>
      <c r="M2567" s="4" t="s">
        <v>1177</v>
      </c>
      <c r="N2567" s="4" t="s">
        <v>1180</v>
      </c>
    </row>
    <row r="2568" spans="12:14" ht="12" customHeight="1">
      <c r="L2568" s="5" t="s">
        <v>744</v>
      </c>
      <c r="M2568" s="4" t="s">
        <v>1177</v>
      </c>
      <c r="N2568" s="4" t="s">
        <v>1180</v>
      </c>
    </row>
    <row r="2569" spans="12:14" ht="12" customHeight="1">
      <c r="L2569" s="5" t="s">
        <v>1518</v>
      </c>
      <c r="M2569" s="4" t="s">
        <v>1177</v>
      </c>
      <c r="N2569" s="4" t="s">
        <v>1180</v>
      </c>
    </row>
    <row r="2570" spans="12:14" ht="12" customHeight="1">
      <c r="L2570" s="5" t="s">
        <v>1519</v>
      </c>
      <c r="M2570" s="4" t="s">
        <v>1177</v>
      </c>
      <c r="N2570" s="4" t="s">
        <v>1180</v>
      </c>
    </row>
    <row r="2571" spans="12:14" ht="12" customHeight="1">
      <c r="L2571" s="5" t="s">
        <v>745</v>
      </c>
      <c r="M2571" s="4" t="s">
        <v>1177</v>
      </c>
      <c r="N2571" s="4" t="s">
        <v>1180</v>
      </c>
    </row>
    <row r="2572" spans="12:14" ht="12" customHeight="1">
      <c r="L2572" s="5" t="s">
        <v>1520</v>
      </c>
      <c r="M2572" s="4" t="s">
        <v>1177</v>
      </c>
      <c r="N2572" s="4" t="s">
        <v>1180</v>
      </c>
    </row>
    <row r="2573" spans="12:14" ht="12" customHeight="1">
      <c r="L2573" s="5" t="s">
        <v>1521</v>
      </c>
      <c r="M2573" s="4" t="s">
        <v>1177</v>
      </c>
      <c r="N2573" s="4" t="s">
        <v>1180</v>
      </c>
    </row>
    <row r="2574" spans="12:14" ht="12" customHeight="1">
      <c r="L2574" s="5" t="s">
        <v>771</v>
      </c>
      <c r="M2574" s="4" t="s">
        <v>1177</v>
      </c>
      <c r="N2574" s="4" t="s">
        <v>1180</v>
      </c>
    </row>
    <row r="2575" spans="12:14" ht="12" customHeight="1">
      <c r="L2575" s="5" t="s">
        <v>1522</v>
      </c>
      <c r="M2575" s="4" t="s">
        <v>1177</v>
      </c>
      <c r="N2575" s="4" t="s">
        <v>1180</v>
      </c>
    </row>
    <row r="2576" spans="12:14" ht="12" customHeight="1">
      <c r="L2576" s="5" t="s">
        <v>1523</v>
      </c>
      <c r="M2576" s="4" t="s">
        <v>1177</v>
      </c>
      <c r="N2576" s="4" t="s">
        <v>1180</v>
      </c>
    </row>
    <row r="2577" spans="12:14" ht="12" customHeight="1">
      <c r="L2577" s="5" t="s">
        <v>772</v>
      </c>
      <c r="M2577" s="4" t="s">
        <v>1177</v>
      </c>
      <c r="N2577" s="4" t="s">
        <v>1180</v>
      </c>
    </row>
    <row r="2578" spans="12:14" ht="12" customHeight="1">
      <c r="L2578" s="5" t="s">
        <v>1524</v>
      </c>
      <c r="M2578" s="4" t="s">
        <v>1177</v>
      </c>
      <c r="N2578" s="4" t="s">
        <v>1180</v>
      </c>
    </row>
    <row r="2579" spans="12:14" ht="12" customHeight="1">
      <c r="L2579" s="5" t="s">
        <v>1525</v>
      </c>
      <c r="M2579" s="4" t="s">
        <v>1177</v>
      </c>
      <c r="N2579" s="4" t="s">
        <v>1180</v>
      </c>
    </row>
    <row r="2580" spans="12:14" ht="12" customHeight="1">
      <c r="L2580" s="5" t="s">
        <v>773</v>
      </c>
      <c r="M2580" s="4" t="s">
        <v>1177</v>
      </c>
      <c r="N2580" s="4" t="s">
        <v>1180</v>
      </c>
    </row>
    <row r="2581" spans="12:14" ht="12" customHeight="1">
      <c r="L2581" s="5" t="s">
        <v>1526</v>
      </c>
      <c r="M2581" s="4" t="s">
        <v>1177</v>
      </c>
      <c r="N2581" s="4" t="s">
        <v>1180</v>
      </c>
    </row>
    <row r="2582" spans="12:14" ht="12" customHeight="1">
      <c r="L2582" s="5" t="s">
        <v>1527</v>
      </c>
      <c r="M2582" s="4" t="s">
        <v>1177</v>
      </c>
      <c r="N2582" s="4" t="s">
        <v>1180</v>
      </c>
    </row>
    <row r="2583" spans="12:14" ht="12" customHeight="1">
      <c r="L2583" s="5" t="s">
        <v>1041</v>
      </c>
      <c r="M2583" s="4" t="s">
        <v>1177</v>
      </c>
      <c r="N2583" s="4" t="s">
        <v>1180</v>
      </c>
    </row>
    <row r="2584" spans="12:14" ht="12" customHeight="1">
      <c r="L2584" s="5" t="s">
        <v>1528</v>
      </c>
      <c r="M2584" s="4" t="s">
        <v>1177</v>
      </c>
      <c r="N2584" s="4" t="s">
        <v>1180</v>
      </c>
    </row>
    <row r="2585" spans="12:14" ht="12" customHeight="1">
      <c r="L2585" s="5" t="s">
        <v>1529</v>
      </c>
      <c r="M2585" s="4" t="s">
        <v>1177</v>
      </c>
      <c r="N2585" s="4" t="s">
        <v>1180</v>
      </c>
    </row>
    <row r="2586" spans="12:14" ht="12" customHeight="1">
      <c r="L2586" s="5" t="s">
        <v>1042</v>
      </c>
      <c r="M2586" s="4" t="s">
        <v>1177</v>
      </c>
      <c r="N2586" s="4" t="s">
        <v>1180</v>
      </c>
    </row>
    <row r="2587" spans="12:14" ht="12" customHeight="1">
      <c r="L2587" s="5" t="s">
        <v>1530</v>
      </c>
      <c r="M2587" s="4" t="s">
        <v>1177</v>
      </c>
      <c r="N2587" s="4" t="s">
        <v>1180</v>
      </c>
    </row>
    <row r="2588" spans="12:14" ht="12" customHeight="1">
      <c r="L2588" s="5" t="s">
        <v>1531</v>
      </c>
      <c r="M2588" s="4" t="s">
        <v>1177</v>
      </c>
      <c r="N2588" s="4" t="s">
        <v>1180</v>
      </c>
    </row>
    <row r="2589" spans="12:14" ht="12" customHeight="1">
      <c r="L2589" s="5" t="s">
        <v>1043</v>
      </c>
      <c r="M2589" s="4" t="s">
        <v>1177</v>
      </c>
      <c r="N2589" s="4" t="s">
        <v>1180</v>
      </c>
    </row>
    <row r="2590" spans="12:14" ht="12" customHeight="1">
      <c r="L2590" s="5" t="s">
        <v>1532</v>
      </c>
      <c r="M2590" s="4" t="s">
        <v>1177</v>
      </c>
      <c r="N2590" s="4" t="s">
        <v>1180</v>
      </c>
    </row>
    <row r="2591" spans="12:14" ht="12" customHeight="1">
      <c r="L2591" s="5" t="s">
        <v>1533</v>
      </c>
      <c r="M2591" s="4" t="s">
        <v>1177</v>
      </c>
      <c r="N2591" s="4" t="s">
        <v>1180</v>
      </c>
    </row>
    <row r="2592" spans="12:14" ht="12" customHeight="1">
      <c r="L2592" s="5" t="s">
        <v>1045</v>
      </c>
      <c r="M2592" s="4" t="s">
        <v>1177</v>
      </c>
      <c r="N2592" s="4" t="s">
        <v>1181</v>
      </c>
    </row>
    <row r="2593" spans="12:14" ht="12" customHeight="1">
      <c r="L2593" s="5" t="s">
        <v>1534</v>
      </c>
      <c r="M2593" s="4" t="s">
        <v>1177</v>
      </c>
      <c r="N2593" s="4" t="s">
        <v>1181</v>
      </c>
    </row>
    <row r="2594" spans="12:14" ht="12" customHeight="1">
      <c r="L2594" s="5" t="s">
        <v>1046</v>
      </c>
      <c r="M2594" s="4" t="s">
        <v>1177</v>
      </c>
      <c r="N2594" s="4" t="s">
        <v>1181</v>
      </c>
    </row>
    <row r="2595" spans="12:14" ht="12" customHeight="1">
      <c r="L2595" s="5" t="s">
        <v>1535</v>
      </c>
      <c r="M2595" s="4" t="s">
        <v>1177</v>
      </c>
      <c r="N2595" s="4" t="s">
        <v>1181</v>
      </c>
    </row>
    <row r="2596" spans="12:14" ht="12" customHeight="1">
      <c r="L2596" s="5" t="s">
        <v>1536</v>
      </c>
      <c r="M2596" s="4" t="s">
        <v>1177</v>
      </c>
      <c r="N2596" s="4" t="s">
        <v>1182</v>
      </c>
    </row>
    <row r="2597" spans="12:14" ht="12" customHeight="1">
      <c r="L2597" s="5" t="s">
        <v>1537</v>
      </c>
      <c r="M2597" s="4" t="s">
        <v>1177</v>
      </c>
      <c r="N2597" s="4" t="s">
        <v>1182</v>
      </c>
    </row>
    <row r="2598" spans="12:14" ht="12" customHeight="1">
      <c r="L2598" s="5" t="s">
        <v>1538</v>
      </c>
      <c r="M2598" s="4" t="s">
        <v>1177</v>
      </c>
      <c r="N2598" s="4" t="s">
        <v>1182</v>
      </c>
    </row>
    <row r="2599" spans="12:14" ht="12" customHeight="1">
      <c r="L2599" s="5" t="s">
        <v>1539</v>
      </c>
      <c r="M2599" s="4" t="s">
        <v>1177</v>
      </c>
      <c r="N2599" s="4" t="s">
        <v>1182</v>
      </c>
    </row>
    <row r="2600" spans="12:14" ht="12" customHeight="1">
      <c r="L2600" s="5" t="s">
        <v>1372</v>
      </c>
      <c r="M2600" s="4" t="s">
        <v>1177</v>
      </c>
      <c r="N2600" s="4" t="s">
        <v>1184</v>
      </c>
    </row>
    <row r="2601" spans="12:14" ht="12" customHeight="1">
      <c r="L2601" s="5" t="s">
        <v>1389</v>
      </c>
      <c r="M2601" s="4" t="s">
        <v>1177</v>
      </c>
      <c r="N2601" s="4" t="s">
        <v>1184</v>
      </c>
    </row>
    <row r="2602" spans="12:14" ht="12" customHeight="1">
      <c r="L2602" s="5" t="s">
        <v>1391</v>
      </c>
      <c r="M2602" s="4" t="s">
        <v>1177</v>
      </c>
      <c r="N2602" s="4" t="s">
        <v>1184</v>
      </c>
    </row>
    <row r="2603" spans="12:14" ht="12" customHeight="1">
      <c r="L2603" s="5" t="s">
        <v>437</v>
      </c>
      <c r="M2603" s="4" t="s">
        <v>1177</v>
      </c>
      <c r="N2603" s="4" t="s">
        <v>1184</v>
      </c>
    </row>
    <row r="2604" spans="12:14" ht="12" customHeight="1">
      <c r="L2604" s="5" t="s">
        <v>1540</v>
      </c>
      <c r="M2604" s="4" t="s">
        <v>1177</v>
      </c>
      <c r="N2604" s="4" t="s">
        <v>1184</v>
      </c>
    </row>
    <row r="2605" spans="12:14" ht="12" customHeight="1">
      <c r="L2605" s="5" t="s">
        <v>1541</v>
      </c>
      <c r="M2605" s="4" t="s">
        <v>1177</v>
      </c>
      <c r="N2605" s="4" t="s">
        <v>1184</v>
      </c>
    </row>
    <row r="2606" spans="12:14" ht="12" customHeight="1">
      <c r="L2606" s="5" t="s">
        <v>438</v>
      </c>
      <c r="M2606" s="4" t="s">
        <v>1177</v>
      </c>
      <c r="N2606" s="4" t="s">
        <v>1184</v>
      </c>
    </row>
    <row r="2607" spans="12:14" ht="12" customHeight="1">
      <c r="L2607" s="5" t="s">
        <v>1542</v>
      </c>
      <c r="M2607" s="4" t="s">
        <v>1177</v>
      </c>
      <c r="N2607" s="4" t="s">
        <v>1184</v>
      </c>
    </row>
    <row r="2608" spans="12:14" ht="12" customHeight="1">
      <c r="L2608" s="5" t="s">
        <v>1543</v>
      </c>
      <c r="M2608" s="4" t="s">
        <v>1177</v>
      </c>
      <c r="N2608" s="4" t="s">
        <v>1184</v>
      </c>
    </row>
    <row r="2609" spans="12:14" ht="12" customHeight="1">
      <c r="L2609" s="5" t="s">
        <v>439</v>
      </c>
      <c r="M2609" s="4" t="s">
        <v>1177</v>
      </c>
      <c r="N2609" s="4" t="s">
        <v>1184</v>
      </c>
    </row>
    <row r="2610" spans="12:14" ht="12" customHeight="1">
      <c r="L2610" s="5" t="s">
        <v>1544</v>
      </c>
      <c r="M2610" s="4" t="s">
        <v>1177</v>
      </c>
      <c r="N2610" s="4" t="s">
        <v>1184</v>
      </c>
    </row>
    <row r="2611" spans="12:14" ht="12" customHeight="1">
      <c r="L2611" s="5" t="s">
        <v>1545</v>
      </c>
      <c r="M2611" s="4" t="s">
        <v>1177</v>
      </c>
      <c r="N2611" s="4" t="s">
        <v>1184</v>
      </c>
    </row>
    <row r="2612" spans="12:14" ht="12" customHeight="1">
      <c r="L2612" s="5" t="s">
        <v>440</v>
      </c>
      <c r="M2612" s="4" t="s">
        <v>1177</v>
      </c>
      <c r="N2612" s="4" t="s">
        <v>1184</v>
      </c>
    </row>
    <row r="2613" spans="12:14" ht="12" customHeight="1">
      <c r="L2613" s="5" t="s">
        <v>1546</v>
      </c>
      <c r="M2613" s="4" t="s">
        <v>1177</v>
      </c>
      <c r="N2613" s="4" t="s">
        <v>1184</v>
      </c>
    </row>
    <row r="2614" spans="12:14" ht="12" customHeight="1">
      <c r="L2614" s="5" t="s">
        <v>1547</v>
      </c>
      <c r="M2614" s="4" t="s">
        <v>1177</v>
      </c>
      <c r="N2614" s="4" t="s">
        <v>1184</v>
      </c>
    </row>
    <row r="2615" spans="12:14" ht="12" customHeight="1">
      <c r="L2615" s="5" t="s">
        <v>441</v>
      </c>
      <c r="M2615" s="4" t="s">
        <v>1177</v>
      </c>
      <c r="N2615" s="4" t="s">
        <v>1184</v>
      </c>
    </row>
    <row r="2616" spans="12:14" ht="12" customHeight="1">
      <c r="L2616" s="5" t="s">
        <v>1548</v>
      </c>
      <c r="M2616" s="4" t="s">
        <v>1177</v>
      </c>
      <c r="N2616" s="4" t="s">
        <v>1184</v>
      </c>
    </row>
    <row r="2617" spans="12:14" ht="12" customHeight="1">
      <c r="L2617" s="5" t="s">
        <v>1549</v>
      </c>
      <c r="M2617" s="4" t="s">
        <v>1177</v>
      </c>
      <c r="N2617" s="4" t="s">
        <v>1184</v>
      </c>
    </row>
    <row r="2618" spans="12:14" ht="12" customHeight="1">
      <c r="L2618" s="5" t="s">
        <v>469</v>
      </c>
      <c r="M2618" s="4" t="s">
        <v>1177</v>
      </c>
      <c r="N2618" s="4" t="s">
        <v>1184</v>
      </c>
    </row>
    <row r="2619" spans="12:14" ht="12" customHeight="1">
      <c r="L2619" s="5" t="s">
        <v>1550</v>
      </c>
      <c r="M2619" s="4" t="s">
        <v>1177</v>
      </c>
      <c r="N2619" s="4" t="s">
        <v>1184</v>
      </c>
    </row>
    <row r="2620" spans="12:14" ht="12" customHeight="1">
      <c r="L2620" s="5" t="s">
        <v>1551</v>
      </c>
      <c r="M2620" s="4" t="s">
        <v>1177</v>
      </c>
      <c r="N2620" s="4" t="s">
        <v>1184</v>
      </c>
    </row>
    <row r="2621" spans="12:14" ht="12" customHeight="1">
      <c r="L2621" s="5" t="s">
        <v>470</v>
      </c>
      <c r="M2621" s="4" t="s">
        <v>1177</v>
      </c>
      <c r="N2621" s="4" t="s">
        <v>1184</v>
      </c>
    </row>
    <row r="2622" spans="12:14" ht="12" customHeight="1">
      <c r="L2622" s="5" t="s">
        <v>1552</v>
      </c>
      <c r="M2622" s="4" t="s">
        <v>1177</v>
      </c>
      <c r="N2622" s="4" t="s">
        <v>1184</v>
      </c>
    </row>
    <row r="2623" spans="12:14" ht="12" customHeight="1">
      <c r="L2623" s="5" t="s">
        <v>1553</v>
      </c>
      <c r="M2623" s="4" t="s">
        <v>1177</v>
      </c>
      <c r="N2623" s="4" t="s">
        <v>1184</v>
      </c>
    </row>
    <row r="2624" spans="12:14" ht="12" customHeight="1">
      <c r="L2624" s="5" t="s">
        <v>471</v>
      </c>
      <c r="M2624" s="4" t="s">
        <v>1177</v>
      </c>
      <c r="N2624" s="4" t="s">
        <v>1184</v>
      </c>
    </row>
    <row r="2625" spans="12:14" ht="12" customHeight="1">
      <c r="L2625" s="5" t="s">
        <v>1554</v>
      </c>
      <c r="M2625" s="4" t="s">
        <v>1177</v>
      </c>
      <c r="N2625" s="4" t="s">
        <v>1184</v>
      </c>
    </row>
    <row r="2626" spans="12:14" ht="12" customHeight="1">
      <c r="L2626" s="5" t="s">
        <v>1555</v>
      </c>
      <c r="M2626" s="4" t="s">
        <v>1177</v>
      </c>
      <c r="N2626" s="4" t="s">
        <v>1184</v>
      </c>
    </row>
    <row r="2627" spans="12:14" ht="12" customHeight="1">
      <c r="L2627" s="5" t="s">
        <v>472</v>
      </c>
      <c r="M2627" s="4" t="s">
        <v>1177</v>
      </c>
      <c r="N2627" s="4" t="s">
        <v>1184</v>
      </c>
    </row>
    <row r="2628" spans="12:14" ht="12" customHeight="1">
      <c r="L2628" s="5" t="s">
        <v>1556</v>
      </c>
      <c r="M2628" s="4" t="s">
        <v>1177</v>
      </c>
      <c r="N2628" s="4" t="s">
        <v>1184</v>
      </c>
    </row>
    <row r="2629" spans="12:14" ht="12" customHeight="1">
      <c r="L2629" s="5" t="s">
        <v>1557</v>
      </c>
      <c r="M2629" s="4" t="s">
        <v>1177</v>
      </c>
      <c r="N2629" s="4" t="s">
        <v>1184</v>
      </c>
    </row>
    <row r="2630" spans="12:14" ht="12" customHeight="1">
      <c r="L2630" s="5" t="s">
        <v>473</v>
      </c>
      <c r="M2630" s="4" t="s">
        <v>1177</v>
      </c>
      <c r="N2630" s="4" t="s">
        <v>1184</v>
      </c>
    </row>
    <row r="2631" spans="12:14" ht="12" customHeight="1">
      <c r="L2631" s="5" t="s">
        <v>1558</v>
      </c>
      <c r="M2631" s="4" t="s">
        <v>1177</v>
      </c>
      <c r="N2631" s="4" t="s">
        <v>1184</v>
      </c>
    </row>
    <row r="2632" spans="12:14" ht="12" customHeight="1">
      <c r="L2632" s="5" t="s">
        <v>1559</v>
      </c>
      <c r="M2632" s="4" t="s">
        <v>1177</v>
      </c>
      <c r="N2632" s="4" t="s">
        <v>1184</v>
      </c>
    </row>
    <row r="2633" spans="12:14" ht="12" customHeight="1">
      <c r="L2633" s="5" t="s">
        <v>487</v>
      </c>
      <c r="M2633" s="4" t="s">
        <v>1177</v>
      </c>
      <c r="N2633" s="4" t="s">
        <v>1184</v>
      </c>
    </row>
    <row r="2634" spans="12:14" ht="12" customHeight="1">
      <c r="L2634" s="5" t="s">
        <v>1560</v>
      </c>
      <c r="M2634" s="4" t="s">
        <v>1177</v>
      </c>
      <c r="N2634" s="4" t="s">
        <v>1184</v>
      </c>
    </row>
    <row r="2635" spans="12:14" ht="12" customHeight="1">
      <c r="L2635" s="5" t="s">
        <v>1561</v>
      </c>
      <c r="M2635" s="4" t="s">
        <v>1177</v>
      </c>
      <c r="N2635" s="4" t="s">
        <v>1184</v>
      </c>
    </row>
    <row r="2636" spans="12:14" ht="12" customHeight="1">
      <c r="L2636" s="5" t="s">
        <v>488</v>
      </c>
      <c r="M2636" s="4" t="s">
        <v>1177</v>
      </c>
      <c r="N2636" s="4" t="s">
        <v>1184</v>
      </c>
    </row>
    <row r="2637" spans="12:14" ht="12" customHeight="1">
      <c r="L2637" s="5" t="s">
        <v>1562</v>
      </c>
      <c r="M2637" s="4" t="s">
        <v>1177</v>
      </c>
      <c r="N2637" s="4" t="s">
        <v>1184</v>
      </c>
    </row>
    <row r="2638" spans="12:14" ht="12" customHeight="1">
      <c r="L2638" s="5" t="s">
        <v>1563</v>
      </c>
      <c r="M2638" s="4" t="s">
        <v>1177</v>
      </c>
      <c r="N2638" s="4" t="s">
        <v>1184</v>
      </c>
    </row>
    <row r="2639" spans="12:14" ht="12" customHeight="1">
      <c r="L2639" s="5" t="s">
        <v>489</v>
      </c>
      <c r="M2639" s="4" t="s">
        <v>1177</v>
      </c>
      <c r="N2639" s="4" t="s">
        <v>1184</v>
      </c>
    </row>
    <row r="2640" spans="12:14" ht="12" customHeight="1">
      <c r="L2640" s="5" t="s">
        <v>1564</v>
      </c>
      <c r="M2640" s="4" t="s">
        <v>1177</v>
      </c>
      <c r="N2640" s="4" t="s">
        <v>1184</v>
      </c>
    </row>
    <row r="2641" spans="12:14" ht="12" customHeight="1">
      <c r="L2641" s="5" t="s">
        <v>1565</v>
      </c>
      <c r="M2641" s="4" t="s">
        <v>1177</v>
      </c>
      <c r="N2641" s="4" t="s">
        <v>1184</v>
      </c>
    </row>
    <row r="2642" spans="12:14" ht="12" customHeight="1">
      <c r="L2642" s="5" t="s">
        <v>490</v>
      </c>
      <c r="M2642" s="4" t="s">
        <v>1177</v>
      </c>
      <c r="N2642" s="4" t="s">
        <v>1184</v>
      </c>
    </row>
    <row r="2643" spans="12:14" ht="12" customHeight="1">
      <c r="L2643" s="5" t="s">
        <v>1566</v>
      </c>
      <c r="M2643" s="4" t="s">
        <v>1177</v>
      </c>
      <c r="N2643" s="4" t="s">
        <v>1184</v>
      </c>
    </row>
    <row r="2644" spans="12:14" ht="12" customHeight="1">
      <c r="L2644" s="5" t="s">
        <v>1567</v>
      </c>
      <c r="M2644" s="4" t="s">
        <v>1177</v>
      </c>
      <c r="N2644" s="4" t="s">
        <v>1184</v>
      </c>
    </row>
    <row r="2645" spans="12:14" ht="12" customHeight="1">
      <c r="L2645" s="5" t="s">
        <v>503</v>
      </c>
      <c r="M2645" s="4" t="s">
        <v>1177</v>
      </c>
      <c r="N2645" s="4" t="s">
        <v>1184</v>
      </c>
    </row>
    <row r="2646" spans="12:14" ht="12" customHeight="1">
      <c r="L2646" s="5" t="s">
        <v>1568</v>
      </c>
      <c r="M2646" s="4" t="s">
        <v>1177</v>
      </c>
      <c r="N2646" s="4" t="s">
        <v>1184</v>
      </c>
    </row>
    <row r="2647" spans="12:14" ht="12" customHeight="1">
      <c r="L2647" s="5" t="s">
        <v>1569</v>
      </c>
      <c r="M2647" s="4" t="s">
        <v>1177</v>
      </c>
      <c r="N2647" s="4" t="s">
        <v>1184</v>
      </c>
    </row>
    <row r="2648" spans="12:14" ht="12" customHeight="1">
      <c r="L2648" s="5" t="s">
        <v>504</v>
      </c>
      <c r="M2648" s="4" t="s">
        <v>1177</v>
      </c>
      <c r="N2648" s="4" t="s">
        <v>1184</v>
      </c>
    </row>
    <row r="2649" spans="12:14" ht="12" customHeight="1">
      <c r="L2649" s="5" t="s">
        <v>1570</v>
      </c>
      <c r="M2649" s="4" t="s">
        <v>1177</v>
      </c>
      <c r="N2649" s="4" t="s">
        <v>1184</v>
      </c>
    </row>
    <row r="2650" spans="12:14" ht="12" customHeight="1">
      <c r="L2650" s="5" t="s">
        <v>1571</v>
      </c>
      <c r="M2650" s="4" t="s">
        <v>1177</v>
      </c>
      <c r="N2650" s="4" t="s">
        <v>1184</v>
      </c>
    </row>
    <row r="2651" spans="12:14" ht="12" customHeight="1">
      <c r="L2651" s="5" t="s">
        <v>505</v>
      </c>
      <c r="M2651" s="4" t="s">
        <v>1177</v>
      </c>
      <c r="N2651" s="4" t="s">
        <v>1184</v>
      </c>
    </row>
    <row r="2652" spans="12:14" ht="12" customHeight="1">
      <c r="L2652" s="5" t="s">
        <v>1572</v>
      </c>
      <c r="M2652" s="4" t="s">
        <v>1177</v>
      </c>
      <c r="N2652" s="4" t="s">
        <v>1184</v>
      </c>
    </row>
    <row r="2653" spans="12:14" ht="12" customHeight="1">
      <c r="L2653" s="5" t="s">
        <v>1573</v>
      </c>
      <c r="M2653" s="4" t="s">
        <v>1177</v>
      </c>
      <c r="N2653" s="4" t="s">
        <v>1184</v>
      </c>
    </row>
    <row r="2654" spans="12:14" ht="12" customHeight="1">
      <c r="L2654" s="5" t="s">
        <v>506</v>
      </c>
      <c r="M2654" s="4" t="s">
        <v>1177</v>
      </c>
      <c r="N2654" s="4" t="s">
        <v>1184</v>
      </c>
    </row>
    <row r="2655" spans="12:14" ht="12" customHeight="1">
      <c r="L2655" s="5" t="s">
        <v>1574</v>
      </c>
      <c r="M2655" s="4" t="s">
        <v>1177</v>
      </c>
      <c r="N2655" s="4" t="s">
        <v>1184</v>
      </c>
    </row>
    <row r="2656" spans="12:14" ht="12" customHeight="1">
      <c r="L2656" s="5" t="s">
        <v>1575</v>
      </c>
      <c r="M2656" s="4" t="s">
        <v>1177</v>
      </c>
      <c r="N2656" s="4" t="s">
        <v>1184</v>
      </c>
    </row>
    <row r="2657" spans="12:14" ht="12" customHeight="1">
      <c r="L2657" s="5" t="s">
        <v>664</v>
      </c>
      <c r="M2657" s="4" t="s">
        <v>1177</v>
      </c>
      <c r="N2657" s="4" t="s">
        <v>1184</v>
      </c>
    </row>
    <row r="2658" spans="12:14" ht="12" customHeight="1">
      <c r="L2658" s="5" t="s">
        <v>1576</v>
      </c>
      <c r="M2658" s="4" t="s">
        <v>1177</v>
      </c>
      <c r="N2658" s="4" t="s">
        <v>1184</v>
      </c>
    </row>
    <row r="2659" spans="12:14" ht="12" customHeight="1">
      <c r="L2659" s="5" t="s">
        <v>1577</v>
      </c>
      <c r="M2659" s="4" t="s">
        <v>1177</v>
      </c>
      <c r="N2659" s="4" t="s">
        <v>1184</v>
      </c>
    </row>
    <row r="2660" spans="12:14" ht="12" customHeight="1">
      <c r="L2660" s="5" t="s">
        <v>665</v>
      </c>
      <c r="M2660" s="4" t="s">
        <v>1177</v>
      </c>
      <c r="N2660" s="4" t="s">
        <v>1184</v>
      </c>
    </row>
    <row r="2661" spans="12:14" ht="12" customHeight="1">
      <c r="L2661" s="5" t="s">
        <v>1578</v>
      </c>
      <c r="M2661" s="4" t="s">
        <v>1177</v>
      </c>
      <c r="N2661" s="4" t="s">
        <v>1184</v>
      </c>
    </row>
    <row r="2662" spans="12:14" ht="12" customHeight="1">
      <c r="L2662" s="5" t="s">
        <v>1579</v>
      </c>
      <c r="M2662" s="4" t="s">
        <v>1177</v>
      </c>
      <c r="N2662" s="4" t="s">
        <v>1184</v>
      </c>
    </row>
    <row r="2663" spans="12:14" ht="12" customHeight="1">
      <c r="L2663" s="5" t="s">
        <v>666</v>
      </c>
      <c r="M2663" s="4" t="s">
        <v>1177</v>
      </c>
      <c r="N2663" s="4" t="s">
        <v>1184</v>
      </c>
    </row>
    <row r="2664" spans="12:14" ht="12" customHeight="1">
      <c r="L2664" s="5" t="s">
        <v>1580</v>
      </c>
      <c r="M2664" s="4" t="s">
        <v>1177</v>
      </c>
      <c r="N2664" s="4" t="s">
        <v>1184</v>
      </c>
    </row>
    <row r="2665" spans="12:14" ht="12" customHeight="1">
      <c r="L2665" s="5" t="s">
        <v>1581</v>
      </c>
      <c r="M2665" s="4" t="s">
        <v>1177</v>
      </c>
      <c r="N2665" s="4" t="s">
        <v>1184</v>
      </c>
    </row>
    <row r="2666" spans="12:14" ht="12" customHeight="1">
      <c r="L2666" s="5" t="s">
        <v>667</v>
      </c>
      <c r="M2666" s="4" t="s">
        <v>1177</v>
      </c>
      <c r="N2666" s="4" t="s">
        <v>1184</v>
      </c>
    </row>
    <row r="2667" spans="12:14" ht="12" customHeight="1">
      <c r="L2667" s="5" t="s">
        <v>1582</v>
      </c>
      <c r="M2667" s="4" t="s">
        <v>1177</v>
      </c>
      <c r="N2667" s="4" t="s">
        <v>1184</v>
      </c>
    </row>
    <row r="2668" spans="12:14" ht="12" customHeight="1">
      <c r="L2668" s="5" t="s">
        <v>1583</v>
      </c>
      <c r="M2668" s="4" t="s">
        <v>1177</v>
      </c>
      <c r="N2668" s="4" t="s">
        <v>1184</v>
      </c>
    </row>
    <row r="2669" spans="12:14" ht="12" customHeight="1">
      <c r="L2669" s="5" t="s">
        <v>668</v>
      </c>
      <c r="M2669" s="4" t="s">
        <v>1177</v>
      </c>
      <c r="N2669" s="4" t="s">
        <v>1184</v>
      </c>
    </row>
    <row r="2670" spans="12:14" ht="12" customHeight="1">
      <c r="L2670" s="5" t="s">
        <v>1584</v>
      </c>
      <c r="M2670" s="4" t="s">
        <v>1177</v>
      </c>
      <c r="N2670" s="4" t="s">
        <v>1184</v>
      </c>
    </row>
    <row r="2671" spans="12:14" ht="12" customHeight="1">
      <c r="L2671" s="5" t="s">
        <v>1585</v>
      </c>
      <c r="M2671" s="4" t="s">
        <v>1177</v>
      </c>
      <c r="N2671" s="4" t="s">
        <v>1184</v>
      </c>
    </row>
    <row r="2672" spans="12:14" ht="12" customHeight="1">
      <c r="L2672" s="5" t="s">
        <v>669</v>
      </c>
      <c r="M2672" s="4" t="s">
        <v>1177</v>
      </c>
      <c r="N2672" s="4" t="s">
        <v>1184</v>
      </c>
    </row>
    <row r="2673" spans="12:14" ht="12" customHeight="1">
      <c r="L2673" s="5" t="s">
        <v>1586</v>
      </c>
      <c r="M2673" s="4" t="s">
        <v>1177</v>
      </c>
      <c r="N2673" s="4" t="s">
        <v>1184</v>
      </c>
    </row>
    <row r="2674" spans="12:14" ht="12" customHeight="1">
      <c r="L2674" s="5" t="s">
        <v>1587</v>
      </c>
      <c r="M2674" s="4" t="s">
        <v>1177</v>
      </c>
      <c r="N2674" s="4" t="s">
        <v>1184</v>
      </c>
    </row>
    <row r="2675" spans="12:14" ht="12" customHeight="1">
      <c r="L2675" s="5" t="s">
        <v>670</v>
      </c>
      <c r="M2675" s="4" t="s">
        <v>1177</v>
      </c>
      <c r="N2675" s="4" t="s">
        <v>1184</v>
      </c>
    </row>
    <row r="2676" spans="12:14" ht="12" customHeight="1">
      <c r="L2676" s="5" t="s">
        <v>1588</v>
      </c>
      <c r="M2676" s="4" t="s">
        <v>1177</v>
      </c>
      <c r="N2676" s="4" t="s">
        <v>1184</v>
      </c>
    </row>
    <row r="2677" spans="12:14" ht="12" customHeight="1">
      <c r="L2677" s="5" t="s">
        <v>1589</v>
      </c>
      <c r="M2677" s="4" t="s">
        <v>1177</v>
      </c>
      <c r="N2677" s="4" t="s">
        <v>1184</v>
      </c>
    </row>
    <row r="2678" spans="12:14" ht="12" customHeight="1">
      <c r="L2678" s="5" t="s">
        <v>671</v>
      </c>
      <c r="M2678" s="4" t="s">
        <v>1177</v>
      </c>
      <c r="N2678" s="4" t="s">
        <v>1184</v>
      </c>
    </row>
    <row r="2679" spans="12:14" ht="12" customHeight="1">
      <c r="L2679" s="5" t="s">
        <v>1590</v>
      </c>
      <c r="M2679" s="4" t="s">
        <v>1177</v>
      </c>
      <c r="N2679" s="4" t="s">
        <v>1184</v>
      </c>
    </row>
    <row r="2680" spans="12:14" ht="12" customHeight="1">
      <c r="L2680" s="5" t="s">
        <v>1591</v>
      </c>
      <c r="M2680" s="4" t="s">
        <v>1177</v>
      </c>
      <c r="N2680" s="4" t="s">
        <v>1184</v>
      </c>
    </row>
    <row r="2681" spans="12:14" ht="12" customHeight="1">
      <c r="L2681" s="5" t="s">
        <v>672</v>
      </c>
      <c r="M2681" s="4" t="s">
        <v>1177</v>
      </c>
      <c r="N2681" s="4" t="s">
        <v>1184</v>
      </c>
    </row>
    <row r="2682" spans="12:14" ht="12" customHeight="1">
      <c r="L2682" s="5" t="s">
        <v>1592</v>
      </c>
      <c r="M2682" s="4" t="s">
        <v>1177</v>
      </c>
      <c r="N2682" s="4" t="s">
        <v>1184</v>
      </c>
    </row>
    <row r="2683" spans="12:14" ht="12" customHeight="1">
      <c r="L2683" s="5" t="s">
        <v>1593</v>
      </c>
      <c r="M2683" s="4" t="s">
        <v>1177</v>
      </c>
      <c r="N2683" s="4" t="s">
        <v>1184</v>
      </c>
    </row>
    <row r="2684" spans="12:14" ht="12" customHeight="1">
      <c r="L2684" s="5" t="s">
        <v>673</v>
      </c>
      <c r="M2684" s="4" t="s">
        <v>1177</v>
      </c>
      <c r="N2684" s="4" t="s">
        <v>1184</v>
      </c>
    </row>
    <row r="2685" spans="12:14" ht="12" customHeight="1">
      <c r="L2685" s="5" t="s">
        <v>1594</v>
      </c>
      <c r="M2685" s="4" t="s">
        <v>1177</v>
      </c>
      <c r="N2685" s="4" t="s">
        <v>1184</v>
      </c>
    </row>
    <row r="2686" spans="12:14" ht="12" customHeight="1">
      <c r="L2686" s="5" t="s">
        <v>1595</v>
      </c>
      <c r="M2686" s="4" t="s">
        <v>1177</v>
      </c>
      <c r="N2686" s="4" t="s">
        <v>1184</v>
      </c>
    </row>
    <row r="2687" spans="12:14" ht="12" customHeight="1">
      <c r="L2687" s="5" t="s">
        <v>674</v>
      </c>
      <c r="M2687" s="4" t="s">
        <v>1177</v>
      </c>
      <c r="N2687" s="4" t="s">
        <v>1184</v>
      </c>
    </row>
    <row r="2688" spans="12:14" ht="12" customHeight="1">
      <c r="L2688" s="5" t="s">
        <v>1596</v>
      </c>
      <c r="M2688" s="4" t="s">
        <v>1177</v>
      </c>
      <c r="N2688" s="4" t="s">
        <v>1184</v>
      </c>
    </row>
    <row r="2689" spans="12:14" ht="12" customHeight="1">
      <c r="L2689" s="5" t="s">
        <v>1597</v>
      </c>
      <c r="M2689" s="4" t="s">
        <v>1177</v>
      </c>
      <c r="N2689" s="4" t="s">
        <v>1184</v>
      </c>
    </row>
    <row r="2690" spans="12:14" ht="12" customHeight="1">
      <c r="L2690" s="5" t="s">
        <v>675</v>
      </c>
      <c r="M2690" s="4" t="s">
        <v>1177</v>
      </c>
      <c r="N2690" s="4" t="s">
        <v>1184</v>
      </c>
    </row>
    <row r="2691" spans="12:14" ht="12" customHeight="1">
      <c r="L2691" s="5" t="s">
        <v>1598</v>
      </c>
      <c r="M2691" s="4" t="s">
        <v>1177</v>
      </c>
      <c r="N2691" s="4" t="s">
        <v>1184</v>
      </c>
    </row>
    <row r="2692" spans="12:14" ht="12" customHeight="1">
      <c r="L2692" s="5" t="s">
        <v>1599</v>
      </c>
      <c r="M2692" s="4" t="s">
        <v>1177</v>
      </c>
      <c r="N2692" s="4" t="s">
        <v>1184</v>
      </c>
    </row>
    <row r="2693" spans="12:14" ht="12" customHeight="1">
      <c r="L2693" s="5" t="s">
        <v>676</v>
      </c>
      <c r="M2693" s="4" t="s">
        <v>1177</v>
      </c>
      <c r="N2693" s="4" t="s">
        <v>1184</v>
      </c>
    </row>
    <row r="2694" spans="12:14" ht="12" customHeight="1">
      <c r="L2694" s="5" t="s">
        <v>1600</v>
      </c>
      <c r="M2694" s="4" t="s">
        <v>1177</v>
      </c>
      <c r="N2694" s="4" t="s">
        <v>1184</v>
      </c>
    </row>
    <row r="2695" spans="12:14" ht="12" customHeight="1">
      <c r="L2695" s="5" t="s">
        <v>1601</v>
      </c>
      <c r="M2695" s="4" t="s">
        <v>1177</v>
      </c>
      <c r="N2695" s="4" t="s">
        <v>1184</v>
      </c>
    </row>
    <row r="2696" spans="12:14" ht="12" customHeight="1">
      <c r="L2696" s="5" t="s">
        <v>677</v>
      </c>
      <c r="M2696" s="4" t="s">
        <v>1177</v>
      </c>
      <c r="N2696" s="4" t="s">
        <v>1184</v>
      </c>
    </row>
    <row r="2697" spans="12:14" ht="12" customHeight="1">
      <c r="L2697" s="5" t="s">
        <v>1602</v>
      </c>
      <c r="M2697" s="4" t="s">
        <v>1177</v>
      </c>
      <c r="N2697" s="4" t="s">
        <v>1184</v>
      </c>
    </row>
    <row r="2698" spans="12:14" ht="12" customHeight="1">
      <c r="L2698" s="5" t="s">
        <v>1603</v>
      </c>
      <c r="M2698" s="4" t="s">
        <v>1177</v>
      </c>
      <c r="N2698" s="4" t="s">
        <v>1184</v>
      </c>
    </row>
    <row r="2699" spans="12:14" ht="12" customHeight="1">
      <c r="L2699" s="5" t="s">
        <v>678</v>
      </c>
      <c r="M2699" s="4" t="s">
        <v>1177</v>
      </c>
      <c r="N2699" s="4" t="s">
        <v>1184</v>
      </c>
    </row>
    <row r="2700" spans="12:14" ht="12" customHeight="1">
      <c r="L2700" s="5" t="s">
        <v>1604</v>
      </c>
      <c r="M2700" s="4" t="s">
        <v>1177</v>
      </c>
      <c r="N2700" s="4" t="s">
        <v>1184</v>
      </c>
    </row>
    <row r="2701" spans="12:14" ht="12" customHeight="1">
      <c r="L2701" s="5" t="s">
        <v>1605</v>
      </c>
      <c r="M2701" s="4" t="s">
        <v>1177</v>
      </c>
      <c r="N2701" s="4" t="s">
        <v>1184</v>
      </c>
    </row>
    <row r="2702" spans="12:14" ht="12" customHeight="1">
      <c r="L2702" s="5" t="s">
        <v>679</v>
      </c>
      <c r="M2702" s="4" t="s">
        <v>1177</v>
      </c>
      <c r="N2702" s="4" t="s">
        <v>1184</v>
      </c>
    </row>
    <row r="2703" spans="12:14" ht="12" customHeight="1">
      <c r="L2703" s="5" t="s">
        <v>1606</v>
      </c>
      <c r="M2703" s="4" t="s">
        <v>1177</v>
      </c>
      <c r="N2703" s="4" t="s">
        <v>1184</v>
      </c>
    </row>
    <row r="2704" spans="12:14" ht="12" customHeight="1">
      <c r="L2704" s="5" t="s">
        <v>1607</v>
      </c>
      <c r="M2704" s="4" t="s">
        <v>1177</v>
      </c>
      <c r="N2704" s="4" t="s">
        <v>1184</v>
      </c>
    </row>
    <row r="2705" spans="12:14" ht="12" customHeight="1">
      <c r="L2705" s="5" t="s">
        <v>680</v>
      </c>
      <c r="M2705" s="4" t="s">
        <v>1177</v>
      </c>
      <c r="N2705" s="4" t="s">
        <v>1184</v>
      </c>
    </row>
    <row r="2706" spans="12:14" ht="12" customHeight="1">
      <c r="L2706" s="5" t="s">
        <v>1608</v>
      </c>
      <c r="M2706" s="4" t="s">
        <v>1177</v>
      </c>
      <c r="N2706" s="4" t="s">
        <v>1184</v>
      </c>
    </row>
    <row r="2707" spans="12:14" ht="12" customHeight="1">
      <c r="L2707" s="5" t="s">
        <v>1609</v>
      </c>
      <c r="M2707" s="4" t="s">
        <v>1177</v>
      </c>
      <c r="N2707" s="4" t="s">
        <v>1184</v>
      </c>
    </row>
    <row r="2708" spans="12:14" ht="12" customHeight="1">
      <c r="L2708" s="5" t="s">
        <v>681</v>
      </c>
      <c r="M2708" s="4" t="s">
        <v>1177</v>
      </c>
      <c r="N2708" s="4" t="s">
        <v>1184</v>
      </c>
    </row>
    <row r="2709" spans="12:14" ht="12" customHeight="1">
      <c r="L2709" s="5" t="s">
        <v>1610</v>
      </c>
      <c r="M2709" s="4" t="s">
        <v>1177</v>
      </c>
      <c r="N2709" s="4" t="s">
        <v>1184</v>
      </c>
    </row>
    <row r="2710" spans="12:14" ht="12" customHeight="1">
      <c r="L2710" s="5" t="s">
        <v>1611</v>
      </c>
      <c r="M2710" s="4" t="s">
        <v>1177</v>
      </c>
      <c r="N2710" s="4" t="s">
        <v>1184</v>
      </c>
    </row>
    <row r="2711" spans="12:14" ht="12" customHeight="1">
      <c r="L2711" s="5" t="s">
        <v>682</v>
      </c>
      <c r="M2711" s="4" t="s">
        <v>1177</v>
      </c>
      <c r="N2711" s="4" t="s">
        <v>1184</v>
      </c>
    </row>
    <row r="2712" spans="12:14" ht="12" customHeight="1">
      <c r="L2712" s="5" t="s">
        <v>1612</v>
      </c>
      <c r="M2712" s="4" t="s">
        <v>1177</v>
      </c>
      <c r="N2712" s="4" t="s">
        <v>1184</v>
      </c>
    </row>
    <row r="2713" spans="12:14" ht="12" customHeight="1">
      <c r="L2713" s="5" t="s">
        <v>1613</v>
      </c>
      <c r="M2713" s="4" t="s">
        <v>1177</v>
      </c>
      <c r="N2713" s="4" t="s">
        <v>1184</v>
      </c>
    </row>
    <row r="2714" spans="12:14" ht="12" customHeight="1">
      <c r="L2714" s="5" t="s">
        <v>683</v>
      </c>
      <c r="M2714" s="4" t="s">
        <v>1177</v>
      </c>
      <c r="N2714" s="4" t="s">
        <v>1184</v>
      </c>
    </row>
    <row r="2715" spans="12:14" ht="12" customHeight="1">
      <c r="L2715" s="5" t="s">
        <v>1614</v>
      </c>
      <c r="M2715" s="4" t="s">
        <v>1177</v>
      </c>
      <c r="N2715" s="4" t="s">
        <v>1184</v>
      </c>
    </row>
    <row r="2716" spans="12:14" ht="12" customHeight="1">
      <c r="L2716" s="5" t="s">
        <v>1615</v>
      </c>
      <c r="M2716" s="4" t="s">
        <v>1177</v>
      </c>
      <c r="N2716" s="4" t="s">
        <v>1184</v>
      </c>
    </row>
    <row r="2717" spans="12:14" ht="12" customHeight="1">
      <c r="L2717" s="5" t="s">
        <v>684</v>
      </c>
      <c r="M2717" s="4" t="s">
        <v>1177</v>
      </c>
      <c r="N2717" s="4" t="s">
        <v>1184</v>
      </c>
    </row>
    <row r="2718" spans="12:14" ht="12" customHeight="1">
      <c r="L2718" s="5" t="s">
        <v>1616</v>
      </c>
      <c r="M2718" s="4" t="s">
        <v>1177</v>
      </c>
      <c r="N2718" s="4" t="s">
        <v>1184</v>
      </c>
    </row>
    <row r="2719" spans="12:14" ht="12" customHeight="1">
      <c r="L2719" s="5" t="s">
        <v>1617</v>
      </c>
      <c r="M2719" s="4" t="s">
        <v>1177</v>
      </c>
      <c r="N2719" s="4" t="s">
        <v>1184</v>
      </c>
    </row>
    <row r="2720" spans="12:14" ht="12" customHeight="1">
      <c r="L2720" s="5" t="s">
        <v>685</v>
      </c>
      <c r="M2720" s="4" t="s">
        <v>1177</v>
      </c>
      <c r="N2720" s="4" t="s">
        <v>1184</v>
      </c>
    </row>
    <row r="2721" spans="12:14" ht="12" customHeight="1">
      <c r="L2721" s="5" t="s">
        <v>1618</v>
      </c>
      <c r="M2721" s="4" t="s">
        <v>1177</v>
      </c>
      <c r="N2721" s="4" t="s">
        <v>1184</v>
      </c>
    </row>
    <row r="2722" spans="12:14" ht="12" customHeight="1">
      <c r="L2722" s="5" t="s">
        <v>1619</v>
      </c>
      <c r="M2722" s="4" t="s">
        <v>1177</v>
      </c>
      <c r="N2722" s="4" t="s">
        <v>1184</v>
      </c>
    </row>
    <row r="2723" spans="12:14" ht="12" customHeight="1">
      <c r="L2723" s="5" t="s">
        <v>686</v>
      </c>
      <c r="M2723" s="4" t="s">
        <v>1177</v>
      </c>
      <c r="N2723" s="4" t="s">
        <v>1184</v>
      </c>
    </row>
    <row r="2724" spans="12:14" ht="12" customHeight="1">
      <c r="L2724" s="5" t="s">
        <v>1620</v>
      </c>
      <c r="M2724" s="4" t="s">
        <v>1177</v>
      </c>
      <c r="N2724" s="4" t="s">
        <v>1184</v>
      </c>
    </row>
    <row r="2725" spans="12:14" ht="12" customHeight="1">
      <c r="L2725" s="5" t="s">
        <v>1621</v>
      </c>
      <c r="M2725" s="4" t="s">
        <v>1177</v>
      </c>
      <c r="N2725" s="4" t="s">
        <v>1184</v>
      </c>
    </row>
    <row r="2726" spans="12:14" ht="12" customHeight="1">
      <c r="L2726" s="5" t="s">
        <v>687</v>
      </c>
      <c r="M2726" s="4" t="s">
        <v>1177</v>
      </c>
      <c r="N2726" s="4" t="s">
        <v>1184</v>
      </c>
    </row>
    <row r="2727" spans="12:14" ht="12" customHeight="1">
      <c r="L2727" s="5" t="s">
        <v>1622</v>
      </c>
      <c r="M2727" s="4" t="s">
        <v>1177</v>
      </c>
      <c r="N2727" s="4" t="s">
        <v>1184</v>
      </c>
    </row>
    <row r="2728" spans="12:14" ht="12" customHeight="1">
      <c r="L2728" s="5" t="s">
        <v>1623</v>
      </c>
      <c r="M2728" s="4" t="s">
        <v>1177</v>
      </c>
      <c r="N2728" s="4" t="s">
        <v>1184</v>
      </c>
    </row>
    <row r="2729" spans="12:14" ht="12" customHeight="1">
      <c r="L2729" s="5" t="s">
        <v>688</v>
      </c>
      <c r="M2729" s="4" t="s">
        <v>1177</v>
      </c>
      <c r="N2729" s="4" t="s">
        <v>1184</v>
      </c>
    </row>
    <row r="2730" spans="12:14" ht="12" customHeight="1">
      <c r="L2730" s="5" t="s">
        <v>1624</v>
      </c>
      <c r="M2730" s="4" t="s">
        <v>1177</v>
      </c>
      <c r="N2730" s="4" t="s">
        <v>1184</v>
      </c>
    </row>
    <row r="2731" spans="12:14" ht="12" customHeight="1">
      <c r="L2731" s="5" t="s">
        <v>1625</v>
      </c>
      <c r="M2731" s="4" t="s">
        <v>1177</v>
      </c>
      <c r="N2731" s="4" t="s">
        <v>1184</v>
      </c>
    </row>
    <row r="2732" spans="12:14" ht="12" customHeight="1">
      <c r="L2732" s="5" t="s">
        <v>689</v>
      </c>
      <c r="M2732" s="4" t="s">
        <v>1177</v>
      </c>
      <c r="N2732" s="4" t="s">
        <v>1184</v>
      </c>
    </row>
    <row r="2733" spans="12:14" ht="12" customHeight="1">
      <c r="L2733" s="5" t="s">
        <v>1626</v>
      </c>
      <c r="M2733" s="4" t="s">
        <v>1177</v>
      </c>
      <c r="N2733" s="4" t="s">
        <v>1184</v>
      </c>
    </row>
    <row r="2734" spans="12:14" ht="12" customHeight="1">
      <c r="L2734" s="5" t="s">
        <v>1627</v>
      </c>
      <c r="M2734" s="4" t="s">
        <v>1177</v>
      </c>
      <c r="N2734" s="4" t="s">
        <v>1184</v>
      </c>
    </row>
    <row r="2735" spans="12:14" ht="12" customHeight="1">
      <c r="L2735" s="5" t="s">
        <v>690</v>
      </c>
      <c r="M2735" s="4" t="s">
        <v>1177</v>
      </c>
      <c r="N2735" s="4" t="s">
        <v>1184</v>
      </c>
    </row>
    <row r="2736" spans="12:14" ht="12" customHeight="1">
      <c r="L2736" s="5" t="s">
        <v>1628</v>
      </c>
      <c r="M2736" s="4" t="s">
        <v>1177</v>
      </c>
      <c r="N2736" s="4" t="s">
        <v>1184</v>
      </c>
    </row>
    <row r="2737" spans="12:14" ht="12" customHeight="1">
      <c r="L2737" s="5" t="s">
        <v>1629</v>
      </c>
      <c r="M2737" s="4" t="s">
        <v>1177</v>
      </c>
      <c r="N2737" s="4" t="s">
        <v>1184</v>
      </c>
    </row>
    <row r="2738" spans="12:14" ht="12" customHeight="1">
      <c r="L2738" s="5" t="s">
        <v>691</v>
      </c>
      <c r="M2738" s="4" t="s">
        <v>1177</v>
      </c>
      <c r="N2738" s="4" t="s">
        <v>1184</v>
      </c>
    </row>
    <row r="2739" spans="12:14" ht="12" customHeight="1">
      <c r="L2739" s="5" t="s">
        <v>1630</v>
      </c>
      <c r="M2739" s="4" t="s">
        <v>1177</v>
      </c>
      <c r="N2739" s="4" t="s">
        <v>1184</v>
      </c>
    </row>
    <row r="2740" spans="12:14" ht="12" customHeight="1">
      <c r="L2740" s="5" t="s">
        <v>1631</v>
      </c>
      <c r="M2740" s="4" t="s">
        <v>1177</v>
      </c>
      <c r="N2740" s="4" t="s">
        <v>1184</v>
      </c>
    </row>
    <row r="2741" spans="12:14" ht="12" customHeight="1">
      <c r="L2741" s="5" t="s">
        <v>692</v>
      </c>
      <c r="M2741" s="4" t="s">
        <v>1177</v>
      </c>
      <c r="N2741" s="4" t="s">
        <v>1184</v>
      </c>
    </row>
    <row r="2742" spans="12:14" ht="12" customHeight="1">
      <c r="L2742" s="5" t="s">
        <v>1632</v>
      </c>
      <c r="M2742" s="4" t="s">
        <v>1177</v>
      </c>
      <c r="N2742" s="4" t="s">
        <v>1184</v>
      </c>
    </row>
    <row r="2743" spans="12:14" ht="12" customHeight="1">
      <c r="L2743" s="5" t="s">
        <v>1633</v>
      </c>
      <c r="M2743" s="4" t="s">
        <v>1177</v>
      </c>
      <c r="N2743" s="4" t="s">
        <v>1184</v>
      </c>
    </row>
    <row r="2744" spans="12:14" ht="12" customHeight="1">
      <c r="L2744" s="5" t="s">
        <v>693</v>
      </c>
      <c r="M2744" s="4" t="s">
        <v>1177</v>
      </c>
      <c r="N2744" s="4" t="s">
        <v>1184</v>
      </c>
    </row>
    <row r="2745" spans="12:14" ht="12" customHeight="1">
      <c r="L2745" s="5" t="s">
        <v>1634</v>
      </c>
      <c r="M2745" s="4" t="s">
        <v>1177</v>
      </c>
      <c r="N2745" s="4" t="s">
        <v>1184</v>
      </c>
    </row>
    <row r="2746" spans="12:14" ht="12" customHeight="1">
      <c r="L2746" s="5" t="s">
        <v>1635</v>
      </c>
      <c r="M2746" s="4" t="s">
        <v>1177</v>
      </c>
      <c r="N2746" s="4" t="s">
        <v>1184</v>
      </c>
    </row>
    <row r="2747" spans="12:14" ht="12" customHeight="1">
      <c r="L2747" s="5" t="s">
        <v>694</v>
      </c>
      <c r="M2747" s="4" t="s">
        <v>1177</v>
      </c>
      <c r="N2747" s="4" t="s">
        <v>1184</v>
      </c>
    </row>
    <row r="2748" spans="12:14" ht="12" customHeight="1">
      <c r="L2748" s="5" t="s">
        <v>1636</v>
      </c>
      <c r="M2748" s="4" t="s">
        <v>1177</v>
      </c>
      <c r="N2748" s="4" t="s">
        <v>1184</v>
      </c>
    </row>
    <row r="2749" spans="12:14" ht="12" customHeight="1">
      <c r="L2749" s="5" t="s">
        <v>1637</v>
      </c>
      <c r="M2749" s="4" t="s">
        <v>1177</v>
      </c>
      <c r="N2749" s="4" t="s">
        <v>1184</v>
      </c>
    </row>
    <row r="2750" spans="12:14" ht="12" customHeight="1">
      <c r="L2750" s="5" t="s">
        <v>695</v>
      </c>
      <c r="M2750" s="4" t="s">
        <v>1177</v>
      </c>
      <c r="N2750" s="4" t="s">
        <v>1184</v>
      </c>
    </row>
    <row r="2751" spans="12:14" ht="12" customHeight="1">
      <c r="L2751" s="5" t="s">
        <v>1638</v>
      </c>
      <c r="M2751" s="4" t="s">
        <v>1177</v>
      </c>
      <c r="N2751" s="4" t="s">
        <v>1184</v>
      </c>
    </row>
    <row r="2752" spans="12:14" ht="12" customHeight="1">
      <c r="L2752" s="5" t="s">
        <v>1639</v>
      </c>
      <c r="M2752" s="4" t="s">
        <v>1177</v>
      </c>
      <c r="N2752" s="4" t="s">
        <v>1184</v>
      </c>
    </row>
    <row r="2753" spans="12:14" ht="12" customHeight="1">
      <c r="L2753" s="5" t="s">
        <v>696</v>
      </c>
      <c r="M2753" s="4" t="s">
        <v>1177</v>
      </c>
      <c r="N2753" s="4" t="s">
        <v>1184</v>
      </c>
    </row>
    <row r="2754" spans="12:14" ht="12" customHeight="1">
      <c r="L2754" s="5" t="s">
        <v>1640</v>
      </c>
      <c r="M2754" s="4" t="s">
        <v>1177</v>
      </c>
      <c r="N2754" s="4" t="s">
        <v>1184</v>
      </c>
    </row>
    <row r="2755" spans="12:14" ht="12" customHeight="1">
      <c r="L2755" s="5" t="s">
        <v>1641</v>
      </c>
      <c r="M2755" s="4" t="s">
        <v>1177</v>
      </c>
      <c r="N2755" s="4" t="s">
        <v>1184</v>
      </c>
    </row>
    <row r="2756" spans="12:14" ht="12" customHeight="1">
      <c r="L2756" s="5" t="s">
        <v>697</v>
      </c>
      <c r="M2756" s="4" t="s">
        <v>1177</v>
      </c>
      <c r="N2756" s="4" t="s">
        <v>1184</v>
      </c>
    </row>
    <row r="2757" spans="12:14" ht="12" customHeight="1">
      <c r="L2757" s="5" t="s">
        <v>1642</v>
      </c>
      <c r="M2757" s="4" t="s">
        <v>1177</v>
      </c>
      <c r="N2757" s="4" t="s">
        <v>1184</v>
      </c>
    </row>
    <row r="2758" spans="12:14" ht="12" customHeight="1">
      <c r="L2758" s="5" t="s">
        <v>1643</v>
      </c>
      <c r="M2758" s="4" t="s">
        <v>1177</v>
      </c>
      <c r="N2758" s="4" t="s">
        <v>1184</v>
      </c>
    </row>
    <row r="2759" spans="12:14" ht="12" customHeight="1">
      <c r="L2759" s="5" t="s">
        <v>698</v>
      </c>
      <c r="M2759" s="4" t="s">
        <v>1177</v>
      </c>
      <c r="N2759" s="4" t="s">
        <v>1184</v>
      </c>
    </row>
    <row r="2760" spans="12:14" ht="12" customHeight="1">
      <c r="L2760" s="5" t="s">
        <v>1644</v>
      </c>
      <c r="M2760" s="4" t="s">
        <v>1177</v>
      </c>
      <c r="N2760" s="4" t="s">
        <v>1184</v>
      </c>
    </row>
    <row r="2761" spans="12:14" ht="12" customHeight="1">
      <c r="L2761" s="5" t="s">
        <v>1645</v>
      </c>
      <c r="M2761" s="4" t="s">
        <v>1177</v>
      </c>
      <c r="N2761" s="4" t="s">
        <v>1184</v>
      </c>
    </row>
    <row r="2762" spans="12:14" ht="12" customHeight="1">
      <c r="L2762" s="5" t="s">
        <v>700</v>
      </c>
      <c r="M2762" s="4" t="s">
        <v>1177</v>
      </c>
      <c r="N2762" s="4" t="s">
        <v>1184</v>
      </c>
    </row>
    <row r="2763" spans="12:14" ht="12" customHeight="1">
      <c r="L2763" s="5" t="s">
        <v>1646</v>
      </c>
      <c r="M2763" s="4" t="s">
        <v>1177</v>
      </c>
      <c r="N2763" s="4" t="s">
        <v>1184</v>
      </c>
    </row>
    <row r="2764" spans="12:14" ht="12" customHeight="1">
      <c r="L2764" s="5" t="s">
        <v>1647</v>
      </c>
      <c r="M2764" s="4" t="s">
        <v>1177</v>
      </c>
      <c r="N2764" s="4" t="s">
        <v>1184</v>
      </c>
    </row>
    <row r="2765" spans="12:14" ht="12" customHeight="1">
      <c r="L2765" s="5" t="s">
        <v>701</v>
      </c>
      <c r="M2765" s="4" t="s">
        <v>1177</v>
      </c>
      <c r="N2765" s="4" t="s">
        <v>1184</v>
      </c>
    </row>
    <row r="2766" spans="12:14" ht="12" customHeight="1">
      <c r="L2766" s="5" t="s">
        <v>1648</v>
      </c>
      <c r="M2766" s="4" t="s">
        <v>1177</v>
      </c>
      <c r="N2766" s="4" t="s">
        <v>1184</v>
      </c>
    </row>
    <row r="2767" spans="12:14" ht="12" customHeight="1">
      <c r="L2767" s="5" t="s">
        <v>1649</v>
      </c>
      <c r="M2767" s="4" t="s">
        <v>1177</v>
      </c>
      <c r="N2767" s="4" t="s">
        <v>1184</v>
      </c>
    </row>
    <row r="2768" spans="12:14" ht="12" customHeight="1">
      <c r="L2768" s="5" t="s">
        <v>702</v>
      </c>
      <c r="M2768" s="4" t="s">
        <v>1177</v>
      </c>
      <c r="N2768" s="4" t="s">
        <v>1184</v>
      </c>
    </row>
    <row r="2769" spans="12:14" ht="12" customHeight="1">
      <c r="L2769" s="5" t="s">
        <v>1650</v>
      </c>
      <c r="M2769" s="4" t="s">
        <v>1177</v>
      </c>
      <c r="N2769" s="4" t="s">
        <v>1184</v>
      </c>
    </row>
    <row r="2770" spans="12:14" ht="12" customHeight="1">
      <c r="L2770" s="5" t="s">
        <v>1651</v>
      </c>
      <c r="M2770" s="4" t="s">
        <v>1177</v>
      </c>
      <c r="N2770" s="4" t="s">
        <v>1184</v>
      </c>
    </row>
    <row r="2771" spans="12:14" ht="12" customHeight="1">
      <c r="L2771" s="5" t="s">
        <v>703</v>
      </c>
      <c r="M2771" s="4" t="s">
        <v>1177</v>
      </c>
      <c r="N2771" s="4" t="s">
        <v>1184</v>
      </c>
    </row>
    <row r="2772" spans="12:14" ht="12" customHeight="1">
      <c r="L2772" s="5" t="s">
        <v>1652</v>
      </c>
      <c r="M2772" s="4" t="s">
        <v>1177</v>
      </c>
      <c r="N2772" s="4" t="s">
        <v>1184</v>
      </c>
    </row>
    <row r="2773" spans="12:14" ht="12" customHeight="1">
      <c r="L2773" s="5" t="s">
        <v>1653</v>
      </c>
      <c r="M2773" s="4" t="s">
        <v>1177</v>
      </c>
      <c r="N2773" s="4" t="s">
        <v>1184</v>
      </c>
    </row>
    <row r="2774" spans="12:14" ht="12" customHeight="1">
      <c r="L2774" s="5" t="s">
        <v>704</v>
      </c>
      <c r="M2774" s="4" t="s">
        <v>1177</v>
      </c>
      <c r="N2774" s="4" t="s">
        <v>1184</v>
      </c>
    </row>
    <row r="2775" spans="12:14" ht="12" customHeight="1">
      <c r="L2775" s="5" t="s">
        <v>1654</v>
      </c>
      <c r="M2775" s="4" t="s">
        <v>1177</v>
      </c>
      <c r="N2775" s="4" t="s">
        <v>1184</v>
      </c>
    </row>
    <row r="2776" spans="12:14" ht="12" customHeight="1">
      <c r="L2776" s="5" t="s">
        <v>1655</v>
      </c>
      <c r="M2776" s="4" t="s">
        <v>1177</v>
      </c>
      <c r="N2776" s="4" t="s">
        <v>1184</v>
      </c>
    </row>
    <row r="2777" spans="12:14" ht="12" customHeight="1">
      <c r="L2777" s="5" t="s">
        <v>705</v>
      </c>
      <c r="M2777" s="4" t="s">
        <v>1177</v>
      </c>
      <c r="N2777" s="4" t="s">
        <v>1184</v>
      </c>
    </row>
    <row r="2778" spans="12:14" ht="12" customHeight="1">
      <c r="L2778" s="5" t="s">
        <v>1656</v>
      </c>
      <c r="M2778" s="4" t="s">
        <v>1177</v>
      </c>
      <c r="N2778" s="4" t="s">
        <v>1184</v>
      </c>
    </row>
    <row r="2779" spans="12:14" ht="12" customHeight="1">
      <c r="L2779" s="5" t="s">
        <v>1657</v>
      </c>
      <c r="M2779" s="4" t="s">
        <v>1177</v>
      </c>
      <c r="N2779" s="4" t="s">
        <v>1184</v>
      </c>
    </row>
    <row r="2780" spans="12:14" ht="12" customHeight="1">
      <c r="L2780" s="5" t="s">
        <v>706</v>
      </c>
      <c r="M2780" s="4" t="s">
        <v>1177</v>
      </c>
      <c r="N2780" s="4" t="s">
        <v>1184</v>
      </c>
    </row>
    <row r="2781" spans="12:14" ht="12" customHeight="1">
      <c r="L2781" s="5" t="s">
        <v>1658</v>
      </c>
      <c r="M2781" s="4" t="s">
        <v>1177</v>
      </c>
      <c r="N2781" s="4" t="s">
        <v>1184</v>
      </c>
    </row>
    <row r="2782" spans="12:14" ht="12" customHeight="1">
      <c r="L2782" s="5" t="s">
        <v>1659</v>
      </c>
      <c r="M2782" s="4" t="s">
        <v>1177</v>
      </c>
      <c r="N2782" s="4" t="s">
        <v>1184</v>
      </c>
    </row>
    <row r="2783" spans="12:14" ht="12" customHeight="1">
      <c r="L2783" s="5" t="s">
        <v>707</v>
      </c>
      <c r="M2783" s="4" t="s">
        <v>1177</v>
      </c>
      <c r="N2783" s="4" t="s">
        <v>1184</v>
      </c>
    </row>
    <row r="2784" spans="12:14" ht="12" customHeight="1">
      <c r="L2784" s="5" t="s">
        <v>1660</v>
      </c>
      <c r="M2784" s="4" t="s">
        <v>1177</v>
      </c>
      <c r="N2784" s="4" t="s">
        <v>1184</v>
      </c>
    </row>
    <row r="2785" spans="12:14" ht="12" customHeight="1">
      <c r="L2785" s="5" t="s">
        <v>1661</v>
      </c>
      <c r="M2785" s="4" t="s">
        <v>1177</v>
      </c>
      <c r="N2785" s="4" t="s">
        <v>1184</v>
      </c>
    </row>
    <row r="2786" spans="12:14" ht="12" customHeight="1">
      <c r="L2786" s="5" t="s">
        <v>708</v>
      </c>
      <c r="M2786" s="4" t="s">
        <v>1177</v>
      </c>
      <c r="N2786" s="4" t="s">
        <v>1184</v>
      </c>
    </row>
    <row r="2787" spans="12:14" ht="12" customHeight="1">
      <c r="L2787" s="5" t="s">
        <v>1662</v>
      </c>
      <c r="M2787" s="4" t="s">
        <v>1177</v>
      </c>
      <c r="N2787" s="4" t="s">
        <v>1184</v>
      </c>
    </row>
    <row r="2788" spans="12:14" ht="12" customHeight="1">
      <c r="L2788" s="5" t="s">
        <v>1663</v>
      </c>
      <c r="M2788" s="4" t="s">
        <v>1177</v>
      </c>
      <c r="N2788" s="4" t="s">
        <v>1184</v>
      </c>
    </row>
    <row r="2789" spans="12:14" ht="12" customHeight="1">
      <c r="L2789" s="5" t="s">
        <v>709</v>
      </c>
      <c r="M2789" s="4" t="s">
        <v>1177</v>
      </c>
      <c r="N2789" s="4" t="s">
        <v>1184</v>
      </c>
    </row>
    <row r="2790" spans="12:14" ht="12" customHeight="1">
      <c r="L2790" s="5" t="s">
        <v>1664</v>
      </c>
      <c r="M2790" s="4" t="s">
        <v>1177</v>
      </c>
      <c r="N2790" s="4" t="s">
        <v>1184</v>
      </c>
    </row>
    <row r="2791" spans="12:14" ht="12" customHeight="1">
      <c r="L2791" s="5" t="s">
        <v>1665</v>
      </c>
      <c r="M2791" s="4" t="s">
        <v>1177</v>
      </c>
      <c r="N2791" s="4" t="s">
        <v>1184</v>
      </c>
    </row>
    <row r="2792" spans="12:14" ht="12" customHeight="1">
      <c r="L2792" s="5" t="s">
        <v>710</v>
      </c>
      <c r="M2792" s="4" t="s">
        <v>1177</v>
      </c>
      <c r="N2792" s="4" t="s">
        <v>1184</v>
      </c>
    </row>
    <row r="2793" spans="12:14" ht="12" customHeight="1">
      <c r="L2793" s="5" t="s">
        <v>1666</v>
      </c>
      <c r="M2793" s="4" t="s">
        <v>1177</v>
      </c>
      <c r="N2793" s="4" t="s">
        <v>1184</v>
      </c>
    </row>
    <row r="2794" spans="12:14" ht="12" customHeight="1">
      <c r="L2794" s="5" t="s">
        <v>1667</v>
      </c>
      <c r="M2794" s="4" t="s">
        <v>1177</v>
      </c>
      <c r="N2794" s="4" t="s">
        <v>1184</v>
      </c>
    </row>
    <row r="2795" spans="12:14" ht="12" customHeight="1">
      <c r="L2795" s="5" t="s">
        <v>711</v>
      </c>
      <c r="M2795" s="4" t="s">
        <v>1177</v>
      </c>
      <c r="N2795" s="4" t="s">
        <v>1184</v>
      </c>
    </row>
    <row r="2796" spans="12:14" ht="12" customHeight="1">
      <c r="L2796" s="5" t="s">
        <v>1668</v>
      </c>
      <c r="M2796" s="4" t="s">
        <v>1177</v>
      </c>
      <c r="N2796" s="4" t="s">
        <v>1184</v>
      </c>
    </row>
    <row r="2797" spans="12:14" ht="12" customHeight="1">
      <c r="L2797" s="5" t="s">
        <v>1669</v>
      </c>
      <c r="M2797" s="4" t="s">
        <v>1177</v>
      </c>
      <c r="N2797" s="4" t="s">
        <v>1184</v>
      </c>
    </row>
    <row r="2798" spans="12:14" ht="12" customHeight="1">
      <c r="L2798" s="5" t="s">
        <v>712</v>
      </c>
      <c r="M2798" s="4" t="s">
        <v>1177</v>
      </c>
      <c r="N2798" s="4" t="s">
        <v>1184</v>
      </c>
    </row>
    <row r="2799" spans="12:14" ht="12" customHeight="1">
      <c r="L2799" s="5" t="s">
        <v>1670</v>
      </c>
      <c r="M2799" s="4" t="s">
        <v>1177</v>
      </c>
      <c r="N2799" s="4" t="s">
        <v>1184</v>
      </c>
    </row>
    <row r="2800" spans="12:14" ht="12" customHeight="1">
      <c r="L2800" s="5" t="s">
        <v>1671</v>
      </c>
      <c r="M2800" s="4" t="s">
        <v>1177</v>
      </c>
      <c r="N2800" s="4" t="s">
        <v>1184</v>
      </c>
    </row>
    <row r="2801" spans="12:14" ht="12" customHeight="1">
      <c r="L2801" s="5" t="s">
        <v>713</v>
      </c>
      <c r="M2801" s="4" t="s">
        <v>1177</v>
      </c>
      <c r="N2801" s="4" t="s">
        <v>1184</v>
      </c>
    </row>
    <row r="2802" spans="12:14" ht="12" customHeight="1">
      <c r="L2802" s="5" t="s">
        <v>1672</v>
      </c>
      <c r="M2802" s="4" t="s">
        <v>1177</v>
      </c>
      <c r="N2802" s="4" t="s">
        <v>1184</v>
      </c>
    </row>
    <row r="2803" spans="12:14" ht="12" customHeight="1">
      <c r="L2803" s="5" t="s">
        <v>1673</v>
      </c>
      <c r="M2803" s="4" t="s">
        <v>1177</v>
      </c>
      <c r="N2803" s="4" t="s">
        <v>1184</v>
      </c>
    </row>
    <row r="2804" spans="12:14" ht="12" customHeight="1">
      <c r="L2804" s="5" t="s">
        <v>736</v>
      </c>
      <c r="M2804" s="4" t="s">
        <v>1177</v>
      </c>
      <c r="N2804" s="4" t="s">
        <v>1184</v>
      </c>
    </row>
    <row r="2805" spans="12:14" ht="12" customHeight="1">
      <c r="L2805" s="5" t="s">
        <v>1674</v>
      </c>
      <c r="M2805" s="4" t="s">
        <v>1177</v>
      </c>
      <c r="N2805" s="4" t="s">
        <v>1184</v>
      </c>
    </row>
    <row r="2806" spans="12:14" ht="12" customHeight="1">
      <c r="L2806" s="5" t="s">
        <v>1675</v>
      </c>
      <c r="M2806" s="4" t="s">
        <v>1177</v>
      </c>
      <c r="N2806" s="4" t="s">
        <v>1184</v>
      </c>
    </row>
    <row r="2807" spans="12:14" ht="12" customHeight="1">
      <c r="L2807" s="5" t="s">
        <v>737</v>
      </c>
      <c r="M2807" s="4" t="s">
        <v>1177</v>
      </c>
      <c r="N2807" s="4" t="s">
        <v>1184</v>
      </c>
    </row>
    <row r="2808" spans="12:14" ht="12" customHeight="1">
      <c r="L2808" s="5" t="s">
        <v>1676</v>
      </c>
      <c r="M2808" s="4" t="s">
        <v>1177</v>
      </c>
      <c r="N2808" s="4" t="s">
        <v>1184</v>
      </c>
    </row>
    <row r="2809" spans="12:14" ht="12" customHeight="1">
      <c r="L2809" s="5" t="s">
        <v>1677</v>
      </c>
      <c r="M2809" s="4" t="s">
        <v>1177</v>
      </c>
      <c r="N2809" s="4" t="s">
        <v>1184</v>
      </c>
    </row>
    <row r="2810" spans="12:14" ht="12" customHeight="1">
      <c r="L2810" s="5" t="s">
        <v>738</v>
      </c>
      <c r="M2810" s="4" t="s">
        <v>1177</v>
      </c>
      <c r="N2810" s="4" t="s">
        <v>1184</v>
      </c>
    </row>
    <row r="2811" spans="12:14" ht="12" customHeight="1">
      <c r="L2811" s="5" t="s">
        <v>1678</v>
      </c>
      <c r="M2811" s="4" t="s">
        <v>1177</v>
      </c>
      <c r="N2811" s="4" t="s">
        <v>1184</v>
      </c>
    </row>
    <row r="2812" spans="12:14" ht="12" customHeight="1">
      <c r="L2812" s="5" t="s">
        <v>1679</v>
      </c>
      <c r="M2812" s="4" t="s">
        <v>1177</v>
      </c>
      <c r="N2812" s="4" t="s">
        <v>1184</v>
      </c>
    </row>
    <row r="2813" spans="12:14" ht="12" customHeight="1">
      <c r="L2813" s="5" t="s">
        <v>739</v>
      </c>
      <c r="M2813" s="4" t="s">
        <v>1177</v>
      </c>
      <c r="N2813" s="4" t="s">
        <v>1184</v>
      </c>
    </row>
    <row r="2814" spans="12:14" ht="12" customHeight="1">
      <c r="L2814" s="5" t="s">
        <v>1680</v>
      </c>
      <c r="M2814" s="4" t="s">
        <v>1177</v>
      </c>
      <c r="N2814" s="4" t="s">
        <v>1184</v>
      </c>
    </row>
    <row r="2815" spans="12:14" ht="12" customHeight="1">
      <c r="L2815" s="5" t="s">
        <v>1681</v>
      </c>
      <c r="M2815" s="4" t="s">
        <v>1177</v>
      </c>
      <c r="N2815" s="4" t="s">
        <v>1184</v>
      </c>
    </row>
    <row r="2816" spans="12:14" ht="12" customHeight="1">
      <c r="L2816" s="5" t="s">
        <v>764</v>
      </c>
      <c r="M2816" s="4" t="s">
        <v>1177</v>
      </c>
      <c r="N2816" s="4" t="s">
        <v>1184</v>
      </c>
    </row>
    <row r="2817" spans="12:14" ht="12" customHeight="1">
      <c r="L2817" s="5" t="s">
        <v>1682</v>
      </c>
      <c r="M2817" s="4" t="s">
        <v>1177</v>
      </c>
      <c r="N2817" s="4" t="s">
        <v>1184</v>
      </c>
    </row>
    <row r="2818" spans="12:14" ht="12" customHeight="1">
      <c r="L2818" s="5" t="s">
        <v>1683</v>
      </c>
      <c r="M2818" s="4" t="s">
        <v>1177</v>
      </c>
      <c r="N2818" s="4" t="s">
        <v>1184</v>
      </c>
    </row>
    <row r="2819" spans="12:14" ht="12" customHeight="1">
      <c r="L2819" s="5" t="s">
        <v>765</v>
      </c>
      <c r="M2819" s="4" t="s">
        <v>1177</v>
      </c>
      <c r="N2819" s="4" t="s">
        <v>1184</v>
      </c>
    </row>
    <row r="2820" spans="12:14" ht="12" customHeight="1">
      <c r="L2820" s="5" t="s">
        <v>1684</v>
      </c>
      <c r="M2820" s="4" t="s">
        <v>1177</v>
      </c>
      <c r="N2820" s="4" t="s">
        <v>1184</v>
      </c>
    </row>
    <row r="2821" spans="12:14" ht="12" customHeight="1">
      <c r="L2821" s="5" t="s">
        <v>1685</v>
      </c>
      <c r="M2821" s="4" t="s">
        <v>1177</v>
      </c>
      <c r="N2821" s="4" t="s">
        <v>1184</v>
      </c>
    </row>
    <row r="2822" spans="12:14" ht="12" customHeight="1">
      <c r="L2822" s="5" t="s">
        <v>766</v>
      </c>
      <c r="M2822" s="4" t="s">
        <v>1177</v>
      </c>
      <c r="N2822" s="4" t="s">
        <v>1184</v>
      </c>
    </row>
    <row r="2823" spans="12:14" ht="12" customHeight="1">
      <c r="L2823" s="5" t="s">
        <v>1686</v>
      </c>
      <c r="M2823" s="4" t="s">
        <v>1177</v>
      </c>
      <c r="N2823" s="4" t="s">
        <v>1184</v>
      </c>
    </row>
    <row r="2824" spans="12:14" ht="12" customHeight="1">
      <c r="L2824" s="5" t="s">
        <v>1687</v>
      </c>
      <c r="M2824" s="4" t="s">
        <v>1177</v>
      </c>
      <c r="N2824" s="4" t="s">
        <v>1184</v>
      </c>
    </row>
    <row r="2825" spans="12:14" ht="12" customHeight="1">
      <c r="L2825" s="5" t="s">
        <v>767</v>
      </c>
      <c r="M2825" s="4" t="s">
        <v>1177</v>
      </c>
      <c r="N2825" s="4" t="s">
        <v>1184</v>
      </c>
    </row>
    <row r="2826" spans="12:14" ht="12" customHeight="1">
      <c r="L2826" s="5" t="s">
        <v>1688</v>
      </c>
      <c r="M2826" s="4" t="s">
        <v>1177</v>
      </c>
      <c r="N2826" s="4" t="s">
        <v>1184</v>
      </c>
    </row>
    <row r="2827" spans="12:14" ht="12" customHeight="1">
      <c r="L2827" s="5" t="s">
        <v>1689</v>
      </c>
      <c r="M2827" s="4" t="s">
        <v>1177</v>
      </c>
      <c r="N2827" s="4" t="s">
        <v>1184</v>
      </c>
    </row>
    <row r="2828" spans="12:14" ht="12" customHeight="1">
      <c r="L2828" s="5" t="s">
        <v>769</v>
      </c>
      <c r="M2828" s="4" t="s">
        <v>1177</v>
      </c>
      <c r="N2828" s="4" t="s">
        <v>1184</v>
      </c>
    </row>
    <row r="2829" spans="12:14" ht="12" customHeight="1">
      <c r="L2829" s="5" t="s">
        <v>1690</v>
      </c>
      <c r="M2829" s="4" t="s">
        <v>1177</v>
      </c>
      <c r="N2829" s="4" t="s">
        <v>1184</v>
      </c>
    </row>
    <row r="2830" spans="12:14" ht="12" customHeight="1">
      <c r="L2830" s="5" t="s">
        <v>1691</v>
      </c>
      <c r="M2830" s="4" t="s">
        <v>1177</v>
      </c>
      <c r="N2830" s="4" t="s">
        <v>1184</v>
      </c>
    </row>
    <row r="2831" spans="12:14" ht="12" customHeight="1">
      <c r="L2831" s="5" t="s">
        <v>770</v>
      </c>
      <c r="M2831" s="4" t="s">
        <v>1177</v>
      </c>
      <c r="N2831" s="4" t="s">
        <v>1184</v>
      </c>
    </row>
    <row r="2832" spans="12:14" ht="12" customHeight="1">
      <c r="L2832" s="5" t="s">
        <v>1692</v>
      </c>
      <c r="M2832" s="4" t="s">
        <v>1177</v>
      </c>
      <c r="N2832" s="4" t="s">
        <v>1184</v>
      </c>
    </row>
    <row r="2833" spans="12:14" ht="12" customHeight="1">
      <c r="L2833" s="5" t="s">
        <v>1693</v>
      </c>
      <c r="M2833" s="4" t="s">
        <v>1177</v>
      </c>
      <c r="N2833" s="4" t="s">
        <v>1184</v>
      </c>
    </row>
    <row r="2834" spans="12:14" ht="12" customHeight="1">
      <c r="L2834" s="5" t="s">
        <v>952</v>
      </c>
      <c r="M2834" s="4" t="s">
        <v>1177</v>
      </c>
      <c r="N2834" s="4" t="s">
        <v>1184</v>
      </c>
    </row>
    <row r="2835" spans="12:14" ht="12" customHeight="1">
      <c r="L2835" s="5" t="s">
        <v>1694</v>
      </c>
      <c r="M2835" s="4" t="s">
        <v>1177</v>
      </c>
      <c r="N2835" s="4" t="s">
        <v>1184</v>
      </c>
    </row>
    <row r="2836" spans="12:14" ht="12" customHeight="1">
      <c r="L2836" s="5" t="s">
        <v>1695</v>
      </c>
      <c r="M2836" s="4" t="s">
        <v>1177</v>
      </c>
      <c r="N2836" s="4" t="s">
        <v>1184</v>
      </c>
    </row>
    <row r="2837" spans="12:14" ht="12" customHeight="1">
      <c r="L2837" s="5" t="s">
        <v>953</v>
      </c>
      <c r="M2837" s="4" t="s">
        <v>1177</v>
      </c>
      <c r="N2837" s="4" t="s">
        <v>1184</v>
      </c>
    </row>
    <row r="2838" spans="12:14" ht="12" customHeight="1">
      <c r="L2838" s="5" t="s">
        <v>1696</v>
      </c>
      <c r="M2838" s="4" t="s">
        <v>1177</v>
      </c>
      <c r="N2838" s="4" t="s">
        <v>1184</v>
      </c>
    </row>
    <row r="2839" spans="12:14" ht="12" customHeight="1">
      <c r="L2839" s="5" t="s">
        <v>1697</v>
      </c>
      <c r="M2839" s="4" t="s">
        <v>1177</v>
      </c>
      <c r="N2839" s="4" t="s">
        <v>1184</v>
      </c>
    </row>
    <row r="2840" spans="12:14" ht="12" customHeight="1">
      <c r="L2840" s="5" t="s">
        <v>954</v>
      </c>
      <c r="M2840" s="4" t="s">
        <v>1177</v>
      </c>
      <c r="N2840" s="4" t="s">
        <v>1184</v>
      </c>
    </row>
    <row r="2841" spans="12:14" ht="12" customHeight="1">
      <c r="L2841" s="5" t="s">
        <v>1698</v>
      </c>
      <c r="M2841" s="4" t="s">
        <v>1177</v>
      </c>
      <c r="N2841" s="4" t="s">
        <v>1184</v>
      </c>
    </row>
    <row r="2842" spans="12:14" ht="12" customHeight="1">
      <c r="L2842" s="5" t="s">
        <v>1699</v>
      </c>
      <c r="M2842" s="4" t="s">
        <v>1177</v>
      </c>
      <c r="N2842" s="4" t="s">
        <v>1184</v>
      </c>
    </row>
    <row r="2843" spans="12:14" ht="12" customHeight="1">
      <c r="L2843" s="5" t="s">
        <v>955</v>
      </c>
      <c r="M2843" s="4" t="s">
        <v>1177</v>
      </c>
      <c r="N2843" s="4" t="s">
        <v>1184</v>
      </c>
    </row>
    <row r="2844" spans="12:14" ht="12" customHeight="1">
      <c r="L2844" s="5" t="s">
        <v>1700</v>
      </c>
      <c r="M2844" s="4" t="s">
        <v>1177</v>
      </c>
      <c r="N2844" s="4" t="s">
        <v>1184</v>
      </c>
    </row>
    <row r="2845" spans="12:14" ht="12" customHeight="1">
      <c r="L2845" s="5" t="s">
        <v>1701</v>
      </c>
      <c r="M2845" s="4" t="s">
        <v>1177</v>
      </c>
      <c r="N2845" s="4" t="s">
        <v>1184</v>
      </c>
    </row>
    <row r="2846" spans="12:14" ht="12" customHeight="1">
      <c r="L2846" s="5" t="s">
        <v>956</v>
      </c>
      <c r="M2846" s="4" t="s">
        <v>1177</v>
      </c>
      <c r="N2846" s="4" t="s">
        <v>1184</v>
      </c>
    </row>
    <row r="2847" spans="12:14" ht="12" customHeight="1">
      <c r="L2847" s="5" t="s">
        <v>1702</v>
      </c>
      <c r="M2847" s="4" t="s">
        <v>1177</v>
      </c>
      <c r="N2847" s="4" t="s">
        <v>1184</v>
      </c>
    </row>
    <row r="2848" spans="12:14" ht="12" customHeight="1">
      <c r="L2848" s="5" t="s">
        <v>1703</v>
      </c>
      <c r="M2848" s="4" t="s">
        <v>1177</v>
      </c>
      <c r="N2848" s="4" t="s">
        <v>1184</v>
      </c>
    </row>
    <row r="2849" spans="12:14" ht="12" customHeight="1">
      <c r="L2849" s="5" t="s">
        <v>957</v>
      </c>
      <c r="M2849" s="4" t="s">
        <v>1177</v>
      </c>
      <c r="N2849" s="4" t="s">
        <v>1184</v>
      </c>
    </row>
    <row r="2850" spans="12:14" ht="12" customHeight="1">
      <c r="L2850" s="5" t="s">
        <v>1704</v>
      </c>
      <c r="M2850" s="4" t="s">
        <v>1177</v>
      </c>
      <c r="N2850" s="4" t="s">
        <v>1184</v>
      </c>
    </row>
    <row r="2851" spans="12:14" ht="12" customHeight="1">
      <c r="L2851" s="5" t="s">
        <v>1705</v>
      </c>
      <c r="M2851" s="4" t="s">
        <v>1177</v>
      </c>
      <c r="N2851" s="4" t="s">
        <v>1184</v>
      </c>
    </row>
    <row r="2852" spans="12:14" ht="12" customHeight="1">
      <c r="L2852" s="5" t="s">
        <v>958</v>
      </c>
      <c r="M2852" s="4" t="s">
        <v>1177</v>
      </c>
      <c r="N2852" s="4" t="s">
        <v>1184</v>
      </c>
    </row>
    <row r="2853" spans="12:14" ht="12" customHeight="1">
      <c r="L2853" s="5" t="s">
        <v>1706</v>
      </c>
      <c r="M2853" s="4" t="s">
        <v>1177</v>
      </c>
      <c r="N2853" s="4" t="s">
        <v>1184</v>
      </c>
    </row>
    <row r="2854" spans="12:14" ht="12" customHeight="1">
      <c r="L2854" s="5" t="s">
        <v>1707</v>
      </c>
      <c r="M2854" s="4" t="s">
        <v>1177</v>
      </c>
      <c r="N2854" s="4" t="s">
        <v>1184</v>
      </c>
    </row>
    <row r="2855" spans="12:14" ht="12" customHeight="1">
      <c r="L2855" s="5" t="s">
        <v>959</v>
      </c>
      <c r="M2855" s="4" t="s">
        <v>1177</v>
      </c>
      <c r="N2855" s="4" t="s">
        <v>1184</v>
      </c>
    </row>
    <row r="2856" spans="12:14" ht="12" customHeight="1">
      <c r="L2856" s="5" t="s">
        <v>1708</v>
      </c>
      <c r="M2856" s="4" t="s">
        <v>1177</v>
      </c>
      <c r="N2856" s="4" t="s">
        <v>1184</v>
      </c>
    </row>
    <row r="2857" spans="12:14" ht="12" customHeight="1">
      <c r="L2857" s="5" t="s">
        <v>1709</v>
      </c>
      <c r="M2857" s="4" t="s">
        <v>1177</v>
      </c>
      <c r="N2857" s="4" t="s">
        <v>1184</v>
      </c>
    </row>
    <row r="2858" spans="12:14" ht="12" customHeight="1">
      <c r="L2858" s="5" t="s">
        <v>960</v>
      </c>
      <c r="M2858" s="4" t="s">
        <v>1177</v>
      </c>
      <c r="N2858" s="4" t="s">
        <v>1184</v>
      </c>
    </row>
    <row r="2859" spans="12:14" ht="12" customHeight="1">
      <c r="L2859" s="5" t="s">
        <v>1710</v>
      </c>
      <c r="M2859" s="4" t="s">
        <v>1177</v>
      </c>
      <c r="N2859" s="4" t="s">
        <v>1184</v>
      </c>
    </row>
    <row r="2860" spans="12:14" ht="12" customHeight="1">
      <c r="L2860" s="5" t="s">
        <v>1711</v>
      </c>
      <c r="M2860" s="4" t="s">
        <v>1177</v>
      </c>
      <c r="N2860" s="4" t="s">
        <v>1184</v>
      </c>
    </row>
    <row r="2861" spans="12:14" ht="12" customHeight="1">
      <c r="L2861" s="5" t="s">
        <v>961</v>
      </c>
      <c r="M2861" s="4" t="s">
        <v>1177</v>
      </c>
      <c r="N2861" s="4" t="s">
        <v>1184</v>
      </c>
    </row>
    <row r="2862" spans="12:14" ht="12" customHeight="1">
      <c r="L2862" s="5" t="s">
        <v>1712</v>
      </c>
      <c r="M2862" s="4" t="s">
        <v>1177</v>
      </c>
      <c r="N2862" s="4" t="s">
        <v>1184</v>
      </c>
    </row>
    <row r="2863" spans="12:14" ht="12" customHeight="1">
      <c r="L2863" s="5" t="s">
        <v>1713</v>
      </c>
      <c r="M2863" s="4" t="s">
        <v>1177</v>
      </c>
      <c r="N2863" s="4" t="s">
        <v>1184</v>
      </c>
    </row>
    <row r="2864" spans="12:14" ht="12" customHeight="1">
      <c r="L2864" s="5" t="s">
        <v>962</v>
      </c>
      <c r="M2864" s="4" t="s">
        <v>1177</v>
      </c>
      <c r="N2864" s="4" t="s">
        <v>1184</v>
      </c>
    </row>
    <row r="2865" spans="12:14" ht="12" customHeight="1">
      <c r="L2865" s="5" t="s">
        <v>1714</v>
      </c>
      <c r="M2865" s="4" t="s">
        <v>1177</v>
      </c>
      <c r="N2865" s="4" t="s">
        <v>1184</v>
      </c>
    </row>
    <row r="2866" spans="12:14" ht="12" customHeight="1">
      <c r="L2866" s="5" t="s">
        <v>1715</v>
      </c>
      <c r="M2866" s="4" t="s">
        <v>1177</v>
      </c>
      <c r="N2866" s="4" t="s">
        <v>1184</v>
      </c>
    </row>
    <row r="2867" spans="12:14" ht="12" customHeight="1">
      <c r="L2867" s="5" t="s">
        <v>963</v>
      </c>
      <c r="M2867" s="4" t="s">
        <v>1177</v>
      </c>
      <c r="N2867" s="4" t="s">
        <v>1184</v>
      </c>
    </row>
    <row r="2868" spans="12:14" ht="12" customHeight="1">
      <c r="L2868" s="5" t="s">
        <v>1716</v>
      </c>
      <c r="M2868" s="4" t="s">
        <v>1177</v>
      </c>
      <c r="N2868" s="4" t="s">
        <v>1184</v>
      </c>
    </row>
    <row r="2869" spans="12:14" ht="12" customHeight="1">
      <c r="L2869" s="5" t="s">
        <v>1717</v>
      </c>
      <c r="M2869" s="4" t="s">
        <v>1177</v>
      </c>
      <c r="N2869" s="4" t="s">
        <v>1184</v>
      </c>
    </row>
    <row r="2870" spans="12:14" ht="12" customHeight="1">
      <c r="L2870" s="5" t="s">
        <v>964</v>
      </c>
      <c r="M2870" s="4" t="s">
        <v>1177</v>
      </c>
      <c r="N2870" s="4" t="s">
        <v>1184</v>
      </c>
    </row>
    <row r="2871" spans="12:14" ht="12" customHeight="1">
      <c r="L2871" s="5" t="s">
        <v>1718</v>
      </c>
      <c r="M2871" s="4" t="s">
        <v>1177</v>
      </c>
      <c r="N2871" s="4" t="s">
        <v>1184</v>
      </c>
    </row>
    <row r="2872" spans="12:14" ht="12" customHeight="1">
      <c r="L2872" s="5" t="s">
        <v>1719</v>
      </c>
      <c r="M2872" s="4" t="s">
        <v>1177</v>
      </c>
      <c r="N2872" s="4" t="s">
        <v>1184</v>
      </c>
    </row>
    <row r="2873" spans="12:14" ht="12" customHeight="1">
      <c r="L2873" s="5" t="s">
        <v>965</v>
      </c>
      <c r="M2873" s="4" t="s">
        <v>1177</v>
      </c>
      <c r="N2873" s="4" t="s">
        <v>1184</v>
      </c>
    </row>
    <row r="2874" spans="12:14" ht="12" customHeight="1">
      <c r="L2874" s="5" t="s">
        <v>1720</v>
      </c>
      <c r="M2874" s="4" t="s">
        <v>1177</v>
      </c>
      <c r="N2874" s="4" t="s">
        <v>1184</v>
      </c>
    </row>
    <row r="2875" spans="12:14" ht="12" customHeight="1">
      <c r="L2875" s="5" t="s">
        <v>1721</v>
      </c>
      <c r="M2875" s="4" t="s">
        <v>1177</v>
      </c>
      <c r="N2875" s="4" t="s">
        <v>1184</v>
      </c>
    </row>
    <row r="2876" spans="12:14" ht="12" customHeight="1">
      <c r="L2876" s="5" t="s">
        <v>966</v>
      </c>
      <c r="M2876" s="4" t="s">
        <v>1177</v>
      </c>
      <c r="N2876" s="4" t="s">
        <v>1184</v>
      </c>
    </row>
    <row r="2877" spans="12:14" ht="12" customHeight="1">
      <c r="L2877" s="5" t="s">
        <v>1722</v>
      </c>
      <c r="M2877" s="4" t="s">
        <v>1177</v>
      </c>
      <c r="N2877" s="4" t="s">
        <v>1184</v>
      </c>
    </row>
    <row r="2878" spans="12:14" ht="12" customHeight="1">
      <c r="L2878" s="5" t="s">
        <v>1723</v>
      </c>
      <c r="M2878" s="4" t="s">
        <v>1177</v>
      </c>
      <c r="N2878" s="4" t="s">
        <v>1184</v>
      </c>
    </row>
    <row r="2879" spans="12:14" ht="12" customHeight="1">
      <c r="L2879" s="5" t="s">
        <v>967</v>
      </c>
      <c r="M2879" s="4" t="s">
        <v>1177</v>
      </c>
      <c r="N2879" s="4" t="s">
        <v>1184</v>
      </c>
    </row>
    <row r="2880" spans="12:14" ht="12" customHeight="1">
      <c r="L2880" s="5" t="s">
        <v>1724</v>
      </c>
      <c r="M2880" s="4" t="s">
        <v>1177</v>
      </c>
      <c r="N2880" s="4" t="s">
        <v>1184</v>
      </c>
    </row>
    <row r="2881" spans="12:14" ht="12" customHeight="1">
      <c r="L2881" s="5" t="s">
        <v>1725</v>
      </c>
      <c r="M2881" s="4" t="s">
        <v>1177</v>
      </c>
      <c r="N2881" s="4" t="s">
        <v>1184</v>
      </c>
    </row>
    <row r="2882" spans="12:14" ht="12" customHeight="1">
      <c r="L2882" s="5" t="s">
        <v>968</v>
      </c>
      <c r="M2882" s="4" t="s">
        <v>1177</v>
      </c>
      <c r="N2882" s="4" t="s">
        <v>1184</v>
      </c>
    </row>
    <row r="2883" spans="12:14" ht="12" customHeight="1">
      <c r="L2883" s="5" t="s">
        <v>1726</v>
      </c>
      <c r="M2883" s="4" t="s">
        <v>1177</v>
      </c>
      <c r="N2883" s="4" t="s">
        <v>1184</v>
      </c>
    </row>
    <row r="2884" spans="12:14" ht="12" customHeight="1">
      <c r="L2884" s="5" t="s">
        <v>1727</v>
      </c>
      <c r="M2884" s="4" t="s">
        <v>1177</v>
      </c>
      <c r="N2884" s="4" t="s">
        <v>1184</v>
      </c>
    </row>
    <row r="2885" spans="12:14" ht="12" customHeight="1">
      <c r="L2885" s="5" t="s">
        <v>969</v>
      </c>
      <c r="M2885" s="4" t="s">
        <v>1177</v>
      </c>
      <c r="N2885" s="4" t="s">
        <v>1184</v>
      </c>
    </row>
    <row r="2886" spans="12:14" ht="12" customHeight="1">
      <c r="L2886" s="5" t="s">
        <v>1728</v>
      </c>
      <c r="M2886" s="4" t="s">
        <v>1177</v>
      </c>
      <c r="N2886" s="4" t="s">
        <v>1184</v>
      </c>
    </row>
    <row r="2887" spans="12:14" ht="12" customHeight="1">
      <c r="L2887" s="5" t="s">
        <v>1729</v>
      </c>
      <c r="M2887" s="4" t="s">
        <v>1177</v>
      </c>
      <c r="N2887" s="4" t="s">
        <v>1184</v>
      </c>
    </row>
    <row r="2888" spans="12:14" ht="12" customHeight="1">
      <c r="L2888" s="5" t="s">
        <v>970</v>
      </c>
      <c r="M2888" s="4" t="s">
        <v>1177</v>
      </c>
      <c r="N2888" s="4" t="s">
        <v>1184</v>
      </c>
    </row>
    <row r="2889" spans="12:14" ht="12" customHeight="1">
      <c r="L2889" s="5" t="s">
        <v>1730</v>
      </c>
      <c r="M2889" s="4" t="s">
        <v>1177</v>
      </c>
      <c r="N2889" s="4" t="s">
        <v>1184</v>
      </c>
    </row>
    <row r="2890" spans="12:14" ht="12" customHeight="1">
      <c r="L2890" s="5" t="s">
        <v>1731</v>
      </c>
      <c r="M2890" s="4" t="s">
        <v>1177</v>
      </c>
      <c r="N2890" s="4" t="s">
        <v>1184</v>
      </c>
    </row>
    <row r="2891" spans="12:14" ht="12" customHeight="1">
      <c r="L2891" s="5" t="s">
        <v>971</v>
      </c>
      <c r="M2891" s="4" t="s">
        <v>1177</v>
      </c>
      <c r="N2891" s="4" t="s">
        <v>1184</v>
      </c>
    </row>
    <row r="2892" spans="12:14" ht="12" customHeight="1">
      <c r="L2892" s="5" t="s">
        <v>1732</v>
      </c>
      <c r="M2892" s="4" t="s">
        <v>1177</v>
      </c>
      <c r="N2892" s="4" t="s">
        <v>1184</v>
      </c>
    </row>
    <row r="2893" spans="12:14" ht="12" customHeight="1">
      <c r="L2893" s="5" t="s">
        <v>1733</v>
      </c>
      <c r="M2893" s="4" t="s">
        <v>1177</v>
      </c>
      <c r="N2893" s="4" t="s">
        <v>1184</v>
      </c>
    </row>
    <row r="2894" spans="12:14" ht="12" customHeight="1">
      <c r="L2894" s="5" t="s">
        <v>972</v>
      </c>
      <c r="M2894" s="4" t="s">
        <v>1177</v>
      </c>
      <c r="N2894" s="4" t="s">
        <v>1184</v>
      </c>
    </row>
    <row r="2895" spans="12:14" ht="12" customHeight="1">
      <c r="L2895" s="5" t="s">
        <v>1734</v>
      </c>
      <c r="M2895" s="4" t="s">
        <v>1177</v>
      </c>
      <c r="N2895" s="4" t="s">
        <v>1184</v>
      </c>
    </row>
    <row r="2896" spans="12:14" ht="12" customHeight="1">
      <c r="L2896" s="5" t="s">
        <v>1735</v>
      </c>
      <c r="M2896" s="4" t="s">
        <v>1177</v>
      </c>
      <c r="N2896" s="4" t="s">
        <v>1184</v>
      </c>
    </row>
    <row r="2897" spans="12:14" ht="12" customHeight="1">
      <c r="L2897" s="5" t="s">
        <v>973</v>
      </c>
      <c r="M2897" s="4" t="s">
        <v>1177</v>
      </c>
      <c r="N2897" s="4" t="s">
        <v>1184</v>
      </c>
    </row>
    <row r="2898" spans="12:14" ht="12" customHeight="1">
      <c r="L2898" s="5" t="s">
        <v>1736</v>
      </c>
      <c r="M2898" s="4" t="s">
        <v>1177</v>
      </c>
      <c r="N2898" s="4" t="s">
        <v>1184</v>
      </c>
    </row>
    <row r="2899" spans="12:14" ht="12" customHeight="1">
      <c r="L2899" s="5" t="s">
        <v>1737</v>
      </c>
      <c r="M2899" s="4" t="s">
        <v>1177</v>
      </c>
      <c r="N2899" s="4" t="s">
        <v>1184</v>
      </c>
    </row>
    <row r="2900" spans="12:14" ht="12" customHeight="1">
      <c r="L2900" s="5" t="s">
        <v>974</v>
      </c>
      <c r="M2900" s="4" t="s">
        <v>1177</v>
      </c>
      <c r="N2900" s="4" t="s">
        <v>1184</v>
      </c>
    </row>
    <row r="2901" spans="12:14" ht="12" customHeight="1">
      <c r="L2901" s="5" t="s">
        <v>1738</v>
      </c>
      <c r="M2901" s="4" t="s">
        <v>1177</v>
      </c>
      <c r="N2901" s="4" t="s">
        <v>1184</v>
      </c>
    </row>
    <row r="2902" spans="12:14" ht="12" customHeight="1">
      <c r="L2902" s="5" t="s">
        <v>1739</v>
      </c>
      <c r="M2902" s="4" t="s">
        <v>1177</v>
      </c>
      <c r="N2902" s="4" t="s">
        <v>1184</v>
      </c>
    </row>
    <row r="2903" spans="12:14" ht="12" customHeight="1">
      <c r="L2903" s="5" t="s">
        <v>975</v>
      </c>
      <c r="M2903" s="4" t="s">
        <v>1177</v>
      </c>
      <c r="N2903" s="4" t="s">
        <v>1184</v>
      </c>
    </row>
    <row r="2904" spans="12:14" ht="12" customHeight="1">
      <c r="L2904" s="5" t="s">
        <v>1740</v>
      </c>
      <c r="M2904" s="4" t="s">
        <v>1177</v>
      </c>
      <c r="N2904" s="4" t="s">
        <v>1184</v>
      </c>
    </row>
    <row r="2905" spans="12:14" ht="12" customHeight="1">
      <c r="L2905" s="5" t="s">
        <v>1741</v>
      </c>
      <c r="M2905" s="4" t="s">
        <v>1177</v>
      </c>
      <c r="N2905" s="4" t="s">
        <v>1184</v>
      </c>
    </row>
    <row r="2906" spans="12:14" ht="12" customHeight="1">
      <c r="L2906" s="5" t="s">
        <v>976</v>
      </c>
      <c r="M2906" s="4" t="s">
        <v>1177</v>
      </c>
      <c r="N2906" s="4" t="s">
        <v>1184</v>
      </c>
    </row>
    <row r="2907" spans="12:14" ht="12" customHeight="1">
      <c r="L2907" s="5" t="s">
        <v>1742</v>
      </c>
      <c r="M2907" s="4" t="s">
        <v>1177</v>
      </c>
      <c r="N2907" s="4" t="s">
        <v>1184</v>
      </c>
    </row>
    <row r="2908" spans="12:14" ht="12" customHeight="1">
      <c r="L2908" s="5" t="s">
        <v>1743</v>
      </c>
      <c r="M2908" s="4" t="s">
        <v>1177</v>
      </c>
      <c r="N2908" s="4" t="s">
        <v>1184</v>
      </c>
    </row>
    <row r="2909" spans="12:14" ht="12" customHeight="1">
      <c r="L2909" s="5" t="s">
        <v>977</v>
      </c>
      <c r="M2909" s="4" t="s">
        <v>1177</v>
      </c>
      <c r="N2909" s="4" t="s">
        <v>1184</v>
      </c>
    </row>
    <row r="2910" spans="12:14" ht="12" customHeight="1">
      <c r="L2910" s="5" t="s">
        <v>1744</v>
      </c>
      <c r="M2910" s="4" t="s">
        <v>1177</v>
      </c>
      <c r="N2910" s="4" t="s">
        <v>1184</v>
      </c>
    </row>
    <row r="2911" spans="12:14" ht="12" customHeight="1">
      <c r="L2911" s="5" t="s">
        <v>1745</v>
      </c>
      <c r="M2911" s="4" t="s">
        <v>1177</v>
      </c>
      <c r="N2911" s="4" t="s">
        <v>1184</v>
      </c>
    </row>
    <row r="2912" spans="12:14" ht="12" customHeight="1">
      <c r="L2912" s="5" t="s">
        <v>978</v>
      </c>
      <c r="M2912" s="4" t="s">
        <v>1177</v>
      </c>
      <c r="N2912" s="4" t="s">
        <v>1184</v>
      </c>
    </row>
    <row r="2913" spans="12:14" ht="12" customHeight="1">
      <c r="L2913" s="5" t="s">
        <v>1746</v>
      </c>
      <c r="M2913" s="4" t="s">
        <v>1177</v>
      </c>
      <c r="N2913" s="4" t="s">
        <v>1184</v>
      </c>
    </row>
    <row r="2914" spans="12:14" ht="12" customHeight="1">
      <c r="L2914" s="5" t="s">
        <v>1747</v>
      </c>
      <c r="M2914" s="4" t="s">
        <v>1177</v>
      </c>
      <c r="N2914" s="4" t="s">
        <v>1184</v>
      </c>
    </row>
    <row r="2915" spans="12:14" ht="12" customHeight="1">
      <c r="L2915" s="5" t="s">
        <v>979</v>
      </c>
      <c r="M2915" s="4" t="s">
        <v>1177</v>
      </c>
      <c r="N2915" s="4" t="s">
        <v>1184</v>
      </c>
    </row>
    <row r="2916" spans="12:14" ht="12" customHeight="1">
      <c r="L2916" s="5" t="s">
        <v>1748</v>
      </c>
      <c r="M2916" s="4" t="s">
        <v>1177</v>
      </c>
      <c r="N2916" s="4" t="s">
        <v>1184</v>
      </c>
    </row>
    <row r="2917" spans="12:14" ht="12" customHeight="1">
      <c r="L2917" s="5" t="s">
        <v>1749</v>
      </c>
      <c r="M2917" s="4" t="s">
        <v>1177</v>
      </c>
      <c r="N2917" s="4" t="s">
        <v>1184</v>
      </c>
    </row>
    <row r="2918" spans="12:14" ht="12" customHeight="1">
      <c r="L2918" s="5" t="s">
        <v>980</v>
      </c>
      <c r="M2918" s="4" t="s">
        <v>1177</v>
      </c>
      <c r="N2918" s="4" t="s">
        <v>1184</v>
      </c>
    </row>
    <row r="2919" spans="12:14" ht="12" customHeight="1">
      <c r="L2919" s="5" t="s">
        <v>1750</v>
      </c>
      <c r="M2919" s="4" t="s">
        <v>1177</v>
      </c>
      <c r="N2919" s="4" t="s">
        <v>1184</v>
      </c>
    </row>
    <row r="2920" spans="12:14" ht="12" customHeight="1">
      <c r="L2920" s="5" t="s">
        <v>1751</v>
      </c>
      <c r="M2920" s="4" t="s">
        <v>1177</v>
      </c>
      <c r="N2920" s="4" t="s">
        <v>1184</v>
      </c>
    </row>
    <row r="2921" spans="12:14" ht="12" customHeight="1">
      <c r="L2921" s="5" t="s">
        <v>981</v>
      </c>
      <c r="M2921" s="4" t="s">
        <v>1177</v>
      </c>
      <c r="N2921" s="4" t="s">
        <v>1184</v>
      </c>
    </row>
    <row r="2922" spans="12:14" ht="12" customHeight="1">
      <c r="L2922" s="5" t="s">
        <v>1752</v>
      </c>
      <c r="M2922" s="4" t="s">
        <v>1177</v>
      </c>
      <c r="N2922" s="4" t="s">
        <v>1184</v>
      </c>
    </row>
    <row r="2923" spans="12:14" ht="12" customHeight="1">
      <c r="L2923" s="5" t="s">
        <v>1753</v>
      </c>
      <c r="M2923" s="4" t="s">
        <v>1177</v>
      </c>
      <c r="N2923" s="4" t="s">
        <v>1184</v>
      </c>
    </row>
    <row r="2924" spans="12:14" ht="12" customHeight="1">
      <c r="L2924" s="5" t="s">
        <v>982</v>
      </c>
      <c r="M2924" s="4" t="s">
        <v>1177</v>
      </c>
      <c r="N2924" s="4" t="s">
        <v>1184</v>
      </c>
    </row>
    <row r="2925" spans="12:14" ht="12" customHeight="1">
      <c r="L2925" s="5" t="s">
        <v>1754</v>
      </c>
      <c r="M2925" s="4" t="s">
        <v>1177</v>
      </c>
      <c r="N2925" s="4" t="s">
        <v>1184</v>
      </c>
    </row>
    <row r="2926" spans="12:14" ht="12" customHeight="1">
      <c r="L2926" s="5" t="s">
        <v>1755</v>
      </c>
      <c r="M2926" s="4" t="s">
        <v>1177</v>
      </c>
      <c r="N2926" s="4" t="s">
        <v>1184</v>
      </c>
    </row>
    <row r="2927" spans="12:14" ht="12" customHeight="1">
      <c r="L2927" s="5" t="s">
        <v>983</v>
      </c>
      <c r="M2927" s="4" t="s">
        <v>1177</v>
      </c>
      <c r="N2927" s="4" t="s">
        <v>1184</v>
      </c>
    </row>
    <row r="2928" spans="12:14" ht="12" customHeight="1">
      <c r="L2928" s="5" t="s">
        <v>1756</v>
      </c>
      <c r="M2928" s="4" t="s">
        <v>1177</v>
      </c>
      <c r="N2928" s="4" t="s">
        <v>1184</v>
      </c>
    </row>
    <row r="2929" spans="12:14" ht="12" customHeight="1">
      <c r="L2929" s="5" t="s">
        <v>1757</v>
      </c>
      <c r="M2929" s="4" t="s">
        <v>1177</v>
      </c>
      <c r="N2929" s="4" t="s">
        <v>1184</v>
      </c>
    </row>
    <row r="2930" spans="12:14" ht="12" customHeight="1">
      <c r="L2930" s="5" t="s">
        <v>984</v>
      </c>
      <c r="M2930" s="4" t="s">
        <v>1177</v>
      </c>
      <c r="N2930" s="4" t="s">
        <v>1184</v>
      </c>
    </row>
    <row r="2931" spans="12:14" ht="12" customHeight="1">
      <c r="L2931" s="5" t="s">
        <v>1758</v>
      </c>
      <c r="M2931" s="4" t="s">
        <v>1177</v>
      </c>
      <c r="N2931" s="4" t="s">
        <v>1184</v>
      </c>
    </row>
    <row r="2932" spans="12:14" ht="12" customHeight="1">
      <c r="L2932" s="5" t="s">
        <v>1759</v>
      </c>
      <c r="M2932" s="4" t="s">
        <v>1177</v>
      </c>
      <c r="N2932" s="4" t="s">
        <v>1184</v>
      </c>
    </row>
    <row r="2933" spans="12:14" ht="12" customHeight="1">
      <c r="L2933" s="5" t="s">
        <v>985</v>
      </c>
      <c r="M2933" s="4" t="s">
        <v>1177</v>
      </c>
      <c r="N2933" s="4" t="s">
        <v>1184</v>
      </c>
    </row>
    <row r="2934" spans="12:14" ht="12" customHeight="1">
      <c r="L2934" s="5" t="s">
        <v>1760</v>
      </c>
      <c r="M2934" s="4" t="s">
        <v>1177</v>
      </c>
      <c r="N2934" s="4" t="s">
        <v>1184</v>
      </c>
    </row>
    <row r="2935" spans="12:14" ht="12" customHeight="1">
      <c r="L2935" s="5" t="s">
        <v>1761</v>
      </c>
      <c r="M2935" s="4" t="s">
        <v>1177</v>
      </c>
      <c r="N2935" s="4" t="s">
        <v>1184</v>
      </c>
    </row>
    <row r="2936" spans="12:14" ht="12" customHeight="1">
      <c r="L2936" s="5" t="s">
        <v>986</v>
      </c>
      <c r="M2936" s="4" t="s">
        <v>1177</v>
      </c>
      <c r="N2936" s="4" t="s">
        <v>1184</v>
      </c>
    </row>
    <row r="2937" spans="12:14" ht="12" customHeight="1">
      <c r="L2937" s="5" t="s">
        <v>1762</v>
      </c>
      <c r="M2937" s="4" t="s">
        <v>1177</v>
      </c>
      <c r="N2937" s="4" t="s">
        <v>1184</v>
      </c>
    </row>
    <row r="2938" spans="12:14" ht="12" customHeight="1">
      <c r="L2938" s="5" t="s">
        <v>1763</v>
      </c>
      <c r="M2938" s="4" t="s">
        <v>1177</v>
      </c>
      <c r="N2938" s="4" t="s">
        <v>1184</v>
      </c>
    </row>
    <row r="2939" spans="12:14" ht="12" customHeight="1">
      <c r="L2939" s="5" t="s">
        <v>987</v>
      </c>
      <c r="M2939" s="4" t="s">
        <v>1177</v>
      </c>
      <c r="N2939" s="4" t="s">
        <v>1184</v>
      </c>
    </row>
    <row r="2940" spans="12:14" ht="12" customHeight="1">
      <c r="L2940" s="5" t="s">
        <v>1764</v>
      </c>
      <c r="M2940" s="4" t="s">
        <v>1177</v>
      </c>
      <c r="N2940" s="4" t="s">
        <v>1184</v>
      </c>
    </row>
    <row r="2941" spans="12:14" ht="12" customHeight="1">
      <c r="L2941" s="5" t="s">
        <v>1765</v>
      </c>
      <c r="M2941" s="4" t="s">
        <v>1177</v>
      </c>
      <c r="N2941" s="4" t="s">
        <v>1184</v>
      </c>
    </row>
    <row r="2942" spans="12:14" ht="12" customHeight="1">
      <c r="L2942" s="5" t="s">
        <v>988</v>
      </c>
      <c r="M2942" s="4" t="s">
        <v>1177</v>
      </c>
      <c r="N2942" s="4" t="s">
        <v>1184</v>
      </c>
    </row>
    <row r="2943" spans="12:14" ht="12" customHeight="1">
      <c r="L2943" s="5" t="s">
        <v>1766</v>
      </c>
      <c r="M2943" s="4" t="s">
        <v>1177</v>
      </c>
      <c r="N2943" s="4" t="s">
        <v>1184</v>
      </c>
    </row>
    <row r="2944" spans="12:14" ht="12" customHeight="1">
      <c r="L2944" s="5" t="s">
        <v>1767</v>
      </c>
      <c r="M2944" s="4" t="s">
        <v>1177</v>
      </c>
      <c r="N2944" s="4" t="s">
        <v>1184</v>
      </c>
    </row>
    <row r="2945" spans="12:14" ht="12" customHeight="1">
      <c r="L2945" s="5" t="s">
        <v>989</v>
      </c>
      <c r="M2945" s="4" t="s">
        <v>1177</v>
      </c>
      <c r="N2945" s="4" t="s">
        <v>1184</v>
      </c>
    </row>
    <row r="2946" spans="12:14" ht="12" customHeight="1">
      <c r="L2946" s="5" t="s">
        <v>1768</v>
      </c>
      <c r="M2946" s="4" t="s">
        <v>1177</v>
      </c>
      <c r="N2946" s="4" t="s">
        <v>1184</v>
      </c>
    </row>
    <row r="2947" spans="12:14" ht="12" customHeight="1">
      <c r="L2947" s="5" t="s">
        <v>1769</v>
      </c>
      <c r="M2947" s="4" t="s">
        <v>1177</v>
      </c>
      <c r="N2947" s="4" t="s">
        <v>1184</v>
      </c>
    </row>
    <row r="2948" spans="12:14" ht="12" customHeight="1">
      <c r="L2948" s="5" t="s">
        <v>990</v>
      </c>
      <c r="M2948" s="4" t="s">
        <v>1177</v>
      </c>
      <c r="N2948" s="4" t="s">
        <v>1184</v>
      </c>
    </row>
    <row r="2949" spans="12:14" ht="12" customHeight="1">
      <c r="L2949" s="5" t="s">
        <v>1770</v>
      </c>
      <c r="M2949" s="4" t="s">
        <v>1177</v>
      </c>
      <c r="N2949" s="4" t="s">
        <v>1184</v>
      </c>
    </row>
    <row r="2950" spans="12:14" ht="12" customHeight="1">
      <c r="L2950" s="5" t="s">
        <v>1771</v>
      </c>
      <c r="M2950" s="4" t="s">
        <v>1177</v>
      </c>
      <c r="N2950" s="4" t="s">
        <v>1184</v>
      </c>
    </row>
    <row r="2951" spans="12:14" ht="12" customHeight="1">
      <c r="L2951" s="5" t="s">
        <v>991</v>
      </c>
      <c r="M2951" s="4" t="s">
        <v>1177</v>
      </c>
      <c r="N2951" s="4" t="s">
        <v>1184</v>
      </c>
    </row>
    <row r="2952" spans="12:14" ht="12" customHeight="1">
      <c r="L2952" s="5" t="s">
        <v>1772</v>
      </c>
      <c r="M2952" s="4" t="s">
        <v>1177</v>
      </c>
      <c r="N2952" s="4" t="s">
        <v>1184</v>
      </c>
    </row>
    <row r="2953" spans="12:14" ht="12" customHeight="1">
      <c r="L2953" s="5" t="s">
        <v>1773</v>
      </c>
      <c r="M2953" s="4" t="s">
        <v>1177</v>
      </c>
      <c r="N2953" s="4" t="s">
        <v>1184</v>
      </c>
    </row>
    <row r="2954" spans="12:14" ht="12" customHeight="1">
      <c r="L2954" s="5" t="s">
        <v>992</v>
      </c>
      <c r="M2954" s="4" t="s">
        <v>1177</v>
      </c>
      <c r="N2954" s="4" t="s">
        <v>1184</v>
      </c>
    </row>
    <row r="2955" spans="12:14" ht="12" customHeight="1">
      <c r="L2955" s="5" t="s">
        <v>1774</v>
      </c>
      <c r="M2955" s="4" t="s">
        <v>1177</v>
      </c>
      <c r="N2955" s="4" t="s">
        <v>1184</v>
      </c>
    </row>
    <row r="2956" spans="12:14" ht="12" customHeight="1">
      <c r="L2956" s="5" t="s">
        <v>1775</v>
      </c>
      <c r="M2956" s="4" t="s">
        <v>1177</v>
      </c>
      <c r="N2956" s="4" t="s">
        <v>1184</v>
      </c>
    </row>
    <row r="2957" spans="12:14" ht="12" customHeight="1">
      <c r="L2957" s="5" t="s">
        <v>993</v>
      </c>
      <c r="M2957" s="4" t="s">
        <v>1177</v>
      </c>
      <c r="N2957" s="4" t="s">
        <v>1184</v>
      </c>
    </row>
    <row r="2958" spans="12:14" ht="12" customHeight="1">
      <c r="L2958" s="5" t="s">
        <v>1776</v>
      </c>
      <c r="M2958" s="4" t="s">
        <v>1177</v>
      </c>
      <c r="N2958" s="4" t="s">
        <v>1184</v>
      </c>
    </row>
    <row r="2959" spans="12:14" ht="12" customHeight="1">
      <c r="L2959" s="5" t="s">
        <v>1777</v>
      </c>
      <c r="M2959" s="4" t="s">
        <v>1177</v>
      </c>
      <c r="N2959" s="4" t="s">
        <v>1184</v>
      </c>
    </row>
    <row r="2960" spans="12:14" ht="12" customHeight="1">
      <c r="L2960" s="5" t="s">
        <v>994</v>
      </c>
      <c r="M2960" s="4" t="s">
        <v>1177</v>
      </c>
      <c r="N2960" s="4" t="s">
        <v>1184</v>
      </c>
    </row>
    <row r="2961" spans="12:14" ht="12" customHeight="1">
      <c r="L2961" s="5" t="s">
        <v>1778</v>
      </c>
      <c r="M2961" s="4" t="s">
        <v>1177</v>
      </c>
      <c r="N2961" s="4" t="s">
        <v>1184</v>
      </c>
    </row>
    <row r="2962" spans="12:14" ht="12" customHeight="1">
      <c r="L2962" s="5" t="s">
        <v>1779</v>
      </c>
      <c r="M2962" s="4" t="s">
        <v>1177</v>
      </c>
      <c r="N2962" s="4" t="s">
        <v>1184</v>
      </c>
    </row>
    <row r="2963" spans="12:14" ht="12" customHeight="1">
      <c r="L2963" s="5" t="s">
        <v>995</v>
      </c>
      <c r="M2963" s="4" t="s">
        <v>1177</v>
      </c>
      <c r="N2963" s="4" t="s">
        <v>1184</v>
      </c>
    </row>
    <row r="2964" spans="12:14" ht="12" customHeight="1">
      <c r="L2964" s="5" t="s">
        <v>1780</v>
      </c>
      <c r="M2964" s="4" t="s">
        <v>1177</v>
      </c>
      <c r="N2964" s="4" t="s">
        <v>1184</v>
      </c>
    </row>
    <row r="2965" spans="12:14" ht="12" customHeight="1">
      <c r="L2965" s="5" t="s">
        <v>1781</v>
      </c>
      <c r="M2965" s="4" t="s">
        <v>1177</v>
      </c>
      <c r="N2965" s="4" t="s">
        <v>1184</v>
      </c>
    </row>
    <row r="2966" spans="12:14" ht="12" customHeight="1">
      <c r="L2966" s="5" t="s">
        <v>996</v>
      </c>
      <c r="M2966" s="4" t="s">
        <v>1177</v>
      </c>
      <c r="N2966" s="4" t="s">
        <v>1184</v>
      </c>
    </row>
    <row r="2967" spans="12:14" ht="12" customHeight="1">
      <c r="L2967" s="5" t="s">
        <v>1782</v>
      </c>
      <c r="M2967" s="4" t="s">
        <v>1177</v>
      </c>
      <c r="N2967" s="4" t="s">
        <v>1184</v>
      </c>
    </row>
    <row r="2968" spans="12:14" ht="12" customHeight="1">
      <c r="L2968" s="5" t="s">
        <v>1783</v>
      </c>
      <c r="M2968" s="4" t="s">
        <v>1177</v>
      </c>
      <c r="N2968" s="4" t="s">
        <v>1184</v>
      </c>
    </row>
    <row r="2969" spans="12:14" ht="12" customHeight="1">
      <c r="L2969" s="5" t="s">
        <v>997</v>
      </c>
      <c r="M2969" s="4" t="s">
        <v>1177</v>
      </c>
      <c r="N2969" s="4" t="s">
        <v>1184</v>
      </c>
    </row>
    <row r="2970" spans="12:14" ht="12" customHeight="1">
      <c r="L2970" s="5" t="s">
        <v>1784</v>
      </c>
      <c r="M2970" s="4" t="s">
        <v>1177</v>
      </c>
      <c r="N2970" s="4" t="s">
        <v>1184</v>
      </c>
    </row>
    <row r="2971" spans="12:14" ht="12" customHeight="1">
      <c r="L2971" s="5" t="s">
        <v>1785</v>
      </c>
      <c r="M2971" s="4" t="s">
        <v>1177</v>
      </c>
      <c r="N2971" s="4" t="s">
        <v>1184</v>
      </c>
    </row>
    <row r="2972" spans="12:14" ht="12" customHeight="1">
      <c r="L2972" s="5" t="s">
        <v>998</v>
      </c>
      <c r="M2972" s="4" t="s">
        <v>1177</v>
      </c>
      <c r="N2972" s="4" t="s">
        <v>1184</v>
      </c>
    </row>
    <row r="2973" spans="12:14" ht="12" customHeight="1">
      <c r="L2973" s="5" t="s">
        <v>1786</v>
      </c>
      <c r="M2973" s="4" t="s">
        <v>1177</v>
      </c>
      <c r="N2973" s="4" t="s">
        <v>1184</v>
      </c>
    </row>
    <row r="2974" spans="12:14" ht="12" customHeight="1">
      <c r="L2974" s="5" t="s">
        <v>1787</v>
      </c>
      <c r="M2974" s="4" t="s">
        <v>1177</v>
      </c>
      <c r="N2974" s="4" t="s">
        <v>1184</v>
      </c>
    </row>
    <row r="2975" spans="12:14" ht="12" customHeight="1">
      <c r="L2975" s="5" t="s">
        <v>999</v>
      </c>
      <c r="M2975" s="4" t="s">
        <v>1177</v>
      </c>
      <c r="N2975" s="4" t="s">
        <v>1184</v>
      </c>
    </row>
    <row r="2976" spans="12:14" ht="12" customHeight="1">
      <c r="L2976" s="5" t="s">
        <v>1788</v>
      </c>
      <c r="M2976" s="4" t="s">
        <v>1177</v>
      </c>
      <c r="N2976" s="4" t="s">
        <v>1184</v>
      </c>
    </row>
    <row r="2977" spans="12:14" ht="12" customHeight="1">
      <c r="L2977" s="5" t="s">
        <v>1789</v>
      </c>
      <c r="M2977" s="4" t="s">
        <v>1177</v>
      </c>
      <c r="N2977" s="4" t="s">
        <v>1184</v>
      </c>
    </row>
    <row r="2978" spans="12:14" ht="12" customHeight="1">
      <c r="L2978" s="5" t="s">
        <v>1000</v>
      </c>
      <c r="M2978" s="4" t="s">
        <v>1177</v>
      </c>
      <c r="N2978" s="4" t="s">
        <v>1184</v>
      </c>
    </row>
    <row r="2979" spans="12:14" ht="12" customHeight="1">
      <c r="L2979" s="5" t="s">
        <v>1790</v>
      </c>
      <c r="M2979" s="4" t="s">
        <v>1177</v>
      </c>
      <c r="N2979" s="4" t="s">
        <v>1184</v>
      </c>
    </row>
    <row r="2980" spans="12:14" ht="12" customHeight="1">
      <c r="L2980" s="5" t="s">
        <v>1791</v>
      </c>
      <c r="M2980" s="4" t="s">
        <v>1177</v>
      </c>
      <c r="N2980" s="4" t="s">
        <v>1184</v>
      </c>
    </row>
    <row r="2981" spans="12:14" ht="12" customHeight="1">
      <c r="L2981" s="5" t="s">
        <v>1001</v>
      </c>
      <c r="M2981" s="4" t="s">
        <v>1177</v>
      </c>
      <c r="N2981" s="4" t="s">
        <v>1184</v>
      </c>
    </row>
    <row r="2982" spans="12:14" ht="12" customHeight="1">
      <c r="L2982" s="5" t="s">
        <v>1792</v>
      </c>
      <c r="M2982" s="4" t="s">
        <v>1177</v>
      </c>
      <c r="N2982" s="4" t="s">
        <v>1184</v>
      </c>
    </row>
    <row r="2983" spans="12:14" ht="12" customHeight="1">
      <c r="L2983" s="5" t="s">
        <v>1793</v>
      </c>
      <c r="M2983" s="4" t="s">
        <v>1177</v>
      </c>
      <c r="N2983" s="4" t="s">
        <v>1184</v>
      </c>
    </row>
    <row r="2984" spans="12:14" ht="12" customHeight="1">
      <c r="L2984" s="5" t="s">
        <v>1002</v>
      </c>
      <c r="M2984" s="4" t="s">
        <v>1177</v>
      </c>
      <c r="N2984" s="4" t="s">
        <v>1184</v>
      </c>
    </row>
    <row r="2985" spans="12:14" ht="12" customHeight="1">
      <c r="L2985" s="5" t="s">
        <v>1794</v>
      </c>
      <c r="M2985" s="4" t="s">
        <v>1177</v>
      </c>
      <c r="N2985" s="4" t="s">
        <v>1184</v>
      </c>
    </row>
    <row r="2986" spans="12:14" ht="12" customHeight="1">
      <c r="L2986" s="5" t="s">
        <v>1795</v>
      </c>
      <c r="M2986" s="4" t="s">
        <v>1177</v>
      </c>
      <c r="N2986" s="4" t="s">
        <v>1184</v>
      </c>
    </row>
    <row r="2987" spans="12:14" ht="12" customHeight="1">
      <c r="L2987" s="5" t="s">
        <v>1003</v>
      </c>
      <c r="M2987" s="4" t="s">
        <v>1177</v>
      </c>
      <c r="N2987" s="4" t="s">
        <v>1184</v>
      </c>
    </row>
    <row r="2988" spans="12:14" ht="12" customHeight="1">
      <c r="L2988" s="5" t="s">
        <v>1796</v>
      </c>
      <c r="M2988" s="4" t="s">
        <v>1177</v>
      </c>
      <c r="N2988" s="4" t="s">
        <v>1184</v>
      </c>
    </row>
    <row r="2989" spans="12:14" ht="12" customHeight="1">
      <c r="L2989" s="5" t="s">
        <v>1797</v>
      </c>
      <c r="M2989" s="4" t="s">
        <v>1177</v>
      </c>
      <c r="N2989" s="4" t="s">
        <v>1184</v>
      </c>
    </row>
    <row r="2990" spans="12:14" ht="12" customHeight="1">
      <c r="L2990" s="5" t="s">
        <v>1004</v>
      </c>
      <c r="M2990" s="4" t="s">
        <v>1177</v>
      </c>
      <c r="N2990" s="4" t="s">
        <v>1184</v>
      </c>
    </row>
    <row r="2991" spans="12:14" ht="12" customHeight="1">
      <c r="L2991" s="5" t="s">
        <v>1798</v>
      </c>
      <c r="M2991" s="4" t="s">
        <v>1177</v>
      </c>
      <c r="N2991" s="4" t="s">
        <v>1184</v>
      </c>
    </row>
    <row r="2992" spans="12:14" ht="12" customHeight="1">
      <c r="L2992" s="5" t="s">
        <v>1799</v>
      </c>
      <c r="M2992" s="4" t="s">
        <v>1177</v>
      </c>
      <c r="N2992" s="4" t="s">
        <v>1184</v>
      </c>
    </row>
    <row r="2993" spans="12:14" ht="12" customHeight="1">
      <c r="L2993" s="5" t="s">
        <v>1005</v>
      </c>
      <c r="M2993" s="4" t="s">
        <v>1177</v>
      </c>
      <c r="N2993" s="4" t="s">
        <v>1184</v>
      </c>
    </row>
    <row r="2994" spans="12:14" ht="12" customHeight="1">
      <c r="L2994" s="5" t="s">
        <v>1800</v>
      </c>
      <c r="M2994" s="4" t="s">
        <v>1177</v>
      </c>
      <c r="N2994" s="4" t="s">
        <v>1184</v>
      </c>
    </row>
    <row r="2995" spans="12:14" ht="12" customHeight="1">
      <c r="L2995" s="5" t="s">
        <v>1801</v>
      </c>
      <c r="M2995" s="4" t="s">
        <v>1177</v>
      </c>
      <c r="N2995" s="4" t="s">
        <v>1184</v>
      </c>
    </row>
    <row r="2996" spans="12:14" ht="12" customHeight="1">
      <c r="L2996" s="5" t="s">
        <v>1006</v>
      </c>
      <c r="M2996" s="4" t="s">
        <v>1177</v>
      </c>
      <c r="N2996" s="4" t="s">
        <v>1184</v>
      </c>
    </row>
    <row r="2997" spans="12:14" ht="12" customHeight="1">
      <c r="L2997" s="5" t="s">
        <v>1802</v>
      </c>
      <c r="M2997" s="4" t="s">
        <v>1177</v>
      </c>
      <c r="N2997" s="4" t="s">
        <v>1184</v>
      </c>
    </row>
    <row r="2998" spans="12:14" ht="12" customHeight="1">
      <c r="L2998" s="5" t="s">
        <v>1803</v>
      </c>
      <c r="M2998" s="4" t="s">
        <v>1177</v>
      </c>
      <c r="N2998" s="4" t="s">
        <v>1184</v>
      </c>
    </row>
    <row r="2999" spans="12:14" ht="12" customHeight="1">
      <c r="L2999" s="5" t="s">
        <v>1007</v>
      </c>
      <c r="M2999" s="4" t="s">
        <v>1177</v>
      </c>
      <c r="N2999" s="4" t="s">
        <v>1184</v>
      </c>
    </row>
    <row r="3000" spans="12:14" ht="12" customHeight="1">
      <c r="L3000" s="5" t="s">
        <v>1804</v>
      </c>
      <c r="M3000" s="4" t="s">
        <v>1177</v>
      </c>
      <c r="N3000" s="4" t="s">
        <v>1184</v>
      </c>
    </row>
    <row r="3001" spans="12:14" ht="12" customHeight="1">
      <c r="L3001" s="5" t="s">
        <v>1805</v>
      </c>
      <c r="M3001" s="4" t="s">
        <v>1177</v>
      </c>
      <c r="N3001" s="4" t="s">
        <v>1184</v>
      </c>
    </row>
    <row r="3002" spans="12:14" ht="12" customHeight="1">
      <c r="L3002" s="5" t="s">
        <v>1008</v>
      </c>
      <c r="M3002" s="4" t="s">
        <v>1177</v>
      </c>
      <c r="N3002" s="4" t="s">
        <v>1184</v>
      </c>
    </row>
    <row r="3003" spans="12:14" ht="12" customHeight="1">
      <c r="L3003" s="5" t="s">
        <v>1806</v>
      </c>
      <c r="M3003" s="4" t="s">
        <v>1177</v>
      </c>
      <c r="N3003" s="4" t="s">
        <v>1184</v>
      </c>
    </row>
    <row r="3004" spans="12:14" ht="12" customHeight="1">
      <c r="L3004" s="5" t="s">
        <v>1807</v>
      </c>
      <c r="M3004" s="4" t="s">
        <v>1177</v>
      </c>
      <c r="N3004" s="4" t="s">
        <v>1184</v>
      </c>
    </row>
    <row r="3005" spans="12:14" ht="12" customHeight="1">
      <c r="L3005" s="5" t="s">
        <v>1009</v>
      </c>
      <c r="M3005" s="4" t="s">
        <v>1177</v>
      </c>
      <c r="N3005" s="4" t="s">
        <v>1184</v>
      </c>
    </row>
    <row r="3006" spans="12:14" ht="12" customHeight="1">
      <c r="L3006" s="5" t="s">
        <v>1808</v>
      </c>
      <c r="M3006" s="4" t="s">
        <v>1177</v>
      </c>
      <c r="N3006" s="4" t="s">
        <v>1184</v>
      </c>
    </row>
    <row r="3007" spans="12:14" ht="12" customHeight="1">
      <c r="L3007" s="5" t="s">
        <v>1809</v>
      </c>
      <c r="M3007" s="4" t="s">
        <v>1177</v>
      </c>
      <c r="N3007" s="4" t="s">
        <v>1184</v>
      </c>
    </row>
    <row r="3008" spans="12:14" ht="12" customHeight="1">
      <c r="L3008" s="5" t="s">
        <v>1010</v>
      </c>
      <c r="M3008" s="4" t="s">
        <v>1177</v>
      </c>
      <c r="N3008" s="4" t="s">
        <v>1184</v>
      </c>
    </row>
    <row r="3009" spans="12:14" ht="12" customHeight="1">
      <c r="L3009" s="5" t="s">
        <v>1810</v>
      </c>
      <c r="M3009" s="4" t="s">
        <v>1177</v>
      </c>
      <c r="N3009" s="4" t="s">
        <v>1184</v>
      </c>
    </row>
    <row r="3010" spans="12:14" ht="12" customHeight="1">
      <c r="L3010" s="5" t="s">
        <v>1811</v>
      </c>
      <c r="M3010" s="4" t="s">
        <v>1177</v>
      </c>
      <c r="N3010" s="4" t="s">
        <v>1184</v>
      </c>
    </row>
    <row r="3011" spans="12:14" ht="12" customHeight="1">
      <c r="L3011" s="5" t="s">
        <v>1034</v>
      </c>
      <c r="M3011" s="4" t="s">
        <v>1177</v>
      </c>
      <c r="N3011" s="4" t="s">
        <v>1184</v>
      </c>
    </row>
    <row r="3012" spans="12:14" ht="12" customHeight="1">
      <c r="L3012" s="5" t="s">
        <v>1812</v>
      </c>
      <c r="M3012" s="4" t="s">
        <v>1177</v>
      </c>
      <c r="N3012" s="4" t="s">
        <v>1184</v>
      </c>
    </row>
    <row r="3013" spans="12:14" ht="12" customHeight="1">
      <c r="L3013" s="5" t="s">
        <v>1813</v>
      </c>
      <c r="M3013" s="4" t="s">
        <v>1177</v>
      </c>
      <c r="N3013" s="4" t="s">
        <v>1184</v>
      </c>
    </row>
    <row r="3014" spans="12:14" ht="12" customHeight="1">
      <c r="L3014" s="5" t="s">
        <v>1035</v>
      </c>
      <c r="M3014" s="4" t="s">
        <v>1177</v>
      </c>
      <c r="N3014" s="4" t="s">
        <v>1184</v>
      </c>
    </row>
    <row r="3015" spans="12:14" ht="12" customHeight="1">
      <c r="L3015" s="5" t="s">
        <v>1814</v>
      </c>
      <c r="M3015" s="4" t="s">
        <v>1177</v>
      </c>
      <c r="N3015" s="4" t="s">
        <v>1184</v>
      </c>
    </row>
    <row r="3016" spans="12:14" ht="12" customHeight="1">
      <c r="L3016" s="5" t="s">
        <v>1815</v>
      </c>
      <c r="M3016" s="4" t="s">
        <v>1177</v>
      </c>
      <c r="N3016" s="4" t="s">
        <v>1184</v>
      </c>
    </row>
    <row r="3017" spans="12:14" ht="12" customHeight="1">
      <c r="L3017" s="5" t="s">
        <v>1036</v>
      </c>
      <c r="M3017" s="4" t="s">
        <v>1177</v>
      </c>
      <c r="N3017" s="4" t="s">
        <v>1184</v>
      </c>
    </row>
    <row r="3018" spans="12:14" ht="12" customHeight="1">
      <c r="L3018" s="5" t="s">
        <v>1816</v>
      </c>
      <c r="M3018" s="4" t="s">
        <v>1177</v>
      </c>
      <c r="N3018" s="4" t="s">
        <v>1184</v>
      </c>
    </row>
    <row r="3019" spans="12:14" ht="12" customHeight="1">
      <c r="L3019" s="5" t="s">
        <v>1817</v>
      </c>
      <c r="M3019" s="4" t="s">
        <v>1177</v>
      </c>
      <c r="N3019" s="4" t="s">
        <v>1184</v>
      </c>
    </row>
    <row r="3020" spans="12:14" ht="12" customHeight="1">
      <c r="L3020" s="5" t="s">
        <v>1037</v>
      </c>
      <c r="M3020" s="4" t="s">
        <v>1177</v>
      </c>
      <c r="N3020" s="4" t="s">
        <v>1184</v>
      </c>
    </row>
    <row r="3021" spans="12:14" ht="12" customHeight="1">
      <c r="L3021" s="5" t="s">
        <v>1818</v>
      </c>
      <c r="M3021" s="4" t="s">
        <v>1177</v>
      </c>
      <c r="N3021" s="4" t="s">
        <v>1184</v>
      </c>
    </row>
    <row r="3022" spans="12:14" ht="12" customHeight="1">
      <c r="L3022" s="5" t="s">
        <v>1819</v>
      </c>
      <c r="M3022" s="4" t="s">
        <v>1177</v>
      </c>
      <c r="N3022" s="4" t="s">
        <v>1184</v>
      </c>
    </row>
    <row r="3023" spans="12:14" ht="12" customHeight="1">
      <c r="L3023" s="5" t="s">
        <v>1038</v>
      </c>
      <c r="M3023" s="4" t="s">
        <v>1177</v>
      </c>
      <c r="N3023" s="4" t="s">
        <v>1184</v>
      </c>
    </row>
    <row r="3024" spans="12:14" ht="12" customHeight="1">
      <c r="L3024" s="5" t="s">
        <v>1820</v>
      </c>
      <c r="M3024" s="4" t="s">
        <v>1177</v>
      </c>
      <c r="N3024" s="4" t="s">
        <v>1184</v>
      </c>
    </row>
    <row r="3025" spans="12:14" ht="12" customHeight="1">
      <c r="L3025" s="5" t="s">
        <v>1821</v>
      </c>
      <c r="M3025" s="4" t="s">
        <v>1177</v>
      </c>
      <c r="N3025" s="4" t="s">
        <v>1184</v>
      </c>
    </row>
    <row r="3026" spans="12:14" ht="12" customHeight="1">
      <c r="L3026" s="5" t="s">
        <v>1039</v>
      </c>
      <c r="M3026" s="4" t="s">
        <v>1177</v>
      </c>
      <c r="N3026" s="4" t="s">
        <v>1184</v>
      </c>
    </row>
    <row r="3027" spans="12:14" ht="12" customHeight="1">
      <c r="L3027" s="5" t="s">
        <v>1822</v>
      </c>
      <c r="M3027" s="4" t="s">
        <v>1177</v>
      </c>
      <c r="N3027" s="4" t="s">
        <v>1184</v>
      </c>
    </row>
    <row r="3028" spans="12:14" ht="12" customHeight="1">
      <c r="L3028" s="5" t="s">
        <v>1823</v>
      </c>
      <c r="M3028" s="4" t="s">
        <v>1177</v>
      </c>
      <c r="N3028" s="4" t="s">
        <v>1184</v>
      </c>
    </row>
    <row r="3029" spans="12:14" ht="12" customHeight="1">
      <c r="L3029" s="5" t="s">
        <v>1040</v>
      </c>
      <c r="M3029" s="4" t="s">
        <v>1177</v>
      </c>
      <c r="N3029" s="4" t="s">
        <v>1184</v>
      </c>
    </row>
    <row r="3030" spans="12:14" ht="12" customHeight="1">
      <c r="L3030" s="5" t="s">
        <v>1824</v>
      </c>
      <c r="M3030" s="4" t="s">
        <v>1177</v>
      </c>
      <c r="N3030" s="4" t="s">
        <v>1184</v>
      </c>
    </row>
    <row r="3031" spans="12:14" ht="12" customHeight="1">
      <c r="L3031" s="5" t="s">
        <v>1825</v>
      </c>
      <c r="M3031" s="4" t="s">
        <v>1177</v>
      </c>
      <c r="N3031" s="4" t="s">
        <v>1184</v>
      </c>
    </row>
    <row r="3032" spans="12:14" ht="12" customHeight="1">
      <c r="L3032" s="5" t="s">
        <v>427</v>
      </c>
      <c r="M3032" s="4" t="s">
        <v>1177</v>
      </c>
      <c r="N3032" s="4" t="s">
        <v>1184</v>
      </c>
    </row>
    <row r="3033" spans="12:14" ht="12" customHeight="1">
      <c r="L3033" s="5" t="s">
        <v>1826</v>
      </c>
      <c r="M3033" s="4" t="s">
        <v>1177</v>
      </c>
      <c r="N3033" s="4" t="s">
        <v>1184</v>
      </c>
    </row>
    <row r="3034" spans="12:14" ht="12" customHeight="1">
      <c r="L3034" s="5" t="s">
        <v>428</v>
      </c>
      <c r="M3034" s="4" t="s">
        <v>1177</v>
      </c>
      <c r="N3034" s="4" t="s">
        <v>1184</v>
      </c>
    </row>
    <row r="3035" spans="12:14" ht="12" customHeight="1">
      <c r="L3035" s="5" t="s">
        <v>1827</v>
      </c>
      <c r="M3035" s="4" t="s">
        <v>1177</v>
      </c>
      <c r="N3035" s="4" t="s">
        <v>1184</v>
      </c>
    </row>
    <row r="3036" spans="12:14" ht="12" customHeight="1">
      <c r="L3036" s="5" t="s">
        <v>429</v>
      </c>
      <c r="M3036" s="4" t="s">
        <v>1177</v>
      </c>
      <c r="N3036" s="4" t="s">
        <v>1184</v>
      </c>
    </row>
    <row r="3037" spans="12:14" ht="12" customHeight="1">
      <c r="L3037" s="5" t="s">
        <v>1828</v>
      </c>
      <c r="M3037" s="4" t="s">
        <v>1177</v>
      </c>
      <c r="N3037" s="4" t="s">
        <v>1184</v>
      </c>
    </row>
    <row r="3038" spans="12:14" ht="12" customHeight="1">
      <c r="L3038" s="5" t="s">
        <v>430</v>
      </c>
      <c r="M3038" s="4" t="s">
        <v>1177</v>
      </c>
      <c r="N3038" s="4" t="s">
        <v>1184</v>
      </c>
    </row>
    <row r="3039" spans="12:14" ht="12" customHeight="1">
      <c r="L3039" s="5" t="s">
        <v>1829</v>
      </c>
      <c r="M3039" s="4" t="s">
        <v>1177</v>
      </c>
      <c r="N3039" s="4" t="s">
        <v>1184</v>
      </c>
    </row>
    <row r="3040" spans="12:14" ht="12" customHeight="1">
      <c r="L3040" s="5" t="s">
        <v>431</v>
      </c>
      <c r="M3040" s="4" t="s">
        <v>1177</v>
      </c>
      <c r="N3040" s="4" t="s">
        <v>1184</v>
      </c>
    </row>
    <row r="3041" spans="12:14" ht="12" customHeight="1">
      <c r="L3041" s="5" t="s">
        <v>1830</v>
      </c>
      <c r="M3041" s="4" t="s">
        <v>1177</v>
      </c>
      <c r="N3041" s="4" t="s">
        <v>1184</v>
      </c>
    </row>
    <row r="3042" spans="12:14" ht="12" customHeight="1">
      <c r="L3042" s="5" t="s">
        <v>432</v>
      </c>
      <c r="M3042" s="4" t="s">
        <v>1177</v>
      </c>
      <c r="N3042" s="4" t="s">
        <v>1184</v>
      </c>
    </row>
    <row r="3043" spans="12:14" ht="12" customHeight="1">
      <c r="L3043" s="5" t="s">
        <v>1831</v>
      </c>
      <c r="M3043" s="4" t="s">
        <v>1177</v>
      </c>
      <c r="N3043" s="4" t="s">
        <v>1184</v>
      </c>
    </row>
    <row r="3044" spans="12:14" ht="12" customHeight="1">
      <c r="L3044" s="5" t="s">
        <v>433</v>
      </c>
      <c r="M3044" s="4" t="s">
        <v>1177</v>
      </c>
      <c r="N3044" s="4" t="s">
        <v>1184</v>
      </c>
    </row>
    <row r="3045" spans="12:14" ht="12" customHeight="1">
      <c r="L3045" s="5" t="s">
        <v>1832</v>
      </c>
      <c r="M3045" s="4" t="s">
        <v>1177</v>
      </c>
      <c r="N3045" s="4" t="s">
        <v>1184</v>
      </c>
    </row>
    <row r="3046" spans="12:14" ht="12" customHeight="1">
      <c r="L3046" s="5" t="s">
        <v>434</v>
      </c>
      <c r="M3046" s="4" t="s">
        <v>1177</v>
      </c>
      <c r="N3046" s="4" t="s">
        <v>1184</v>
      </c>
    </row>
    <row r="3047" spans="12:14" ht="12" customHeight="1">
      <c r="L3047" s="5" t="s">
        <v>1833</v>
      </c>
      <c r="M3047" s="4" t="s">
        <v>1177</v>
      </c>
      <c r="N3047" s="4" t="s">
        <v>1184</v>
      </c>
    </row>
    <row r="3048" spans="12:14" ht="12" customHeight="1">
      <c r="L3048" s="5" t="s">
        <v>435</v>
      </c>
      <c r="M3048" s="4" t="s">
        <v>1177</v>
      </c>
      <c r="N3048" s="4" t="s">
        <v>1184</v>
      </c>
    </row>
    <row r="3049" spans="12:14" ht="12" customHeight="1">
      <c r="L3049" s="5" t="s">
        <v>1834</v>
      </c>
      <c r="M3049" s="4" t="s">
        <v>1177</v>
      </c>
      <c r="N3049" s="4" t="s">
        <v>1184</v>
      </c>
    </row>
    <row r="3050" spans="12:14" ht="12" customHeight="1">
      <c r="L3050" s="5" t="s">
        <v>436</v>
      </c>
      <c r="M3050" s="4" t="s">
        <v>1177</v>
      </c>
      <c r="N3050" s="4" t="s">
        <v>1184</v>
      </c>
    </row>
    <row r="3051" spans="12:14" ht="12" customHeight="1">
      <c r="L3051" s="5" t="s">
        <v>1835</v>
      </c>
      <c r="M3051" s="4" t="s">
        <v>1177</v>
      </c>
      <c r="N3051" s="4" t="s">
        <v>1184</v>
      </c>
    </row>
    <row r="3052" spans="12:14" ht="12" customHeight="1">
      <c r="L3052" s="5" t="s">
        <v>459</v>
      </c>
      <c r="M3052" s="4" t="s">
        <v>1177</v>
      </c>
      <c r="N3052" s="4" t="s">
        <v>1184</v>
      </c>
    </row>
    <row r="3053" spans="12:14" ht="12" customHeight="1">
      <c r="L3053" s="5" t="s">
        <v>1836</v>
      </c>
      <c r="M3053" s="4" t="s">
        <v>1177</v>
      </c>
      <c r="N3053" s="4" t="s">
        <v>1184</v>
      </c>
    </row>
    <row r="3054" spans="12:14" ht="12" customHeight="1">
      <c r="L3054" s="5" t="s">
        <v>460</v>
      </c>
      <c r="M3054" s="4" t="s">
        <v>1177</v>
      </c>
      <c r="N3054" s="4" t="s">
        <v>1184</v>
      </c>
    </row>
    <row r="3055" spans="12:14" ht="12" customHeight="1">
      <c r="L3055" s="5" t="s">
        <v>1837</v>
      </c>
      <c r="M3055" s="4" t="s">
        <v>1177</v>
      </c>
      <c r="N3055" s="4" t="s">
        <v>1184</v>
      </c>
    </row>
    <row r="3056" spans="12:14" ht="12" customHeight="1">
      <c r="L3056" s="5" t="s">
        <v>461</v>
      </c>
      <c r="M3056" s="4" t="s">
        <v>1177</v>
      </c>
      <c r="N3056" s="4" t="s">
        <v>1184</v>
      </c>
    </row>
    <row r="3057" spans="12:14" ht="12" customHeight="1">
      <c r="L3057" s="5" t="s">
        <v>1838</v>
      </c>
      <c r="M3057" s="4" t="s">
        <v>1177</v>
      </c>
      <c r="N3057" s="4" t="s">
        <v>1184</v>
      </c>
    </row>
    <row r="3058" spans="12:14" ht="12" customHeight="1">
      <c r="L3058" s="5" t="s">
        <v>462</v>
      </c>
      <c r="M3058" s="4" t="s">
        <v>1177</v>
      </c>
      <c r="N3058" s="4" t="s">
        <v>1184</v>
      </c>
    </row>
    <row r="3059" spans="12:14" ht="12" customHeight="1">
      <c r="L3059" s="5" t="s">
        <v>1839</v>
      </c>
      <c r="M3059" s="4" t="s">
        <v>1177</v>
      </c>
      <c r="N3059" s="4" t="s">
        <v>1184</v>
      </c>
    </row>
    <row r="3060" spans="12:14" ht="12" customHeight="1">
      <c r="L3060" s="5" t="s">
        <v>463</v>
      </c>
      <c r="M3060" s="4" t="s">
        <v>1177</v>
      </c>
      <c r="N3060" s="4" t="s">
        <v>1184</v>
      </c>
    </row>
    <row r="3061" spans="12:14" ht="12" customHeight="1">
      <c r="L3061" s="5" t="s">
        <v>1840</v>
      </c>
      <c r="M3061" s="4" t="s">
        <v>1177</v>
      </c>
      <c r="N3061" s="4" t="s">
        <v>1184</v>
      </c>
    </row>
    <row r="3062" spans="12:14" ht="12" customHeight="1">
      <c r="L3062" s="5" t="s">
        <v>464</v>
      </c>
      <c r="M3062" s="4" t="s">
        <v>1177</v>
      </c>
      <c r="N3062" s="4" t="s">
        <v>1184</v>
      </c>
    </row>
    <row r="3063" spans="12:14" ht="12" customHeight="1">
      <c r="L3063" s="5" t="s">
        <v>1841</v>
      </c>
      <c r="M3063" s="4" t="s">
        <v>1177</v>
      </c>
      <c r="N3063" s="4" t="s">
        <v>1184</v>
      </c>
    </row>
    <row r="3064" spans="12:14" ht="12" customHeight="1">
      <c r="L3064" s="5" t="s">
        <v>465</v>
      </c>
      <c r="M3064" s="4" t="s">
        <v>1177</v>
      </c>
      <c r="N3064" s="4" t="s">
        <v>1184</v>
      </c>
    </row>
    <row r="3065" spans="12:14" ht="12" customHeight="1">
      <c r="L3065" s="5" t="s">
        <v>1842</v>
      </c>
      <c r="M3065" s="4" t="s">
        <v>1177</v>
      </c>
      <c r="N3065" s="4" t="s">
        <v>1184</v>
      </c>
    </row>
    <row r="3066" spans="12:14" ht="12" customHeight="1">
      <c r="L3066" s="5" t="s">
        <v>466</v>
      </c>
      <c r="M3066" s="4" t="s">
        <v>1177</v>
      </c>
      <c r="N3066" s="4" t="s">
        <v>1184</v>
      </c>
    </row>
    <row r="3067" spans="12:14" ht="12" customHeight="1">
      <c r="L3067" s="5" t="s">
        <v>1843</v>
      </c>
      <c r="M3067" s="4" t="s">
        <v>1177</v>
      </c>
      <c r="N3067" s="4" t="s">
        <v>1184</v>
      </c>
    </row>
    <row r="3068" spans="12:14" ht="12" customHeight="1">
      <c r="L3068" s="5" t="s">
        <v>467</v>
      </c>
      <c r="M3068" s="4" t="s">
        <v>1177</v>
      </c>
      <c r="N3068" s="4" t="s">
        <v>1184</v>
      </c>
    </row>
    <row r="3069" spans="12:14" ht="12" customHeight="1">
      <c r="L3069" s="5" t="s">
        <v>1844</v>
      </c>
      <c r="M3069" s="4" t="s">
        <v>1177</v>
      </c>
      <c r="N3069" s="4" t="s">
        <v>1184</v>
      </c>
    </row>
    <row r="3070" spans="12:14" ht="12" customHeight="1">
      <c r="L3070" s="5" t="s">
        <v>468</v>
      </c>
      <c r="M3070" s="4" t="s">
        <v>1177</v>
      </c>
      <c r="N3070" s="4" t="s">
        <v>1184</v>
      </c>
    </row>
    <row r="3071" spans="12:14" ht="12" customHeight="1">
      <c r="L3071" s="5" t="s">
        <v>1845</v>
      </c>
      <c r="M3071" s="4" t="s">
        <v>1177</v>
      </c>
      <c r="N3071" s="4" t="s">
        <v>1184</v>
      </c>
    </row>
    <row r="3072" spans="12:14" ht="12" customHeight="1">
      <c r="L3072" s="5" t="s">
        <v>479</v>
      </c>
      <c r="M3072" s="4" t="s">
        <v>1177</v>
      </c>
      <c r="N3072" s="4" t="s">
        <v>1184</v>
      </c>
    </row>
    <row r="3073" spans="12:14" ht="12" customHeight="1">
      <c r="L3073" s="5" t="s">
        <v>1846</v>
      </c>
      <c r="M3073" s="4" t="s">
        <v>1177</v>
      </c>
      <c r="N3073" s="4" t="s">
        <v>1184</v>
      </c>
    </row>
    <row r="3074" spans="12:14" ht="12" customHeight="1">
      <c r="L3074" s="5" t="s">
        <v>480</v>
      </c>
      <c r="M3074" s="4" t="s">
        <v>1177</v>
      </c>
      <c r="N3074" s="4" t="s">
        <v>1184</v>
      </c>
    </row>
    <row r="3075" spans="12:14" ht="12" customHeight="1">
      <c r="L3075" s="5" t="s">
        <v>1847</v>
      </c>
      <c r="M3075" s="4" t="s">
        <v>1177</v>
      </c>
      <c r="N3075" s="4" t="s">
        <v>1184</v>
      </c>
    </row>
    <row r="3076" spans="12:14" ht="12" customHeight="1">
      <c r="L3076" s="5" t="s">
        <v>481</v>
      </c>
      <c r="M3076" s="4" t="s">
        <v>1177</v>
      </c>
      <c r="N3076" s="4" t="s">
        <v>1184</v>
      </c>
    </row>
    <row r="3077" spans="12:14" ht="12" customHeight="1">
      <c r="L3077" s="5" t="s">
        <v>1848</v>
      </c>
      <c r="M3077" s="4" t="s">
        <v>1177</v>
      </c>
      <c r="N3077" s="4" t="s">
        <v>1184</v>
      </c>
    </row>
    <row r="3078" spans="12:14" ht="12" customHeight="1">
      <c r="L3078" s="5" t="s">
        <v>482</v>
      </c>
      <c r="M3078" s="4" t="s">
        <v>1177</v>
      </c>
      <c r="N3078" s="4" t="s">
        <v>1184</v>
      </c>
    </row>
    <row r="3079" spans="12:14" ht="12" customHeight="1">
      <c r="L3079" s="5" t="s">
        <v>1849</v>
      </c>
      <c r="M3079" s="4" t="s">
        <v>1177</v>
      </c>
      <c r="N3079" s="4" t="s">
        <v>1184</v>
      </c>
    </row>
    <row r="3080" spans="12:14" ht="12" customHeight="1">
      <c r="L3080" s="5" t="s">
        <v>483</v>
      </c>
      <c r="M3080" s="4" t="s">
        <v>1177</v>
      </c>
      <c r="N3080" s="4" t="s">
        <v>1184</v>
      </c>
    </row>
    <row r="3081" spans="12:14" ht="12" customHeight="1">
      <c r="L3081" s="5" t="s">
        <v>1850</v>
      </c>
      <c r="M3081" s="4" t="s">
        <v>1177</v>
      </c>
      <c r="N3081" s="4" t="s">
        <v>1184</v>
      </c>
    </row>
    <row r="3082" spans="12:14" ht="12" customHeight="1">
      <c r="L3082" s="5" t="s">
        <v>484</v>
      </c>
      <c r="M3082" s="4" t="s">
        <v>1177</v>
      </c>
      <c r="N3082" s="4" t="s">
        <v>1184</v>
      </c>
    </row>
    <row r="3083" spans="12:14" ht="12" customHeight="1">
      <c r="L3083" s="5" t="s">
        <v>1851</v>
      </c>
      <c r="M3083" s="4" t="s">
        <v>1177</v>
      </c>
      <c r="N3083" s="4" t="s">
        <v>1184</v>
      </c>
    </row>
    <row r="3084" spans="12:14" ht="12" customHeight="1">
      <c r="L3084" s="5" t="s">
        <v>485</v>
      </c>
      <c r="M3084" s="4" t="s">
        <v>1177</v>
      </c>
      <c r="N3084" s="4" t="s">
        <v>1184</v>
      </c>
    </row>
    <row r="3085" spans="12:14" ht="12" customHeight="1">
      <c r="L3085" s="5" t="s">
        <v>1852</v>
      </c>
      <c r="M3085" s="4" t="s">
        <v>1177</v>
      </c>
      <c r="N3085" s="4" t="s">
        <v>1184</v>
      </c>
    </row>
    <row r="3086" spans="12:14" ht="12" customHeight="1">
      <c r="L3086" s="5" t="s">
        <v>486</v>
      </c>
      <c r="M3086" s="4" t="s">
        <v>1177</v>
      </c>
      <c r="N3086" s="4" t="s">
        <v>1184</v>
      </c>
    </row>
    <row r="3087" spans="12:14" ht="12" customHeight="1">
      <c r="L3087" s="5" t="s">
        <v>1853</v>
      </c>
      <c r="M3087" s="4" t="s">
        <v>1177</v>
      </c>
      <c r="N3087" s="4" t="s">
        <v>1184</v>
      </c>
    </row>
    <row r="3088" spans="12:14" ht="12" customHeight="1">
      <c r="L3088" s="5" t="s">
        <v>495</v>
      </c>
      <c r="M3088" s="4" t="s">
        <v>1177</v>
      </c>
      <c r="N3088" s="4" t="s">
        <v>1184</v>
      </c>
    </row>
    <row r="3089" spans="12:14" ht="12" customHeight="1">
      <c r="L3089" s="5" t="s">
        <v>1854</v>
      </c>
      <c r="M3089" s="4" t="s">
        <v>1177</v>
      </c>
      <c r="N3089" s="4" t="s">
        <v>1184</v>
      </c>
    </row>
    <row r="3090" spans="12:14" ht="12" customHeight="1">
      <c r="L3090" s="5" t="s">
        <v>496</v>
      </c>
      <c r="M3090" s="4" t="s">
        <v>1177</v>
      </c>
      <c r="N3090" s="4" t="s">
        <v>1184</v>
      </c>
    </row>
    <row r="3091" spans="12:14" ht="12" customHeight="1">
      <c r="L3091" s="5" t="s">
        <v>1855</v>
      </c>
      <c r="M3091" s="4" t="s">
        <v>1177</v>
      </c>
      <c r="N3091" s="4" t="s">
        <v>1184</v>
      </c>
    </row>
    <row r="3092" spans="12:14" ht="12" customHeight="1">
      <c r="L3092" s="5" t="s">
        <v>497</v>
      </c>
      <c r="M3092" s="4" t="s">
        <v>1177</v>
      </c>
      <c r="N3092" s="4" t="s">
        <v>1184</v>
      </c>
    </row>
    <row r="3093" spans="12:14" ht="12" customHeight="1">
      <c r="L3093" s="5" t="s">
        <v>1856</v>
      </c>
      <c r="M3093" s="4" t="s">
        <v>1177</v>
      </c>
      <c r="N3093" s="4" t="s">
        <v>1184</v>
      </c>
    </row>
    <row r="3094" spans="12:14" ht="12" customHeight="1">
      <c r="L3094" s="5" t="s">
        <v>498</v>
      </c>
      <c r="M3094" s="4" t="s">
        <v>1177</v>
      </c>
      <c r="N3094" s="4" t="s">
        <v>1184</v>
      </c>
    </row>
    <row r="3095" spans="12:14" ht="12" customHeight="1">
      <c r="L3095" s="5" t="s">
        <v>1857</v>
      </c>
      <c r="M3095" s="4" t="s">
        <v>1177</v>
      </c>
      <c r="N3095" s="4" t="s">
        <v>1184</v>
      </c>
    </row>
    <row r="3096" spans="12:14" ht="12" customHeight="1">
      <c r="L3096" s="5" t="s">
        <v>499</v>
      </c>
      <c r="M3096" s="4" t="s">
        <v>1177</v>
      </c>
      <c r="N3096" s="4" t="s">
        <v>1184</v>
      </c>
    </row>
    <row r="3097" spans="12:14" ht="12" customHeight="1">
      <c r="L3097" s="5" t="s">
        <v>1858</v>
      </c>
      <c r="M3097" s="4" t="s">
        <v>1177</v>
      </c>
      <c r="N3097" s="4" t="s">
        <v>1184</v>
      </c>
    </row>
    <row r="3098" spans="12:14" ht="12" customHeight="1">
      <c r="L3098" s="5" t="s">
        <v>500</v>
      </c>
      <c r="M3098" s="4" t="s">
        <v>1177</v>
      </c>
      <c r="N3098" s="4" t="s">
        <v>1184</v>
      </c>
    </row>
    <row r="3099" spans="12:14" ht="12" customHeight="1">
      <c r="L3099" s="5" t="s">
        <v>1859</v>
      </c>
      <c r="M3099" s="4" t="s">
        <v>1177</v>
      </c>
      <c r="N3099" s="4" t="s">
        <v>1184</v>
      </c>
    </row>
    <row r="3100" spans="12:14" ht="12" customHeight="1">
      <c r="L3100" s="5" t="s">
        <v>501</v>
      </c>
      <c r="M3100" s="4" t="s">
        <v>1177</v>
      </c>
      <c r="N3100" s="4" t="s">
        <v>1184</v>
      </c>
    </row>
    <row r="3101" spans="12:14" ht="12" customHeight="1">
      <c r="L3101" s="5" t="s">
        <v>1860</v>
      </c>
      <c r="M3101" s="4" t="s">
        <v>1177</v>
      </c>
      <c r="N3101" s="4" t="s">
        <v>1184</v>
      </c>
    </row>
    <row r="3102" spans="12:14" ht="12" customHeight="1">
      <c r="L3102" s="5" t="s">
        <v>502</v>
      </c>
      <c r="M3102" s="4" t="s">
        <v>1177</v>
      </c>
      <c r="N3102" s="4" t="s">
        <v>1184</v>
      </c>
    </row>
    <row r="3103" spans="12:14" ht="12" customHeight="1">
      <c r="L3103" s="5" t="s">
        <v>1861</v>
      </c>
      <c r="M3103" s="4" t="s">
        <v>1177</v>
      </c>
      <c r="N3103" s="4" t="s">
        <v>1184</v>
      </c>
    </row>
    <row r="3104" spans="12:14" ht="12" customHeight="1">
      <c r="L3104" s="5" t="s">
        <v>565</v>
      </c>
      <c r="M3104" s="4" t="s">
        <v>1177</v>
      </c>
      <c r="N3104" s="4" t="s">
        <v>1184</v>
      </c>
    </row>
    <row r="3105" spans="12:14" ht="12" customHeight="1">
      <c r="L3105" s="5" t="s">
        <v>1862</v>
      </c>
      <c r="M3105" s="4" t="s">
        <v>1177</v>
      </c>
      <c r="N3105" s="4" t="s">
        <v>1184</v>
      </c>
    </row>
    <row r="3106" spans="12:14" ht="12" customHeight="1">
      <c r="L3106" s="5" t="s">
        <v>566</v>
      </c>
      <c r="M3106" s="4" t="s">
        <v>1177</v>
      </c>
      <c r="N3106" s="4" t="s">
        <v>1184</v>
      </c>
    </row>
    <row r="3107" spans="12:14" ht="12" customHeight="1">
      <c r="L3107" s="5" t="s">
        <v>1863</v>
      </c>
      <c r="M3107" s="4" t="s">
        <v>1177</v>
      </c>
      <c r="N3107" s="4" t="s">
        <v>1184</v>
      </c>
    </row>
    <row r="3108" spans="12:14" ht="12" customHeight="1">
      <c r="L3108" s="5" t="s">
        <v>567</v>
      </c>
      <c r="M3108" s="4" t="s">
        <v>1177</v>
      </c>
      <c r="N3108" s="4" t="s">
        <v>1184</v>
      </c>
    </row>
    <row r="3109" spans="12:14" ht="12" customHeight="1">
      <c r="L3109" s="5" t="s">
        <v>1864</v>
      </c>
      <c r="M3109" s="4" t="s">
        <v>1177</v>
      </c>
      <c r="N3109" s="4" t="s">
        <v>1184</v>
      </c>
    </row>
    <row r="3110" spans="12:14" ht="12" customHeight="1">
      <c r="L3110" s="5" t="s">
        <v>568</v>
      </c>
      <c r="M3110" s="4" t="s">
        <v>1177</v>
      </c>
      <c r="N3110" s="4" t="s">
        <v>1184</v>
      </c>
    </row>
    <row r="3111" spans="12:14" ht="12" customHeight="1">
      <c r="L3111" s="5" t="s">
        <v>1865</v>
      </c>
      <c r="M3111" s="4" t="s">
        <v>1177</v>
      </c>
      <c r="N3111" s="4" t="s">
        <v>1184</v>
      </c>
    </row>
    <row r="3112" spans="12:14" ht="12" customHeight="1">
      <c r="L3112" s="5" t="s">
        <v>569</v>
      </c>
      <c r="M3112" s="4" t="s">
        <v>1177</v>
      </c>
      <c r="N3112" s="4" t="s">
        <v>1184</v>
      </c>
    </row>
    <row r="3113" spans="12:14" ht="12" customHeight="1">
      <c r="L3113" s="5" t="s">
        <v>1866</v>
      </c>
      <c r="M3113" s="4" t="s">
        <v>1177</v>
      </c>
      <c r="N3113" s="4" t="s">
        <v>1184</v>
      </c>
    </row>
    <row r="3114" spans="12:14" ht="12" customHeight="1">
      <c r="L3114" s="5" t="s">
        <v>570</v>
      </c>
      <c r="M3114" s="4" t="s">
        <v>1177</v>
      </c>
      <c r="N3114" s="4" t="s">
        <v>1184</v>
      </c>
    </row>
    <row r="3115" spans="12:14" ht="12" customHeight="1">
      <c r="L3115" s="5" t="s">
        <v>1867</v>
      </c>
      <c r="M3115" s="4" t="s">
        <v>1177</v>
      </c>
      <c r="N3115" s="4" t="s">
        <v>1184</v>
      </c>
    </row>
    <row r="3116" spans="12:14" ht="12" customHeight="1">
      <c r="L3116" s="5" t="s">
        <v>571</v>
      </c>
      <c r="M3116" s="4" t="s">
        <v>1177</v>
      </c>
      <c r="N3116" s="4" t="s">
        <v>1184</v>
      </c>
    </row>
    <row r="3117" spans="12:14" ht="12" customHeight="1">
      <c r="L3117" s="5" t="s">
        <v>1868</v>
      </c>
      <c r="M3117" s="4" t="s">
        <v>1177</v>
      </c>
      <c r="N3117" s="4" t="s">
        <v>1184</v>
      </c>
    </row>
    <row r="3118" spans="12:14" ht="12" customHeight="1">
      <c r="L3118" s="5" t="s">
        <v>572</v>
      </c>
      <c r="M3118" s="4" t="s">
        <v>1177</v>
      </c>
      <c r="N3118" s="4" t="s">
        <v>1184</v>
      </c>
    </row>
    <row r="3119" spans="12:14" ht="12" customHeight="1">
      <c r="L3119" s="5" t="s">
        <v>1869</v>
      </c>
      <c r="M3119" s="4" t="s">
        <v>1177</v>
      </c>
      <c r="N3119" s="4" t="s">
        <v>1184</v>
      </c>
    </row>
    <row r="3120" spans="12:14" ht="12" customHeight="1">
      <c r="L3120" s="5" t="s">
        <v>573</v>
      </c>
      <c r="M3120" s="4" t="s">
        <v>1177</v>
      </c>
      <c r="N3120" s="4" t="s">
        <v>1184</v>
      </c>
    </row>
    <row r="3121" spans="12:14" ht="12" customHeight="1">
      <c r="L3121" s="5" t="s">
        <v>1870</v>
      </c>
      <c r="M3121" s="4" t="s">
        <v>1177</v>
      </c>
      <c r="N3121" s="4" t="s">
        <v>1184</v>
      </c>
    </row>
    <row r="3122" spans="12:14" ht="12" customHeight="1">
      <c r="L3122" s="5" t="s">
        <v>574</v>
      </c>
      <c r="M3122" s="4" t="s">
        <v>1177</v>
      </c>
      <c r="N3122" s="4" t="s">
        <v>1184</v>
      </c>
    </row>
    <row r="3123" spans="12:14" ht="12" customHeight="1">
      <c r="L3123" s="5" t="s">
        <v>1871</v>
      </c>
      <c r="M3123" s="4" t="s">
        <v>1177</v>
      </c>
      <c r="N3123" s="4" t="s">
        <v>1184</v>
      </c>
    </row>
    <row r="3124" spans="12:14" ht="12" customHeight="1">
      <c r="L3124" s="5" t="s">
        <v>575</v>
      </c>
      <c r="M3124" s="4" t="s">
        <v>1177</v>
      </c>
      <c r="N3124" s="4" t="s">
        <v>1184</v>
      </c>
    </row>
    <row r="3125" spans="12:14" ht="12" customHeight="1">
      <c r="L3125" s="5" t="s">
        <v>1872</v>
      </c>
      <c r="M3125" s="4" t="s">
        <v>1177</v>
      </c>
      <c r="N3125" s="4" t="s">
        <v>1184</v>
      </c>
    </row>
    <row r="3126" spans="12:14" ht="12" customHeight="1">
      <c r="L3126" s="5" t="s">
        <v>576</v>
      </c>
      <c r="M3126" s="4" t="s">
        <v>1177</v>
      </c>
      <c r="N3126" s="4" t="s">
        <v>1184</v>
      </c>
    </row>
    <row r="3127" spans="12:14" ht="12" customHeight="1">
      <c r="L3127" s="5" t="s">
        <v>1873</v>
      </c>
      <c r="M3127" s="4" t="s">
        <v>1177</v>
      </c>
      <c r="N3127" s="4" t="s">
        <v>1184</v>
      </c>
    </row>
    <row r="3128" spans="12:14" ht="12" customHeight="1">
      <c r="L3128" s="5" t="s">
        <v>577</v>
      </c>
      <c r="M3128" s="4" t="s">
        <v>1177</v>
      </c>
      <c r="N3128" s="4" t="s">
        <v>1184</v>
      </c>
    </row>
    <row r="3129" spans="12:14" ht="12" customHeight="1">
      <c r="L3129" s="5" t="s">
        <v>1874</v>
      </c>
      <c r="M3129" s="4" t="s">
        <v>1177</v>
      </c>
      <c r="N3129" s="4" t="s">
        <v>1184</v>
      </c>
    </row>
    <row r="3130" spans="12:14" ht="12" customHeight="1">
      <c r="L3130" s="5" t="s">
        <v>578</v>
      </c>
      <c r="M3130" s="4" t="s">
        <v>1177</v>
      </c>
      <c r="N3130" s="4" t="s">
        <v>1184</v>
      </c>
    </row>
    <row r="3131" spans="12:14" ht="12" customHeight="1">
      <c r="L3131" s="5" t="s">
        <v>1875</v>
      </c>
      <c r="M3131" s="4" t="s">
        <v>1177</v>
      </c>
      <c r="N3131" s="4" t="s">
        <v>1184</v>
      </c>
    </row>
    <row r="3132" spans="12:14" ht="12" customHeight="1">
      <c r="L3132" s="5" t="s">
        <v>579</v>
      </c>
      <c r="M3132" s="4" t="s">
        <v>1177</v>
      </c>
      <c r="N3132" s="4" t="s">
        <v>1184</v>
      </c>
    </row>
    <row r="3133" spans="12:14" ht="12" customHeight="1">
      <c r="L3133" s="5" t="s">
        <v>1876</v>
      </c>
      <c r="M3133" s="4" t="s">
        <v>1177</v>
      </c>
      <c r="N3133" s="4" t="s">
        <v>1184</v>
      </c>
    </row>
    <row r="3134" spans="12:14" ht="12" customHeight="1">
      <c r="L3134" s="5" t="s">
        <v>580</v>
      </c>
      <c r="M3134" s="4" t="s">
        <v>1177</v>
      </c>
      <c r="N3134" s="4" t="s">
        <v>1184</v>
      </c>
    </row>
    <row r="3135" spans="12:14" ht="12" customHeight="1">
      <c r="L3135" s="5" t="s">
        <v>1877</v>
      </c>
      <c r="M3135" s="4" t="s">
        <v>1177</v>
      </c>
      <c r="N3135" s="4" t="s">
        <v>1184</v>
      </c>
    </row>
    <row r="3136" spans="12:14" ht="12" customHeight="1">
      <c r="L3136" s="5" t="s">
        <v>581</v>
      </c>
      <c r="M3136" s="4" t="s">
        <v>1177</v>
      </c>
      <c r="N3136" s="4" t="s">
        <v>1184</v>
      </c>
    </row>
    <row r="3137" spans="12:14" ht="12" customHeight="1">
      <c r="L3137" s="5" t="s">
        <v>1878</v>
      </c>
      <c r="M3137" s="4" t="s">
        <v>1177</v>
      </c>
      <c r="N3137" s="4" t="s">
        <v>1184</v>
      </c>
    </row>
    <row r="3138" spans="12:14" ht="12" customHeight="1">
      <c r="L3138" s="5" t="s">
        <v>582</v>
      </c>
      <c r="M3138" s="4" t="s">
        <v>1177</v>
      </c>
      <c r="N3138" s="4" t="s">
        <v>1184</v>
      </c>
    </row>
    <row r="3139" spans="12:14" ht="12" customHeight="1">
      <c r="L3139" s="5" t="s">
        <v>1879</v>
      </c>
      <c r="M3139" s="4" t="s">
        <v>1177</v>
      </c>
      <c r="N3139" s="4" t="s">
        <v>1184</v>
      </c>
    </row>
    <row r="3140" spans="12:14" ht="12" customHeight="1">
      <c r="L3140" s="5" t="s">
        <v>583</v>
      </c>
      <c r="M3140" s="4" t="s">
        <v>1177</v>
      </c>
      <c r="N3140" s="4" t="s">
        <v>1184</v>
      </c>
    </row>
    <row r="3141" spans="12:14" ht="12" customHeight="1">
      <c r="L3141" s="5" t="s">
        <v>1880</v>
      </c>
      <c r="M3141" s="4" t="s">
        <v>1177</v>
      </c>
      <c r="N3141" s="4" t="s">
        <v>1184</v>
      </c>
    </row>
    <row r="3142" spans="12:14" ht="12" customHeight="1">
      <c r="L3142" s="5" t="s">
        <v>584</v>
      </c>
      <c r="M3142" s="4" t="s">
        <v>1177</v>
      </c>
      <c r="N3142" s="4" t="s">
        <v>1184</v>
      </c>
    </row>
    <row r="3143" spans="12:14" ht="12" customHeight="1">
      <c r="L3143" s="5" t="s">
        <v>1881</v>
      </c>
      <c r="M3143" s="4" t="s">
        <v>1177</v>
      </c>
      <c r="N3143" s="4" t="s">
        <v>1184</v>
      </c>
    </row>
    <row r="3144" spans="12:14" ht="12" customHeight="1">
      <c r="L3144" s="5" t="s">
        <v>585</v>
      </c>
      <c r="M3144" s="4" t="s">
        <v>1177</v>
      </c>
      <c r="N3144" s="4" t="s">
        <v>1184</v>
      </c>
    </row>
    <row r="3145" spans="12:14" ht="12" customHeight="1">
      <c r="L3145" s="5" t="s">
        <v>1882</v>
      </c>
      <c r="M3145" s="4" t="s">
        <v>1177</v>
      </c>
      <c r="N3145" s="4" t="s">
        <v>1184</v>
      </c>
    </row>
    <row r="3146" spans="12:14" ht="12" customHeight="1">
      <c r="L3146" s="5" t="s">
        <v>586</v>
      </c>
      <c r="M3146" s="4" t="s">
        <v>1177</v>
      </c>
      <c r="N3146" s="4" t="s">
        <v>1184</v>
      </c>
    </row>
    <row r="3147" spans="12:14" ht="12" customHeight="1">
      <c r="L3147" s="5" t="s">
        <v>1883</v>
      </c>
      <c r="M3147" s="4" t="s">
        <v>1177</v>
      </c>
      <c r="N3147" s="4" t="s">
        <v>1184</v>
      </c>
    </row>
    <row r="3148" spans="12:14" ht="12" customHeight="1">
      <c r="L3148" s="5" t="s">
        <v>587</v>
      </c>
      <c r="M3148" s="4" t="s">
        <v>1177</v>
      </c>
      <c r="N3148" s="4" t="s">
        <v>1184</v>
      </c>
    </row>
    <row r="3149" spans="12:14" ht="12" customHeight="1">
      <c r="L3149" s="5" t="s">
        <v>1884</v>
      </c>
      <c r="M3149" s="4" t="s">
        <v>1177</v>
      </c>
      <c r="N3149" s="4" t="s">
        <v>1184</v>
      </c>
    </row>
    <row r="3150" spans="12:14" ht="12" customHeight="1">
      <c r="L3150" s="5" t="s">
        <v>588</v>
      </c>
      <c r="M3150" s="4" t="s">
        <v>1177</v>
      </c>
      <c r="N3150" s="4" t="s">
        <v>1184</v>
      </c>
    </row>
    <row r="3151" spans="12:14" ht="12" customHeight="1">
      <c r="L3151" s="5" t="s">
        <v>1885</v>
      </c>
      <c r="M3151" s="4" t="s">
        <v>1177</v>
      </c>
      <c r="N3151" s="4" t="s">
        <v>1184</v>
      </c>
    </row>
    <row r="3152" spans="12:14" ht="12" customHeight="1">
      <c r="L3152" s="5" t="s">
        <v>589</v>
      </c>
      <c r="M3152" s="4" t="s">
        <v>1177</v>
      </c>
      <c r="N3152" s="4" t="s">
        <v>1184</v>
      </c>
    </row>
    <row r="3153" spans="12:14" ht="12" customHeight="1">
      <c r="L3153" s="5" t="s">
        <v>1886</v>
      </c>
      <c r="M3153" s="4" t="s">
        <v>1177</v>
      </c>
      <c r="N3153" s="4" t="s">
        <v>1184</v>
      </c>
    </row>
    <row r="3154" spans="12:14" ht="12" customHeight="1">
      <c r="L3154" s="5" t="s">
        <v>590</v>
      </c>
      <c r="M3154" s="4" t="s">
        <v>1177</v>
      </c>
      <c r="N3154" s="4" t="s">
        <v>1184</v>
      </c>
    </row>
    <row r="3155" spans="12:14" ht="12" customHeight="1">
      <c r="L3155" s="5" t="s">
        <v>1887</v>
      </c>
      <c r="M3155" s="4" t="s">
        <v>1177</v>
      </c>
      <c r="N3155" s="4" t="s">
        <v>1184</v>
      </c>
    </row>
    <row r="3156" spans="12:14" ht="12" customHeight="1">
      <c r="L3156" s="5" t="s">
        <v>591</v>
      </c>
      <c r="M3156" s="4" t="s">
        <v>1177</v>
      </c>
      <c r="N3156" s="4" t="s">
        <v>1184</v>
      </c>
    </row>
    <row r="3157" spans="12:14" ht="12" customHeight="1">
      <c r="L3157" s="5" t="s">
        <v>1888</v>
      </c>
      <c r="M3157" s="4" t="s">
        <v>1177</v>
      </c>
      <c r="N3157" s="4" t="s">
        <v>1184</v>
      </c>
    </row>
    <row r="3158" spans="12:14" ht="12" customHeight="1">
      <c r="L3158" s="5" t="s">
        <v>592</v>
      </c>
      <c r="M3158" s="4" t="s">
        <v>1177</v>
      </c>
      <c r="N3158" s="4" t="s">
        <v>1184</v>
      </c>
    </row>
    <row r="3159" spans="12:14" ht="12" customHeight="1">
      <c r="L3159" s="5" t="s">
        <v>1889</v>
      </c>
      <c r="M3159" s="4" t="s">
        <v>1177</v>
      </c>
      <c r="N3159" s="4" t="s">
        <v>1184</v>
      </c>
    </row>
    <row r="3160" spans="12:14" ht="12" customHeight="1">
      <c r="L3160" s="5" t="s">
        <v>593</v>
      </c>
      <c r="M3160" s="4" t="s">
        <v>1177</v>
      </c>
      <c r="N3160" s="4" t="s">
        <v>1184</v>
      </c>
    </row>
    <row r="3161" spans="12:14" ht="12" customHeight="1">
      <c r="L3161" s="5" t="s">
        <v>1890</v>
      </c>
      <c r="M3161" s="4" t="s">
        <v>1177</v>
      </c>
      <c r="N3161" s="4" t="s">
        <v>1184</v>
      </c>
    </row>
    <row r="3162" spans="12:14" ht="12" customHeight="1">
      <c r="L3162" s="5" t="s">
        <v>594</v>
      </c>
      <c r="M3162" s="4" t="s">
        <v>1177</v>
      </c>
      <c r="N3162" s="4" t="s">
        <v>1184</v>
      </c>
    </row>
    <row r="3163" spans="12:14" ht="12" customHeight="1">
      <c r="L3163" s="5" t="s">
        <v>1891</v>
      </c>
      <c r="M3163" s="4" t="s">
        <v>1177</v>
      </c>
      <c r="N3163" s="4" t="s">
        <v>1184</v>
      </c>
    </row>
    <row r="3164" spans="12:14" ht="12" customHeight="1">
      <c r="L3164" s="5" t="s">
        <v>595</v>
      </c>
      <c r="M3164" s="4" t="s">
        <v>1177</v>
      </c>
      <c r="N3164" s="4" t="s">
        <v>1184</v>
      </c>
    </row>
    <row r="3165" spans="12:14" ht="12" customHeight="1">
      <c r="L3165" s="5" t="s">
        <v>1892</v>
      </c>
      <c r="M3165" s="4" t="s">
        <v>1177</v>
      </c>
      <c r="N3165" s="4" t="s">
        <v>1184</v>
      </c>
    </row>
    <row r="3166" spans="12:14" ht="12" customHeight="1">
      <c r="L3166" s="5" t="s">
        <v>596</v>
      </c>
      <c r="M3166" s="4" t="s">
        <v>1177</v>
      </c>
      <c r="N3166" s="4" t="s">
        <v>1184</v>
      </c>
    </row>
    <row r="3167" spans="12:14" ht="12" customHeight="1">
      <c r="L3167" s="5" t="s">
        <v>1893</v>
      </c>
      <c r="M3167" s="4" t="s">
        <v>1177</v>
      </c>
      <c r="N3167" s="4" t="s">
        <v>1184</v>
      </c>
    </row>
    <row r="3168" spans="12:14" ht="12" customHeight="1">
      <c r="L3168" s="5" t="s">
        <v>597</v>
      </c>
      <c r="M3168" s="4" t="s">
        <v>1177</v>
      </c>
      <c r="N3168" s="4" t="s">
        <v>1184</v>
      </c>
    </row>
    <row r="3169" spans="12:14" ht="12" customHeight="1">
      <c r="L3169" s="5" t="s">
        <v>1894</v>
      </c>
      <c r="M3169" s="4" t="s">
        <v>1177</v>
      </c>
      <c r="N3169" s="4" t="s">
        <v>1184</v>
      </c>
    </row>
    <row r="3170" spans="12:14" ht="12" customHeight="1">
      <c r="L3170" s="5" t="s">
        <v>598</v>
      </c>
      <c r="M3170" s="4" t="s">
        <v>1177</v>
      </c>
      <c r="N3170" s="4" t="s">
        <v>1184</v>
      </c>
    </row>
    <row r="3171" spans="12:14" ht="12" customHeight="1">
      <c r="L3171" s="5" t="s">
        <v>1895</v>
      </c>
      <c r="M3171" s="4" t="s">
        <v>1177</v>
      </c>
      <c r="N3171" s="4" t="s">
        <v>1184</v>
      </c>
    </row>
    <row r="3172" spans="12:14" ht="12" customHeight="1">
      <c r="L3172" s="5" t="s">
        <v>599</v>
      </c>
      <c r="M3172" s="4" t="s">
        <v>1177</v>
      </c>
      <c r="N3172" s="4" t="s">
        <v>1184</v>
      </c>
    </row>
    <row r="3173" spans="12:14" ht="12" customHeight="1">
      <c r="L3173" s="5" t="s">
        <v>1896</v>
      </c>
      <c r="M3173" s="4" t="s">
        <v>1177</v>
      </c>
      <c r="N3173" s="4" t="s">
        <v>1184</v>
      </c>
    </row>
    <row r="3174" spans="12:14" ht="12" customHeight="1">
      <c r="L3174" s="5" t="s">
        <v>600</v>
      </c>
      <c r="M3174" s="4" t="s">
        <v>1177</v>
      </c>
      <c r="N3174" s="4" t="s">
        <v>1184</v>
      </c>
    </row>
    <row r="3175" spans="12:14" ht="12" customHeight="1">
      <c r="L3175" s="5" t="s">
        <v>1897</v>
      </c>
      <c r="M3175" s="4" t="s">
        <v>1177</v>
      </c>
      <c r="N3175" s="4" t="s">
        <v>1184</v>
      </c>
    </row>
    <row r="3176" spans="12:14" ht="12" customHeight="1">
      <c r="L3176" s="5" t="s">
        <v>601</v>
      </c>
      <c r="M3176" s="4" t="s">
        <v>1177</v>
      </c>
      <c r="N3176" s="4" t="s">
        <v>1184</v>
      </c>
    </row>
    <row r="3177" spans="12:14" ht="12" customHeight="1">
      <c r="L3177" s="5" t="s">
        <v>1898</v>
      </c>
      <c r="M3177" s="4" t="s">
        <v>1177</v>
      </c>
      <c r="N3177" s="4" t="s">
        <v>1184</v>
      </c>
    </row>
    <row r="3178" spans="12:14" ht="12" customHeight="1">
      <c r="L3178" s="5" t="s">
        <v>602</v>
      </c>
      <c r="M3178" s="4" t="s">
        <v>1177</v>
      </c>
      <c r="N3178" s="4" t="s">
        <v>1184</v>
      </c>
    </row>
    <row r="3179" spans="12:14" ht="12" customHeight="1">
      <c r="L3179" s="5" t="s">
        <v>1899</v>
      </c>
      <c r="M3179" s="4" t="s">
        <v>1177</v>
      </c>
      <c r="N3179" s="4" t="s">
        <v>1184</v>
      </c>
    </row>
    <row r="3180" spans="12:14" ht="12" customHeight="1">
      <c r="L3180" s="5" t="s">
        <v>603</v>
      </c>
      <c r="M3180" s="4" t="s">
        <v>1177</v>
      </c>
      <c r="N3180" s="4" t="s">
        <v>1184</v>
      </c>
    </row>
    <row r="3181" spans="12:14" ht="12" customHeight="1">
      <c r="L3181" s="5" t="s">
        <v>1900</v>
      </c>
      <c r="M3181" s="4" t="s">
        <v>1177</v>
      </c>
      <c r="N3181" s="4" t="s">
        <v>1184</v>
      </c>
    </row>
    <row r="3182" spans="12:14" ht="12" customHeight="1">
      <c r="L3182" s="5" t="s">
        <v>604</v>
      </c>
      <c r="M3182" s="4" t="s">
        <v>1177</v>
      </c>
      <c r="N3182" s="4" t="s">
        <v>1184</v>
      </c>
    </row>
    <row r="3183" spans="12:14" ht="12" customHeight="1">
      <c r="L3183" s="5" t="s">
        <v>1901</v>
      </c>
      <c r="M3183" s="4" t="s">
        <v>1177</v>
      </c>
      <c r="N3183" s="4" t="s">
        <v>1184</v>
      </c>
    </row>
    <row r="3184" spans="12:14" ht="12" customHeight="1">
      <c r="L3184" s="5" t="s">
        <v>605</v>
      </c>
      <c r="M3184" s="4" t="s">
        <v>1177</v>
      </c>
      <c r="N3184" s="4" t="s">
        <v>1184</v>
      </c>
    </row>
    <row r="3185" spans="12:14" ht="12" customHeight="1">
      <c r="L3185" s="5" t="s">
        <v>1902</v>
      </c>
      <c r="M3185" s="4" t="s">
        <v>1177</v>
      </c>
      <c r="N3185" s="4" t="s">
        <v>1184</v>
      </c>
    </row>
    <row r="3186" spans="12:14" ht="12" customHeight="1">
      <c r="L3186" s="5" t="s">
        <v>606</v>
      </c>
      <c r="M3186" s="4" t="s">
        <v>1177</v>
      </c>
      <c r="N3186" s="4" t="s">
        <v>1184</v>
      </c>
    </row>
    <row r="3187" spans="12:14" ht="12" customHeight="1">
      <c r="L3187" s="5" t="s">
        <v>1903</v>
      </c>
      <c r="M3187" s="4" t="s">
        <v>1177</v>
      </c>
      <c r="N3187" s="4" t="s">
        <v>1184</v>
      </c>
    </row>
    <row r="3188" spans="12:14" ht="12" customHeight="1">
      <c r="L3188" s="5" t="s">
        <v>607</v>
      </c>
      <c r="M3188" s="4" t="s">
        <v>1177</v>
      </c>
      <c r="N3188" s="4" t="s">
        <v>1184</v>
      </c>
    </row>
    <row r="3189" spans="12:14" ht="12" customHeight="1">
      <c r="L3189" s="5" t="s">
        <v>1904</v>
      </c>
      <c r="M3189" s="4" t="s">
        <v>1177</v>
      </c>
      <c r="N3189" s="4" t="s">
        <v>1184</v>
      </c>
    </row>
    <row r="3190" spans="12:14" ht="12" customHeight="1">
      <c r="L3190" s="5" t="s">
        <v>608</v>
      </c>
      <c r="M3190" s="4" t="s">
        <v>1177</v>
      </c>
      <c r="N3190" s="4" t="s">
        <v>1184</v>
      </c>
    </row>
    <row r="3191" spans="12:14" ht="12" customHeight="1">
      <c r="L3191" s="5" t="s">
        <v>1905</v>
      </c>
      <c r="M3191" s="4" t="s">
        <v>1177</v>
      </c>
      <c r="N3191" s="4" t="s">
        <v>1184</v>
      </c>
    </row>
    <row r="3192" spans="12:14" ht="12" customHeight="1">
      <c r="L3192" s="5" t="s">
        <v>609</v>
      </c>
      <c r="M3192" s="4" t="s">
        <v>1177</v>
      </c>
      <c r="N3192" s="4" t="s">
        <v>1184</v>
      </c>
    </row>
    <row r="3193" spans="12:14" ht="12" customHeight="1">
      <c r="L3193" s="5" t="s">
        <v>1906</v>
      </c>
      <c r="M3193" s="4" t="s">
        <v>1177</v>
      </c>
      <c r="N3193" s="4" t="s">
        <v>1184</v>
      </c>
    </row>
    <row r="3194" spans="12:14" ht="12" customHeight="1">
      <c r="L3194" s="5" t="s">
        <v>610</v>
      </c>
      <c r="M3194" s="4" t="s">
        <v>1177</v>
      </c>
      <c r="N3194" s="4" t="s">
        <v>1184</v>
      </c>
    </row>
    <row r="3195" spans="12:14" ht="12" customHeight="1">
      <c r="L3195" s="5" t="s">
        <v>1907</v>
      </c>
      <c r="M3195" s="4" t="s">
        <v>1177</v>
      </c>
      <c r="N3195" s="4" t="s">
        <v>1184</v>
      </c>
    </row>
    <row r="3196" spans="12:14" ht="12" customHeight="1">
      <c r="L3196" s="5" t="s">
        <v>611</v>
      </c>
      <c r="M3196" s="4" t="s">
        <v>1177</v>
      </c>
      <c r="N3196" s="4" t="s">
        <v>1184</v>
      </c>
    </row>
    <row r="3197" spans="12:14" ht="12" customHeight="1">
      <c r="L3197" s="5" t="s">
        <v>1908</v>
      </c>
      <c r="M3197" s="4" t="s">
        <v>1177</v>
      </c>
      <c r="N3197" s="4" t="s">
        <v>1184</v>
      </c>
    </row>
    <row r="3198" spans="12:14" ht="12" customHeight="1">
      <c r="L3198" s="5" t="s">
        <v>612</v>
      </c>
      <c r="M3198" s="4" t="s">
        <v>1177</v>
      </c>
      <c r="N3198" s="4" t="s">
        <v>1184</v>
      </c>
    </row>
    <row r="3199" spans="12:14" ht="12" customHeight="1">
      <c r="L3199" s="5" t="s">
        <v>1909</v>
      </c>
      <c r="M3199" s="4" t="s">
        <v>1177</v>
      </c>
      <c r="N3199" s="4" t="s">
        <v>1184</v>
      </c>
    </row>
    <row r="3200" spans="12:14" ht="12" customHeight="1">
      <c r="L3200" s="5" t="s">
        <v>613</v>
      </c>
      <c r="M3200" s="4" t="s">
        <v>1177</v>
      </c>
      <c r="N3200" s="4" t="s">
        <v>1184</v>
      </c>
    </row>
    <row r="3201" spans="12:14" ht="12" customHeight="1">
      <c r="L3201" s="5" t="s">
        <v>1910</v>
      </c>
      <c r="M3201" s="4" t="s">
        <v>1177</v>
      </c>
      <c r="N3201" s="4" t="s">
        <v>1184</v>
      </c>
    </row>
    <row r="3202" spans="12:14" ht="12" customHeight="1">
      <c r="L3202" s="5" t="s">
        <v>614</v>
      </c>
      <c r="M3202" s="4" t="s">
        <v>1177</v>
      </c>
      <c r="N3202" s="4" t="s">
        <v>1184</v>
      </c>
    </row>
    <row r="3203" spans="12:14" ht="12" customHeight="1">
      <c r="L3203" s="5" t="s">
        <v>1911</v>
      </c>
      <c r="M3203" s="4" t="s">
        <v>1177</v>
      </c>
      <c r="N3203" s="4" t="s">
        <v>1184</v>
      </c>
    </row>
    <row r="3204" spans="12:14" ht="12" customHeight="1">
      <c r="L3204" s="5" t="s">
        <v>615</v>
      </c>
      <c r="M3204" s="4" t="s">
        <v>1177</v>
      </c>
      <c r="N3204" s="4" t="s">
        <v>1184</v>
      </c>
    </row>
    <row r="3205" spans="12:14" ht="12" customHeight="1">
      <c r="L3205" s="5" t="s">
        <v>1912</v>
      </c>
      <c r="M3205" s="4" t="s">
        <v>1177</v>
      </c>
      <c r="N3205" s="4" t="s">
        <v>1184</v>
      </c>
    </row>
    <row r="3206" spans="12:14" ht="12" customHeight="1">
      <c r="L3206" s="5" t="s">
        <v>616</v>
      </c>
      <c r="M3206" s="4" t="s">
        <v>1177</v>
      </c>
      <c r="N3206" s="4" t="s">
        <v>1184</v>
      </c>
    </row>
    <row r="3207" spans="12:14" ht="12" customHeight="1">
      <c r="L3207" s="5" t="s">
        <v>1913</v>
      </c>
      <c r="M3207" s="4" t="s">
        <v>1177</v>
      </c>
      <c r="N3207" s="4" t="s">
        <v>1184</v>
      </c>
    </row>
    <row r="3208" spans="12:14" ht="12" customHeight="1">
      <c r="L3208" s="5" t="s">
        <v>617</v>
      </c>
      <c r="M3208" s="4" t="s">
        <v>1177</v>
      </c>
      <c r="N3208" s="4" t="s">
        <v>1184</v>
      </c>
    </row>
    <row r="3209" spans="12:14" ht="12" customHeight="1">
      <c r="L3209" s="5" t="s">
        <v>1914</v>
      </c>
      <c r="M3209" s="4" t="s">
        <v>1177</v>
      </c>
      <c r="N3209" s="4" t="s">
        <v>1184</v>
      </c>
    </row>
    <row r="3210" spans="12:14" ht="12" customHeight="1">
      <c r="L3210" s="5" t="s">
        <v>618</v>
      </c>
      <c r="M3210" s="4" t="s">
        <v>1177</v>
      </c>
      <c r="N3210" s="4" t="s">
        <v>1184</v>
      </c>
    </row>
    <row r="3211" spans="12:14" ht="12" customHeight="1">
      <c r="L3211" s="5" t="s">
        <v>1915</v>
      </c>
      <c r="M3211" s="4" t="s">
        <v>1177</v>
      </c>
      <c r="N3211" s="4" t="s">
        <v>1184</v>
      </c>
    </row>
    <row r="3212" spans="12:14" ht="12" customHeight="1">
      <c r="L3212" s="5" t="s">
        <v>619</v>
      </c>
      <c r="M3212" s="4" t="s">
        <v>1177</v>
      </c>
      <c r="N3212" s="4" t="s">
        <v>1184</v>
      </c>
    </row>
    <row r="3213" spans="12:14" ht="12" customHeight="1">
      <c r="L3213" s="5" t="s">
        <v>1916</v>
      </c>
      <c r="M3213" s="4" t="s">
        <v>1177</v>
      </c>
      <c r="N3213" s="4" t="s">
        <v>1184</v>
      </c>
    </row>
    <row r="3214" spans="12:14" ht="12" customHeight="1">
      <c r="L3214" s="5" t="s">
        <v>620</v>
      </c>
      <c r="M3214" s="4" t="s">
        <v>1177</v>
      </c>
      <c r="N3214" s="4" t="s">
        <v>1184</v>
      </c>
    </row>
    <row r="3215" spans="12:14" ht="12" customHeight="1">
      <c r="L3215" s="5" t="s">
        <v>1917</v>
      </c>
      <c r="M3215" s="4" t="s">
        <v>1177</v>
      </c>
      <c r="N3215" s="4" t="s">
        <v>1184</v>
      </c>
    </row>
    <row r="3216" spans="12:14" ht="12" customHeight="1">
      <c r="L3216" s="5" t="s">
        <v>621</v>
      </c>
      <c r="M3216" s="4" t="s">
        <v>1177</v>
      </c>
      <c r="N3216" s="4" t="s">
        <v>1184</v>
      </c>
    </row>
    <row r="3217" spans="12:14" ht="12" customHeight="1">
      <c r="L3217" s="5" t="s">
        <v>1918</v>
      </c>
      <c r="M3217" s="4" t="s">
        <v>1177</v>
      </c>
      <c r="N3217" s="4" t="s">
        <v>1184</v>
      </c>
    </row>
    <row r="3218" spans="12:14" ht="12" customHeight="1">
      <c r="L3218" s="5" t="s">
        <v>622</v>
      </c>
      <c r="M3218" s="4" t="s">
        <v>1177</v>
      </c>
      <c r="N3218" s="4" t="s">
        <v>1184</v>
      </c>
    </row>
    <row r="3219" spans="12:14" ht="12" customHeight="1">
      <c r="L3219" s="5" t="s">
        <v>1919</v>
      </c>
      <c r="M3219" s="4" t="s">
        <v>1177</v>
      </c>
      <c r="N3219" s="4" t="s">
        <v>1184</v>
      </c>
    </row>
    <row r="3220" spans="12:14" ht="12" customHeight="1">
      <c r="L3220" s="5" t="s">
        <v>623</v>
      </c>
      <c r="M3220" s="4" t="s">
        <v>1177</v>
      </c>
      <c r="N3220" s="4" t="s">
        <v>1184</v>
      </c>
    </row>
    <row r="3221" spans="12:14" ht="12" customHeight="1">
      <c r="L3221" s="5" t="s">
        <v>1920</v>
      </c>
      <c r="M3221" s="4" t="s">
        <v>1177</v>
      </c>
      <c r="N3221" s="4" t="s">
        <v>1184</v>
      </c>
    </row>
    <row r="3222" spans="12:14" ht="12" customHeight="1">
      <c r="L3222" s="5" t="s">
        <v>624</v>
      </c>
      <c r="M3222" s="4" t="s">
        <v>1177</v>
      </c>
      <c r="N3222" s="4" t="s">
        <v>1184</v>
      </c>
    </row>
    <row r="3223" spans="12:14" ht="12" customHeight="1">
      <c r="L3223" s="5" t="s">
        <v>1921</v>
      </c>
      <c r="M3223" s="4" t="s">
        <v>1177</v>
      </c>
      <c r="N3223" s="4" t="s">
        <v>1184</v>
      </c>
    </row>
    <row r="3224" spans="12:14" ht="12" customHeight="1">
      <c r="L3224" s="5" t="s">
        <v>625</v>
      </c>
      <c r="M3224" s="4" t="s">
        <v>1177</v>
      </c>
      <c r="N3224" s="4" t="s">
        <v>1184</v>
      </c>
    </row>
    <row r="3225" spans="12:14" ht="12" customHeight="1">
      <c r="L3225" s="5" t="s">
        <v>1922</v>
      </c>
      <c r="M3225" s="4" t="s">
        <v>1177</v>
      </c>
      <c r="N3225" s="4" t="s">
        <v>1184</v>
      </c>
    </row>
    <row r="3226" spans="12:14" ht="12" customHeight="1">
      <c r="L3226" s="5" t="s">
        <v>626</v>
      </c>
      <c r="M3226" s="4" t="s">
        <v>1177</v>
      </c>
      <c r="N3226" s="4" t="s">
        <v>1184</v>
      </c>
    </row>
    <row r="3227" spans="12:14" ht="12" customHeight="1">
      <c r="L3227" s="5" t="s">
        <v>1923</v>
      </c>
      <c r="M3227" s="4" t="s">
        <v>1177</v>
      </c>
      <c r="N3227" s="4" t="s">
        <v>1184</v>
      </c>
    </row>
    <row r="3228" spans="12:14" ht="12" customHeight="1">
      <c r="L3228" s="5" t="s">
        <v>627</v>
      </c>
      <c r="M3228" s="4" t="s">
        <v>1177</v>
      </c>
      <c r="N3228" s="4" t="s">
        <v>1184</v>
      </c>
    </row>
    <row r="3229" spans="12:14" ht="12" customHeight="1">
      <c r="L3229" s="5" t="s">
        <v>1924</v>
      </c>
      <c r="M3229" s="4" t="s">
        <v>1177</v>
      </c>
      <c r="N3229" s="4" t="s">
        <v>1184</v>
      </c>
    </row>
    <row r="3230" spans="12:14" ht="12" customHeight="1">
      <c r="L3230" s="5" t="s">
        <v>628</v>
      </c>
      <c r="M3230" s="4" t="s">
        <v>1177</v>
      </c>
      <c r="N3230" s="4" t="s">
        <v>1184</v>
      </c>
    </row>
    <row r="3231" spans="12:14" ht="12" customHeight="1">
      <c r="L3231" s="5" t="s">
        <v>1925</v>
      </c>
      <c r="M3231" s="4" t="s">
        <v>1177</v>
      </c>
      <c r="N3231" s="4" t="s">
        <v>1184</v>
      </c>
    </row>
    <row r="3232" spans="12:14" ht="12" customHeight="1">
      <c r="L3232" s="5" t="s">
        <v>629</v>
      </c>
      <c r="M3232" s="4" t="s">
        <v>1177</v>
      </c>
      <c r="N3232" s="4" t="s">
        <v>1184</v>
      </c>
    </row>
    <row r="3233" spans="12:14" ht="12" customHeight="1">
      <c r="L3233" s="5" t="s">
        <v>1926</v>
      </c>
      <c r="M3233" s="4" t="s">
        <v>1177</v>
      </c>
      <c r="N3233" s="4" t="s">
        <v>1184</v>
      </c>
    </row>
    <row r="3234" spans="12:14" ht="12" customHeight="1">
      <c r="L3234" s="5" t="s">
        <v>630</v>
      </c>
      <c r="M3234" s="4" t="s">
        <v>1177</v>
      </c>
      <c r="N3234" s="4" t="s">
        <v>1184</v>
      </c>
    </row>
    <row r="3235" spans="12:14" ht="12" customHeight="1">
      <c r="L3235" s="5" t="s">
        <v>1927</v>
      </c>
      <c r="M3235" s="4" t="s">
        <v>1177</v>
      </c>
      <c r="N3235" s="4" t="s">
        <v>1184</v>
      </c>
    </row>
    <row r="3236" spans="12:14" ht="12" customHeight="1">
      <c r="L3236" s="5" t="s">
        <v>631</v>
      </c>
      <c r="M3236" s="4" t="s">
        <v>1177</v>
      </c>
      <c r="N3236" s="4" t="s">
        <v>1184</v>
      </c>
    </row>
    <row r="3237" spans="12:14" ht="12" customHeight="1">
      <c r="L3237" s="5" t="s">
        <v>1928</v>
      </c>
      <c r="M3237" s="4" t="s">
        <v>1177</v>
      </c>
      <c r="N3237" s="4" t="s">
        <v>1184</v>
      </c>
    </row>
    <row r="3238" spans="12:14" ht="12" customHeight="1">
      <c r="L3238" s="5" t="s">
        <v>632</v>
      </c>
      <c r="M3238" s="4" t="s">
        <v>1177</v>
      </c>
      <c r="N3238" s="4" t="s">
        <v>1184</v>
      </c>
    </row>
    <row r="3239" spans="12:14" ht="12" customHeight="1">
      <c r="L3239" s="5" t="s">
        <v>1929</v>
      </c>
      <c r="M3239" s="4" t="s">
        <v>1177</v>
      </c>
      <c r="N3239" s="4" t="s">
        <v>1184</v>
      </c>
    </row>
    <row r="3240" spans="12:14" ht="12" customHeight="1">
      <c r="L3240" s="5" t="s">
        <v>633</v>
      </c>
      <c r="M3240" s="4" t="s">
        <v>1177</v>
      </c>
      <c r="N3240" s="4" t="s">
        <v>1184</v>
      </c>
    </row>
    <row r="3241" spans="12:14" ht="12" customHeight="1">
      <c r="L3241" s="5" t="s">
        <v>1930</v>
      </c>
      <c r="M3241" s="4" t="s">
        <v>1177</v>
      </c>
      <c r="N3241" s="4" t="s">
        <v>1184</v>
      </c>
    </row>
    <row r="3242" spans="12:14" ht="12" customHeight="1">
      <c r="L3242" s="5" t="s">
        <v>634</v>
      </c>
      <c r="M3242" s="4" t="s">
        <v>1177</v>
      </c>
      <c r="N3242" s="4" t="s">
        <v>1184</v>
      </c>
    </row>
    <row r="3243" spans="12:14" ht="12" customHeight="1">
      <c r="L3243" s="5" t="s">
        <v>1931</v>
      </c>
      <c r="M3243" s="4" t="s">
        <v>1177</v>
      </c>
      <c r="N3243" s="4" t="s">
        <v>1184</v>
      </c>
    </row>
    <row r="3244" spans="12:14" ht="12" customHeight="1">
      <c r="L3244" s="5" t="s">
        <v>635</v>
      </c>
      <c r="M3244" s="4" t="s">
        <v>1177</v>
      </c>
      <c r="N3244" s="4" t="s">
        <v>1184</v>
      </c>
    </row>
    <row r="3245" spans="12:14" ht="12" customHeight="1">
      <c r="L3245" s="5" t="s">
        <v>1932</v>
      </c>
      <c r="M3245" s="4" t="s">
        <v>1177</v>
      </c>
      <c r="N3245" s="4" t="s">
        <v>1184</v>
      </c>
    </row>
    <row r="3246" spans="12:14" ht="12" customHeight="1">
      <c r="L3246" s="5" t="s">
        <v>636</v>
      </c>
      <c r="M3246" s="4" t="s">
        <v>1177</v>
      </c>
      <c r="N3246" s="4" t="s">
        <v>1184</v>
      </c>
    </row>
    <row r="3247" spans="12:14" ht="12" customHeight="1">
      <c r="L3247" s="5" t="s">
        <v>1933</v>
      </c>
      <c r="M3247" s="4" t="s">
        <v>1177</v>
      </c>
      <c r="N3247" s="4" t="s">
        <v>1184</v>
      </c>
    </row>
    <row r="3248" spans="12:14" ht="12" customHeight="1">
      <c r="L3248" s="5" t="s">
        <v>637</v>
      </c>
      <c r="M3248" s="4" t="s">
        <v>1177</v>
      </c>
      <c r="N3248" s="4" t="s">
        <v>1184</v>
      </c>
    </row>
    <row r="3249" spans="12:14" ht="12" customHeight="1">
      <c r="L3249" s="5" t="s">
        <v>1934</v>
      </c>
      <c r="M3249" s="4" t="s">
        <v>1177</v>
      </c>
      <c r="N3249" s="4" t="s">
        <v>1184</v>
      </c>
    </row>
    <row r="3250" spans="12:14" ht="12" customHeight="1">
      <c r="L3250" s="5" t="s">
        <v>638</v>
      </c>
      <c r="M3250" s="4" t="s">
        <v>1177</v>
      </c>
      <c r="N3250" s="4" t="s">
        <v>1184</v>
      </c>
    </row>
    <row r="3251" spans="12:14" ht="12" customHeight="1">
      <c r="L3251" s="5" t="s">
        <v>1935</v>
      </c>
      <c r="M3251" s="4" t="s">
        <v>1177</v>
      </c>
      <c r="N3251" s="4" t="s">
        <v>1184</v>
      </c>
    </row>
    <row r="3252" spans="12:14" ht="12" customHeight="1">
      <c r="L3252" s="5" t="s">
        <v>639</v>
      </c>
      <c r="M3252" s="4" t="s">
        <v>1177</v>
      </c>
      <c r="N3252" s="4" t="s">
        <v>1184</v>
      </c>
    </row>
    <row r="3253" spans="12:14" ht="12" customHeight="1">
      <c r="L3253" s="5" t="s">
        <v>1936</v>
      </c>
      <c r="M3253" s="4" t="s">
        <v>1177</v>
      </c>
      <c r="N3253" s="4" t="s">
        <v>1184</v>
      </c>
    </row>
    <row r="3254" spans="12:14" ht="12" customHeight="1">
      <c r="L3254" s="5" t="s">
        <v>640</v>
      </c>
      <c r="M3254" s="4" t="s">
        <v>1177</v>
      </c>
      <c r="N3254" s="4" t="s">
        <v>1184</v>
      </c>
    </row>
    <row r="3255" spans="12:14" ht="12" customHeight="1">
      <c r="L3255" s="5" t="s">
        <v>1937</v>
      </c>
      <c r="M3255" s="4" t="s">
        <v>1177</v>
      </c>
      <c r="N3255" s="4" t="s">
        <v>1184</v>
      </c>
    </row>
    <row r="3256" spans="12:14" ht="12" customHeight="1">
      <c r="L3256" s="5" t="s">
        <v>641</v>
      </c>
      <c r="M3256" s="4" t="s">
        <v>1177</v>
      </c>
      <c r="N3256" s="4" t="s">
        <v>1184</v>
      </c>
    </row>
    <row r="3257" spans="12:14" ht="12" customHeight="1">
      <c r="L3257" s="5" t="s">
        <v>1938</v>
      </c>
      <c r="M3257" s="4" t="s">
        <v>1177</v>
      </c>
      <c r="N3257" s="4" t="s">
        <v>1184</v>
      </c>
    </row>
    <row r="3258" spans="12:14" ht="12" customHeight="1">
      <c r="L3258" s="5" t="s">
        <v>642</v>
      </c>
      <c r="M3258" s="4" t="s">
        <v>1177</v>
      </c>
      <c r="N3258" s="4" t="s">
        <v>1184</v>
      </c>
    </row>
    <row r="3259" spans="12:14" ht="12" customHeight="1">
      <c r="L3259" s="5" t="s">
        <v>1939</v>
      </c>
      <c r="M3259" s="4" t="s">
        <v>1177</v>
      </c>
      <c r="N3259" s="4" t="s">
        <v>1184</v>
      </c>
    </row>
    <row r="3260" spans="12:14" ht="12" customHeight="1">
      <c r="L3260" s="5" t="s">
        <v>643</v>
      </c>
      <c r="M3260" s="4" t="s">
        <v>1177</v>
      </c>
      <c r="N3260" s="4" t="s">
        <v>1184</v>
      </c>
    </row>
    <row r="3261" spans="12:14" ht="12" customHeight="1">
      <c r="L3261" s="5" t="s">
        <v>1940</v>
      </c>
      <c r="M3261" s="4" t="s">
        <v>1177</v>
      </c>
      <c r="N3261" s="4" t="s">
        <v>1184</v>
      </c>
    </row>
    <row r="3262" spans="12:14" ht="12" customHeight="1">
      <c r="L3262" s="5" t="s">
        <v>644</v>
      </c>
      <c r="M3262" s="4" t="s">
        <v>1177</v>
      </c>
      <c r="N3262" s="4" t="s">
        <v>1184</v>
      </c>
    </row>
    <row r="3263" spans="12:14" ht="12" customHeight="1">
      <c r="L3263" s="5" t="s">
        <v>1941</v>
      </c>
      <c r="M3263" s="4" t="s">
        <v>1177</v>
      </c>
      <c r="N3263" s="4" t="s">
        <v>1184</v>
      </c>
    </row>
    <row r="3264" spans="12:14" ht="12" customHeight="1">
      <c r="L3264" s="5" t="s">
        <v>645</v>
      </c>
      <c r="M3264" s="4" t="s">
        <v>1177</v>
      </c>
      <c r="N3264" s="4" t="s">
        <v>1184</v>
      </c>
    </row>
    <row r="3265" spans="12:14" ht="12" customHeight="1">
      <c r="L3265" s="5" t="s">
        <v>1942</v>
      </c>
      <c r="M3265" s="4" t="s">
        <v>1177</v>
      </c>
      <c r="N3265" s="4" t="s">
        <v>1184</v>
      </c>
    </row>
    <row r="3266" spans="12:14" ht="12" customHeight="1">
      <c r="L3266" s="5" t="s">
        <v>646</v>
      </c>
      <c r="M3266" s="4" t="s">
        <v>1177</v>
      </c>
      <c r="N3266" s="4" t="s">
        <v>1184</v>
      </c>
    </row>
    <row r="3267" spans="12:14" ht="12" customHeight="1">
      <c r="L3267" s="5" t="s">
        <v>1943</v>
      </c>
      <c r="M3267" s="4" t="s">
        <v>1177</v>
      </c>
      <c r="N3267" s="4" t="s">
        <v>1184</v>
      </c>
    </row>
    <row r="3268" spans="12:14" ht="12" customHeight="1">
      <c r="L3268" s="5" t="s">
        <v>647</v>
      </c>
      <c r="M3268" s="4" t="s">
        <v>1177</v>
      </c>
      <c r="N3268" s="4" t="s">
        <v>1184</v>
      </c>
    </row>
    <row r="3269" spans="12:14" ht="12" customHeight="1">
      <c r="L3269" s="5" t="s">
        <v>1944</v>
      </c>
      <c r="M3269" s="4" t="s">
        <v>1177</v>
      </c>
      <c r="N3269" s="4" t="s">
        <v>1184</v>
      </c>
    </row>
    <row r="3270" spans="12:14" ht="12" customHeight="1">
      <c r="L3270" s="5" t="s">
        <v>648</v>
      </c>
      <c r="M3270" s="4" t="s">
        <v>1177</v>
      </c>
      <c r="N3270" s="4" t="s">
        <v>1184</v>
      </c>
    </row>
    <row r="3271" spans="12:14" ht="12" customHeight="1">
      <c r="L3271" s="5" t="s">
        <v>1945</v>
      </c>
      <c r="M3271" s="4" t="s">
        <v>1177</v>
      </c>
      <c r="N3271" s="4" t="s">
        <v>1184</v>
      </c>
    </row>
    <row r="3272" spans="12:14" ht="12" customHeight="1">
      <c r="L3272" s="5" t="s">
        <v>649</v>
      </c>
      <c r="M3272" s="4" t="s">
        <v>1177</v>
      </c>
      <c r="N3272" s="4" t="s">
        <v>1184</v>
      </c>
    </row>
    <row r="3273" spans="12:14" ht="12" customHeight="1">
      <c r="L3273" s="5" t="s">
        <v>1946</v>
      </c>
      <c r="M3273" s="4" t="s">
        <v>1177</v>
      </c>
      <c r="N3273" s="4" t="s">
        <v>1184</v>
      </c>
    </row>
    <row r="3274" spans="12:14" ht="12" customHeight="1">
      <c r="L3274" s="5" t="s">
        <v>650</v>
      </c>
      <c r="M3274" s="4" t="s">
        <v>1177</v>
      </c>
      <c r="N3274" s="4" t="s">
        <v>1184</v>
      </c>
    </row>
    <row r="3275" spans="12:14" ht="12" customHeight="1">
      <c r="L3275" s="5" t="s">
        <v>1947</v>
      </c>
      <c r="M3275" s="4" t="s">
        <v>1177</v>
      </c>
      <c r="N3275" s="4" t="s">
        <v>1184</v>
      </c>
    </row>
    <row r="3276" spans="12:14" ht="12" customHeight="1">
      <c r="L3276" s="5" t="s">
        <v>651</v>
      </c>
      <c r="M3276" s="4" t="s">
        <v>1177</v>
      </c>
      <c r="N3276" s="4" t="s">
        <v>1184</v>
      </c>
    </row>
    <row r="3277" spans="12:14" ht="12" customHeight="1">
      <c r="L3277" s="5" t="s">
        <v>1948</v>
      </c>
      <c r="M3277" s="4" t="s">
        <v>1177</v>
      </c>
      <c r="N3277" s="4" t="s">
        <v>1184</v>
      </c>
    </row>
    <row r="3278" spans="12:14" ht="12" customHeight="1">
      <c r="L3278" s="5" t="s">
        <v>652</v>
      </c>
      <c r="M3278" s="4" t="s">
        <v>1177</v>
      </c>
      <c r="N3278" s="4" t="s">
        <v>1184</v>
      </c>
    </row>
    <row r="3279" spans="12:14" ht="12" customHeight="1">
      <c r="L3279" s="5" t="s">
        <v>1949</v>
      </c>
      <c r="M3279" s="4" t="s">
        <v>1177</v>
      </c>
      <c r="N3279" s="4" t="s">
        <v>1184</v>
      </c>
    </row>
    <row r="3280" spans="12:14" ht="12" customHeight="1">
      <c r="L3280" s="5" t="s">
        <v>653</v>
      </c>
      <c r="M3280" s="4" t="s">
        <v>1177</v>
      </c>
      <c r="N3280" s="4" t="s">
        <v>1184</v>
      </c>
    </row>
    <row r="3281" spans="12:14" ht="12" customHeight="1">
      <c r="L3281" s="5" t="s">
        <v>1950</v>
      </c>
      <c r="M3281" s="4" t="s">
        <v>1177</v>
      </c>
      <c r="N3281" s="4" t="s">
        <v>1184</v>
      </c>
    </row>
    <row r="3282" spans="12:14" ht="12" customHeight="1">
      <c r="L3282" s="5" t="s">
        <v>654</v>
      </c>
      <c r="M3282" s="4" t="s">
        <v>1177</v>
      </c>
      <c r="N3282" s="4" t="s">
        <v>1184</v>
      </c>
    </row>
    <row r="3283" spans="12:14" ht="12" customHeight="1">
      <c r="L3283" s="5" t="s">
        <v>1951</v>
      </c>
      <c r="M3283" s="4" t="s">
        <v>1177</v>
      </c>
      <c r="N3283" s="4" t="s">
        <v>1184</v>
      </c>
    </row>
    <row r="3284" spans="12:14" ht="12" customHeight="1">
      <c r="L3284" s="5" t="s">
        <v>655</v>
      </c>
      <c r="M3284" s="4" t="s">
        <v>1177</v>
      </c>
      <c r="N3284" s="4" t="s">
        <v>1184</v>
      </c>
    </row>
    <row r="3285" spans="12:14" ht="12" customHeight="1">
      <c r="L3285" s="5" t="s">
        <v>1952</v>
      </c>
      <c r="M3285" s="4" t="s">
        <v>1177</v>
      </c>
      <c r="N3285" s="4" t="s">
        <v>1184</v>
      </c>
    </row>
    <row r="3286" spans="12:14" ht="12" customHeight="1">
      <c r="L3286" s="5" t="s">
        <v>656</v>
      </c>
      <c r="M3286" s="4" t="s">
        <v>1177</v>
      </c>
      <c r="N3286" s="4" t="s">
        <v>1184</v>
      </c>
    </row>
    <row r="3287" spans="12:14" ht="12" customHeight="1">
      <c r="L3287" s="5" t="s">
        <v>1953</v>
      </c>
      <c r="M3287" s="4" t="s">
        <v>1177</v>
      </c>
      <c r="N3287" s="4" t="s">
        <v>1184</v>
      </c>
    </row>
    <row r="3288" spans="12:14" ht="12" customHeight="1">
      <c r="L3288" s="5" t="s">
        <v>657</v>
      </c>
      <c r="M3288" s="4" t="s">
        <v>1177</v>
      </c>
      <c r="N3288" s="4" t="s">
        <v>1184</v>
      </c>
    </row>
    <row r="3289" spans="12:14" ht="12" customHeight="1">
      <c r="L3289" s="5" t="s">
        <v>1954</v>
      </c>
      <c r="M3289" s="4" t="s">
        <v>1177</v>
      </c>
      <c r="N3289" s="4" t="s">
        <v>1184</v>
      </c>
    </row>
    <row r="3290" spans="12:14" ht="12" customHeight="1">
      <c r="L3290" s="5" t="s">
        <v>658</v>
      </c>
      <c r="M3290" s="4" t="s">
        <v>1177</v>
      </c>
      <c r="N3290" s="4" t="s">
        <v>1184</v>
      </c>
    </row>
    <row r="3291" spans="12:14" ht="12" customHeight="1">
      <c r="L3291" s="5" t="s">
        <v>1955</v>
      </c>
      <c r="M3291" s="4" t="s">
        <v>1177</v>
      </c>
      <c r="N3291" s="4" t="s">
        <v>1184</v>
      </c>
    </row>
    <row r="3292" spans="12:14" ht="12" customHeight="1">
      <c r="L3292" s="5" t="s">
        <v>659</v>
      </c>
      <c r="M3292" s="4" t="s">
        <v>1177</v>
      </c>
      <c r="N3292" s="4" t="s">
        <v>1184</v>
      </c>
    </row>
    <row r="3293" spans="12:14" ht="12" customHeight="1">
      <c r="L3293" s="5" t="s">
        <v>1956</v>
      </c>
      <c r="M3293" s="4" t="s">
        <v>1177</v>
      </c>
      <c r="N3293" s="4" t="s">
        <v>1184</v>
      </c>
    </row>
    <row r="3294" spans="12:14" ht="12" customHeight="1">
      <c r="L3294" s="5" t="s">
        <v>660</v>
      </c>
      <c r="M3294" s="4" t="s">
        <v>1177</v>
      </c>
      <c r="N3294" s="4" t="s">
        <v>1184</v>
      </c>
    </row>
    <row r="3295" spans="12:14" ht="12" customHeight="1">
      <c r="L3295" s="5" t="s">
        <v>1957</v>
      </c>
      <c r="M3295" s="4" t="s">
        <v>1177</v>
      </c>
      <c r="N3295" s="4" t="s">
        <v>1184</v>
      </c>
    </row>
    <row r="3296" spans="12:14" ht="12" customHeight="1">
      <c r="L3296" s="5" t="s">
        <v>661</v>
      </c>
      <c r="M3296" s="4" t="s">
        <v>1177</v>
      </c>
      <c r="N3296" s="4" t="s">
        <v>1184</v>
      </c>
    </row>
    <row r="3297" spans="12:14" ht="12" customHeight="1">
      <c r="L3297" s="5" t="s">
        <v>1958</v>
      </c>
      <c r="M3297" s="4" t="s">
        <v>1177</v>
      </c>
      <c r="N3297" s="4" t="s">
        <v>1184</v>
      </c>
    </row>
    <row r="3298" spans="12:14" ht="12" customHeight="1">
      <c r="L3298" s="5" t="s">
        <v>662</v>
      </c>
      <c r="M3298" s="4" t="s">
        <v>1177</v>
      </c>
      <c r="N3298" s="4" t="s">
        <v>1184</v>
      </c>
    </row>
    <row r="3299" spans="12:14" ht="12" customHeight="1">
      <c r="L3299" s="5" t="s">
        <v>1959</v>
      </c>
      <c r="M3299" s="4" t="s">
        <v>1177</v>
      </c>
      <c r="N3299" s="4" t="s">
        <v>1184</v>
      </c>
    </row>
    <row r="3300" spans="12:14" ht="12" customHeight="1">
      <c r="L3300" s="5" t="s">
        <v>728</v>
      </c>
      <c r="M3300" s="4" t="s">
        <v>1177</v>
      </c>
      <c r="N3300" s="4" t="s">
        <v>1184</v>
      </c>
    </row>
    <row r="3301" spans="12:14" ht="12" customHeight="1">
      <c r="L3301" s="5" t="s">
        <v>1960</v>
      </c>
      <c r="M3301" s="4" t="s">
        <v>1177</v>
      </c>
      <c r="N3301" s="4" t="s">
        <v>1184</v>
      </c>
    </row>
    <row r="3302" spans="12:14" ht="12" customHeight="1">
      <c r="L3302" s="5" t="s">
        <v>729</v>
      </c>
      <c r="M3302" s="4" t="s">
        <v>1177</v>
      </c>
      <c r="N3302" s="4" t="s">
        <v>1184</v>
      </c>
    </row>
    <row r="3303" spans="12:14" ht="12" customHeight="1">
      <c r="L3303" s="5" t="s">
        <v>1961</v>
      </c>
      <c r="M3303" s="4" t="s">
        <v>1177</v>
      </c>
      <c r="N3303" s="4" t="s">
        <v>1184</v>
      </c>
    </row>
    <row r="3304" spans="12:14" ht="12" customHeight="1">
      <c r="L3304" s="5" t="s">
        <v>730</v>
      </c>
      <c r="M3304" s="4" t="s">
        <v>1177</v>
      </c>
      <c r="N3304" s="4" t="s">
        <v>1184</v>
      </c>
    </row>
    <row r="3305" spans="12:14" ht="12" customHeight="1">
      <c r="L3305" s="5" t="s">
        <v>1962</v>
      </c>
      <c r="M3305" s="4" t="s">
        <v>1177</v>
      </c>
      <c r="N3305" s="4" t="s">
        <v>1184</v>
      </c>
    </row>
    <row r="3306" spans="12:14" ht="12" customHeight="1">
      <c r="L3306" s="5" t="s">
        <v>731</v>
      </c>
      <c r="M3306" s="4" t="s">
        <v>1177</v>
      </c>
      <c r="N3306" s="4" t="s">
        <v>1184</v>
      </c>
    </row>
    <row r="3307" spans="12:14" ht="12" customHeight="1">
      <c r="L3307" s="5" t="s">
        <v>1963</v>
      </c>
      <c r="M3307" s="4" t="s">
        <v>1177</v>
      </c>
      <c r="N3307" s="4" t="s">
        <v>1184</v>
      </c>
    </row>
    <row r="3308" spans="12:14" ht="12" customHeight="1">
      <c r="L3308" s="5" t="s">
        <v>732</v>
      </c>
      <c r="M3308" s="4" t="s">
        <v>1177</v>
      </c>
      <c r="N3308" s="4" t="s">
        <v>1184</v>
      </c>
    </row>
    <row r="3309" spans="12:14" ht="12" customHeight="1">
      <c r="L3309" s="5" t="s">
        <v>1964</v>
      </c>
      <c r="M3309" s="4" t="s">
        <v>1177</v>
      </c>
      <c r="N3309" s="4" t="s">
        <v>1184</v>
      </c>
    </row>
    <row r="3310" spans="12:14" ht="12" customHeight="1">
      <c r="L3310" s="5" t="s">
        <v>733</v>
      </c>
      <c r="M3310" s="4" t="s">
        <v>1177</v>
      </c>
      <c r="N3310" s="4" t="s">
        <v>1184</v>
      </c>
    </row>
    <row r="3311" spans="12:14" ht="12" customHeight="1">
      <c r="L3311" s="5" t="s">
        <v>1965</v>
      </c>
      <c r="M3311" s="4" t="s">
        <v>1177</v>
      </c>
      <c r="N3311" s="4" t="s">
        <v>1184</v>
      </c>
    </row>
    <row r="3312" spans="12:14" ht="12" customHeight="1">
      <c r="L3312" s="5" t="s">
        <v>734</v>
      </c>
      <c r="M3312" s="4" t="s">
        <v>1177</v>
      </c>
      <c r="N3312" s="4" t="s">
        <v>1184</v>
      </c>
    </row>
    <row r="3313" spans="12:14" ht="12" customHeight="1">
      <c r="L3313" s="5" t="s">
        <v>1966</v>
      </c>
      <c r="M3313" s="4" t="s">
        <v>1177</v>
      </c>
      <c r="N3313" s="4" t="s">
        <v>1184</v>
      </c>
    </row>
    <row r="3314" spans="12:14" ht="12" customHeight="1">
      <c r="L3314" s="5" t="s">
        <v>735</v>
      </c>
      <c r="M3314" s="4" t="s">
        <v>1177</v>
      </c>
      <c r="N3314" s="4" t="s">
        <v>1184</v>
      </c>
    </row>
    <row r="3315" spans="12:14" ht="12" customHeight="1">
      <c r="L3315" s="5" t="s">
        <v>1967</v>
      </c>
      <c r="M3315" s="4" t="s">
        <v>1177</v>
      </c>
      <c r="N3315" s="4" t="s">
        <v>1184</v>
      </c>
    </row>
    <row r="3316" spans="12:14" ht="12" customHeight="1">
      <c r="L3316" s="5" t="s">
        <v>752</v>
      </c>
      <c r="M3316" s="4" t="s">
        <v>1177</v>
      </c>
      <c r="N3316" s="4" t="s">
        <v>1184</v>
      </c>
    </row>
    <row r="3317" spans="12:14" ht="12" customHeight="1">
      <c r="L3317" s="5" t="s">
        <v>1968</v>
      </c>
      <c r="M3317" s="4" t="s">
        <v>1177</v>
      </c>
      <c r="N3317" s="4" t="s">
        <v>1184</v>
      </c>
    </row>
    <row r="3318" spans="12:14" ht="12" customHeight="1">
      <c r="L3318" s="5" t="s">
        <v>753</v>
      </c>
      <c r="M3318" s="4" t="s">
        <v>1177</v>
      </c>
      <c r="N3318" s="4" t="s">
        <v>1184</v>
      </c>
    </row>
    <row r="3319" spans="12:14" ht="12" customHeight="1">
      <c r="L3319" s="5" t="s">
        <v>1969</v>
      </c>
      <c r="M3319" s="4" t="s">
        <v>1177</v>
      </c>
      <c r="N3319" s="4" t="s">
        <v>1184</v>
      </c>
    </row>
    <row r="3320" spans="12:14" ht="12" customHeight="1">
      <c r="L3320" s="5" t="s">
        <v>754</v>
      </c>
      <c r="M3320" s="4" t="s">
        <v>1177</v>
      </c>
      <c r="N3320" s="4" t="s">
        <v>1184</v>
      </c>
    </row>
    <row r="3321" spans="12:14" ht="12" customHeight="1">
      <c r="L3321" s="5" t="s">
        <v>1970</v>
      </c>
      <c r="M3321" s="4" t="s">
        <v>1177</v>
      </c>
      <c r="N3321" s="4" t="s">
        <v>1184</v>
      </c>
    </row>
    <row r="3322" spans="12:14" ht="12" customHeight="1">
      <c r="L3322" s="5" t="s">
        <v>755</v>
      </c>
      <c r="M3322" s="4" t="s">
        <v>1177</v>
      </c>
      <c r="N3322" s="4" t="s">
        <v>1184</v>
      </c>
    </row>
    <row r="3323" spans="12:14" ht="12" customHeight="1">
      <c r="L3323" s="5" t="s">
        <v>1971</v>
      </c>
      <c r="M3323" s="4" t="s">
        <v>1177</v>
      </c>
      <c r="N3323" s="4" t="s">
        <v>1184</v>
      </c>
    </row>
    <row r="3324" spans="12:14" ht="12" customHeight="1">
      <c r="L3324" s="5" t="s">
        <v>756</v>
      </c>
      <c r="M3324" s="4" t="s">
        <v>1177</v>
      </c>
      <c r="N3324" s="4" t="s">
        <v>1184</v>
      </c>
    </row>
    <row r="3325" spans="12:14" ht="12" customHeight="1">
      <c r="L3325" s="5" t="s">
        <v>1972</v>
      </c>
      <c r="M3325" s="4" t="s">
        <v>1177</v>
      </c>
      <c r="N3325" s="4" t="s">
        <v>1184</v>
      </c>
    </row>
    <row r="3326" spans="12:14" ht="12" customHeight="1">
      <c r="L3326" s="5" t="s">
        <v>757</v>
      </c>
      <c r="M3326" s="4" t="s">
        <v>1177</v>
      </c>
      <c r="N3326" s="4" t="s">
        <v>1184</v>
      </c>
    </row>
    <row r="3327" spans="12:14" ht="12" customHeight="1">
      <c r="L3327" s="5" t="s">
        <v>1973</v>
      </c>
      <c r="M3327" s="4" t="s">
        <v>1177</v>
      </c>
      <c r="N3327" s="4" t="s">
        <v>1184</v>
      </c>
    </row>
    <row r="3328" spans="12:14" ht="12" customHeight="1">
      <c r="L3328" s="5" t="s">
        <v>758</v>
      </c>
      <c r="M3328" s="4" t="s">
        <v>1177</v>
      </c>
      <c r="N3328" s="4" t="s">
        <v>1184</v>
      </c>
    </row>
    <row r="3329" spans="12:14" ht="12" customHeight="1">
      <c r="L3329" s="5" t="s">
        <v>1974</v>
      </c>
      <c r="M3329" s="4" t="s">
        <v>1177</v>
      </c>
      <c r="N3329" s="4" t="s">
        <v>1184</v>
      </c>
    </row>
    <row r="3330" spans="12:14" ht="12" customHeight="1">
      <c r="L3330" s="5" t="s">
        <v>759</v>
      </c>
      <c r="M3330" s="4" t="s">
        <v>1177</v>
      </c>
      <c r="N3330" s="4" t="s">
        <v>1184</v>
      </c>
    </row>
    <row r="3331" spans="12:14" ht="12" customHeight="1">
      <c r="L3331" s="5" t="s">
        <v>1975</v>
      </c>
      <c r="M3331" s="4" t="s">
        <v>1177</v>
      </c>
      <c r="N3331" s="4" t="s">
        <v>1184</v>
      </c>
    </row>
    <row r="3332" spans="12:14" ht="12" customHeight="1">
      <c r="L3332" s="5" t="s">
        <v>760</v>
      </c>
      <c r="M3332" s="4" t="s">
        <v>1177</v>
      </c>
      <c r="N3332" s="4" t="s">
        <v>1184</v>
      </c>
    </row>
    <row r="3333" spans="12:14" ht="12" customHeight="1">
      <c r="L3333" s="5" t="s">
        <v>1976</v>
      </c>
      <c r="M3333" s="4" t="s">
        <v>1177</v>
      </c>
      <c r="N3333" s="4" t="s">
        <v>1184</v>
      </c>
    </row>
    <row r="3334" spans="12:14" ht="12" customHeight="1">
      <c r="L3334" s="5" t="s">
        <v>761</v>
      </c>
      <c r="M3334" s="4" t="s">
        <v>1177</v>
      </c>
      <c r="N3334" s="4" t="s">
        <v>1184</v>
      </c>
    </row>
    <row r="3335" spans="12:14" ht="12" customHeight="1">
      <c r="L3335" s="5" t="s">
        <v>1977</v>
      </c>
      <c r="M3335" s="4" t="s">
        <v>1177</v>
      </c>
      <c r="N3335" s="4" t="s">
        <v>1184</v>
      </c>
    </row>
    <row r="3336" spans="12:14" ht="12" customHeight="1">
      <c r="L3336" s="5" t="s">
        <v>762</v>
      </c>
      <c r="M3336" s="4" t="s">
        <v>1177</v>
      </c>
      <c r="N3336" s="4" t="s">
        <v>1184</v>
      </c>
    </row>
    <row r="3337" spans="12:14" ht="12" customHeight="1">
      <c r="L3337" s="5" t="s">
        <v>1978</v>
      </c>
      <c r="M3337" s="4" t="s">
        <v>1177</v>
      </c>
      <c r="N3337" s="4" t="s">
        <v>1184</v>
      </c>
    </row>
    <row r="3338" spans="12:14" ht="12" customHeight="1">
      <c r="L3338" s="5" t="s">
        <v>763</v>
      </c>
      <c r="M3338" s="4" t="s">
        <v>1177</v>
      </c>
      <c r="N3338" s="4" t="s">
        <v>1184</v>
      </c>
    </row>
    <row r="3339" spans="12:14" ht="12" customHeight="1">
      <c r="L3339" s="5" t="s">
        <v>1979</v>
      </c>
      <c r="M3339" s="4" t="s">
        <v>1177</v>
      </c>
      <c r="N3339" s="4" t="s">
        <v>1184</v>
      </c>
    </row>
    <row r="3340" spans="12:14" ht="12" customHeight="1">
      <c r="L3340" s="5" t="s">
        <v>834</v>
      </c>
      <c r="M3340" s="4" t="s">
        <v>1177</v>
      </c>
      <c r="N3340" s="4" t="s">
        <v>1184</v>
      </c>
    </row>
    <row r="3341" spans="12:14" ht="12" customHeight="1">
      <c r="L3341" s="5" t="s">
        <v>1980</v>
      </c>
      <c r="M3341" s="4" t="s">
        <v>1177</v>
      </c>
      <c r="N3341" s="4" t="s">
        <v>1184</v>
      </c>
    </row>
    <row r="3342" spans="12:14" ht="12" customHeight="1">
      <c r="L3342" s="5" t="s">
        <v>835</v>
      </c>
      <c r="M3342" s="4" t="s">
        <v>1177</v>
      </c>
      <c r="N3342" s="4" t="s">
        <v>1184</v>
      </c>
    </row>
    <row r="3343" spans="12:14" ht="12" customHeight="1">
      <c r="L3343" s="5" t="s">
        <v>1981</v>
      </c>
      <c r="M3343" s="4" t="s">
        <v>1177</v>
      </c>
      <c r="N3343" s="4" t="s">
        <v>1184</v>
      </c>
    </row>
    <row r="3344" spans="12:14" ht="12" customHeight="1">
      <c r="L3344" s="5" t="s">
        <v>836</v>
      </c>
      <c r="M3344" s="4" t="s">
        <v>1177</v>
      </c>
      <c r="N3344" s="4" t="s">
        <v>1184</v>
      </c>
    </row>
    <row r="3345" spans="12:14" ht="12" customHeight="1">
      <c r="L3345" s="5" t="s">
        <v>1982</v>
      </c>
      <c r="M3345" s="4" t="s">
        <v>1177</v>
      </c>
      <c r="N3345" s="4" t="s">
        <v>1184</v>
      </c>
    </row>
    <row r="3346" spans="12:14" ht="12" customHeight="1">
      <c r="L3346" s="5" t="s">
        <v>837</v>
      </c>
      <c r="M3346" s="4" t="s">
        <v>1177</v>
      </c>
      <c r="N3346" s="4" t="s">
        <v>1184</v>
      </c>
    </row>
    <row r="3347" spans="12:14" ht="12" customHeight="1">
      <c r="L3347" s="5" t="s">
        <v>1983</v>
      </c>
      <c r="M3347" s="4" t="s">
        <v>1177</v>
      </c>
      <c r="N3347" s="4" t="s">
        <v>1184</v>
      </c>
    </row>
    <row r="3348" spans="12:14" ht="12" customHeight="1">
      <c r="L3348" s="5" t="s">
        <v>838</v>
      </c>
      <c r="M3348" s="4" t="s">
        <v>1177</v>
      </c>
      <c r="N3348" s="4" t="s">
        <v>1184</v>
      </c>
    </row>
    <row r="3349" spans="12:14" ht="12" customHeight="1">
      <c r="L3349" s="5" t="s">
        <v>1984</v>
      </c>
      <c r="M3349" s="4" t="s">
        <v>1177</v>
      </c>
      <c r="N3349" s="4" t="s">
        <v>1184</v>
      </c>
    </row>
    <row r="3350" spans="12:14" ht="12" customHeight="1">
      <c r="L3350" s="5" t="s">
        <v>839</v>
      </c>
      <c r="M3350" s="4" t="s">
        <v>1177</v>
      </c>
      <c r="N3350" s="4" t="s">
        <v>1184</v>
      </c>
    </row>
    <row r="3351" spans="12:14" ht="12" customHeight="1">
      <c r="L3351" s="5" t="s">
        <v>1985</v>
      </c>
      <c r="M3351" s="4" t="s">
        <v>1177</v>
      </c>
      <c r="N3351" s="4" t="s">
        <v>1184</v>
      </c>
    </row>
    <row r="3352" spans="12:14" ht="12" customHeight="1">
      <c r="L3352" s="5" t="s">
        <v>840</v>
      </c>
      <c r="M3352" s="4" t="s">
        <v>1177</v>
      </c>
      <c r="N3352" s="4" t="s">
        <v>1184</v>
      </c>
    </row>
    <row r="3353" spans="12:14" ht="12" customHeight="1">
      <c r="L3353" s="5" t="s">
        <v>1986</v>
      </c>
      <c r="M3353" s="4" t="s">
        <v>1177</v>
      </c>
      <c r="N3353" s="4" t="s">
        <v>1184</v>
      </c>
    </row>
    <row r="3354" spans="12:14" ht="12" customHeight="1">
      <c r="L3354" s="5" t="s">
        <v>841</v>
      </c>
      <c r="M3354" s="4" t="s">
        <v>1177</v>
      </c>
      <c r="N3354" s="4" t="s">
        <v>1184</v>
      </c>
    </row>
    <row r="3355" spans="12:14" ht="12" customHeight="1">
      <c r="L3355" s="5" t="s">
        <v>1987</v>
      </c>
      <c r="M3355" s="4" t="s">
        <v>1177</v>
      </c>
      <c r="N3355" s="4" t="s">
        <v>1184</v>
      </c>
    </row>
    <row r="3356" spans="12:14" ht="12" customHeight="1">
      <c r="L3356" s="5" t="s">
        <v>842</v>
      </c>
      <c r="M3356" s="4" t="s">
        <v>1177</v>
      </c>
      <c r="N3356" s="4" t="s">
        <v>1184</v>
      </c>
    </row>
    <row r="3357" spans="12:14" ht="12" customHeight="1">
      <c r="L3357" s="5" t="s">
        <v>1988</v>
      </c>
      <c r="M3357" s="4" t="s">
        <v>1177</v>
      </c>
      <c r="N3357" s="4" t="s">
        <v>1184</v>
      </c>
    </row>
    <row r="3358" spans="12:14" ht="12" customHeight="1">
      <c r="L3358" s="5" t="s">
        <v>843</v>
      </c>
      <c r="M3358" s="4" t="s">
        <v>1177</v>
      </c>
      <c r="N3358" s="4" t="s">
        <v>1184</v>
      </c>
    </row>
    <row r="3359" spans="12:14" ht="12" customHeight="1">
      <c r="L3359" s="5" t="s">
        <v>1989</v>
      </c>
      <c r="M3359" s="4" t="s">
        <v>1177</v>
      </c>
      <c r="N3359" s="4" t="s">
        <v>1184</v>
      </c>
    </row>
    <row r="3360" spans="12:14" ht="12" customHeight="1">
      <c r="L3360" s="5" t="s">
        <v>844</v>
      </c>
      <c r="M3360" s="4" t="s">
        <v>1177</v>
      </c>
      <c r="N3360" s="4" t="s">
        <v>1184</v>
      </c>
    </row>
    <row r="3361" spans="12:14" ht="12" customHeight="1">
      <c r="L3361" s="5" t="s">
        <v>1990</v>
      </c>
      <c r="M3361" s="4" t="s">
        <v>1177</v>
      </c>
      <c r="N3361" s="4" t="s">
        <v>1184</v>
      </c>
    </row>
    <row r="3362" spans="12:14" ht="12" customHeight="1">
      <c r="L3362" s="5" t="s">
        <v>845</v>
      </c>
      <c r="M3362" s="4" t="s">
        <v>1177</v>
      </c>
      <c r="N3362" s="4" t="s">
        <v>1184</v>
      </c>
    </row>
    <row r="3363" spans="12:14" ht="12" customHeight="1">
      <c r="L3363" s="5" t="s">
        <v>1991</v>
      </c>
      <c r="M3363" s="4" t="s">
        <v>1177</v>
      </c>
      <c r="N3363" s="4" t="s">
        <v>1184</v>
      </c>
    </row>
    <row r="3364" spans="12:14" ht="12" customHeight="1">
      <c r="L3364" s="5" t="s">
        <v>846</v>
      </c>
      <c r="M3364" s="4" t="s">
        <v>1177</v>
      </c>
      <c r="N3364" s="4" t="s">
        <v>1184</v>
      </c>
    </row>
    <row r="3365" spans="12:14" ht="12" customHeight="1">
      <c r="L3365" s="5" t="s">
        <v>1992</v>
      </c>
      <c r="M3365" s="4" t="s">
        <v>1177</v>
      </c>
      <c r="N3365" s="4" t="s">
        <v>1184</v>
      </c>
    </row>
    <row r="3366" spans="12:14" ht="12" customHeight="1">
      <c r="L3366" s="5" t="s">
        <v>847</v>
      </c>
      <c r="M3366" s="4" t="s">
        <v>1177</v>
      </c>
      <c r="N3366" s="4" t="s">
        <v>1184</v>
      </c>
    </row>
    <row r="3367" spans="12:14" ht="12" customHeight="1">
      <c r="L3367" s="5" t="s">
        <v>1993</v>
      </c>
      <c r="M3367" s="4" t="s">
        <v>1177</v>
      </c>
      <c r="N3367" s="4" t="s">
        <v>1184</v>
      </c>
    </row>
    <row r="3368" spans="12:14" ht="12" customHeight="1">
      <c r="L3368" s="5" t="s">
        <v>848</v>
      </c>
      <c r="M3368" s="4" t="s">
        <v>1177</v>
      </c>
      <c r="N3368" s="4" t="s">
        <v>1184</v>
      </c>
    </row>
    <row r="3369" spans="12:14" ht="12" customHeight="1">
      <c r="L3369" s="5" t="s">
        <v>1994</v>
      </c>
      <c r="M3369" s="4" t="s">
        <v>1177</v>
      </c>
      <c r="N3369" s="4" t="s">
        <v>1184</v>
      </c>
    </row>
    <row r="3370" spans="12:14" ht="12" customHeight="1">
      <c r="L3370" s="5" t="s">
        <v>849</v>
      </c>
      <c r="M3370" s="4" t="s">
        <v>1177</v>
      </c>
      <c r="N3370" s="4" t="s">
        <v>1184</v>
      </c>
    </row>
    <row r="3371" spans="12:14" ht="12" customHeight="1">
      <c r="L3371" s="5" t="s">
        <v>1995</v>
      </c>
      <c r="M3371" s="4" t="s">
        <v>1177</v>
      </c>
      <c r="N3371" s="4" t="s">
        <v>1184</v>
      </c>
    </row>
    <row r="3372" spans="12:14" ht="12" customHeight="1">
      <c r="L3372" s="5" t="s">
        <v>850</v>
      </c>
      <c r="M3372" s="4" t="s">
        <v>1177</v>
      </c>
      <c r="N3372" s="4" t="s">
        <v>1184</v>
      </c>
    </row>
    <row r="3373" spans="12:14" ht="12" customHeight="1">
      <c r="L3373" s="5" t="s">
        <v>1996</v>
      </c>
      <c r="M3373" s="4" t="s">
        <v>1177</v>
      </c>
      <c r="N3373" s="4" t="s">
        <v>1184</v>
      </c>
    </row>
    <row r="3374" spans="12:14" ht="12" customHeight="1">
      <c r="L3374" s="5" t="s">
        <v>851</v>
      </c>
      <c r="M3374" s="4" t="s">
        <v>1177</v>
      </c>
      <c r="N3374" s="4" t="s">
        <v>1184</v>
      </c>
    </row>
    <row r="3375" spans="12:14" ht="12" customHeight="1">
      <c r="L3375" s="5" t="s">
        <v>1997</v>
      </c>
      <c r="M3375" s="4" t="s">
        <v>1177</v>
      </c>
      <c r="N3375" s="4" t="s">
        <v>1184</v>
      </c>
    </row>
    <row r="3376" spans="12:14" ht="12" customHeight="1">
      <c r="L3376" s="5" t="s">
        <v>852</v>
      </c>
      <c r="M3376" s="4" t="s">
        <v>1177</v>
      </c>
      <c r="N3376" s="4" t="s">
        <v>1184</v>
      </c>
    </row>
    <row r="3377" spans="12:14" ht="12" customHeight="1">
      <c r="L3377" s="5" t="s">
        <v>1998</v>
      </c>
      <c r="M3377" s="4" t="s">
        <v>1177</v>
      </c>
      <c r="N3377" s="4" t="s">
        <v>1184</v>
      </c>
    </row>
    <row r="3378" spans="12:14" ht="12" customHeight="1">
      <c r="L3378" s="5" t="s">
        <v>853</v>
      </c>
      <c r="M3378" s="4" t="s">
        <v>1177</v>
      </c>
      <c r="N3378" s="4" t="s">
        <v>1184</v>
      </c>
    </row>
    <row r="3379" spans="12:14" ht="12" customHeight="1">
      <c r="L3379" s="5" t="s">
        <v>1999</v>
      </c>
      <c r="M3379" s="4" t="s">
        <v>1177</v>
      </c>
      <c r="N3379" s="4" t="s">
        <v>1184</v>
      </c>
    </row>
    <row r="3380" spans="12:14" ht="12" customHeight="1">
      <c r="L3380" s="5" t="s">
        <v>854</v>
      </c>
      <c r="M3380" s="4" t="s">
        <v>1177</v>
      </c>
      <c r="N3380" s="4" t="s">
        <v>1184</v>
      </c>
    </row>
    <row r="3381" spans="12:14" ht="12" customHeight="1">
      <c r="L3381" s="5" t="s">
        <v>2000</v>
      </c>
      <c r="M3381" s="4" t="s">
        <v>1177</v>
      </c>
      <c r="N3381" s="4" t="s">
        <v>1184</v>
      </c>
    </row>
    <row r="3382" spans="12:14" ht="12" customHeight="1">
      <c r="L3382" s="5" t="s">
        <v>855</v>
      </c>
      <c r="M3382" s="4" t="s">
        <v>1177</v>
      </c>
      <c r="N3382" s="4" t="s">
        <v>1184</v>
      </c>
    </row>
    <row r="3383" spans="12:14" ht="12" customHeight="1">
      <c r="L3383" s="5" t="s">
        <v>2001</v>
      </c>
      <c r="M3383" s="4" t="s">
        <v>1177</v>
      </c>
      <c r="N3383" s="4" t="s">
        <v>1184</v>
      </c>
    </row>
    <row r="3384" spans="12:14" ht="12" customHeight="1">
      <c r="L3384" s="5" t="s">
        <v>856</v>
      </c>
      <c r="M3384" s="4" t="s">
        <v>1177</v>
      </c>
      <c r="N3384" s="4" t="s">
        <v>1184</v>
      </c>
    </row>
    <row r="3385" spans="12:14" ht="12" customHeight="1">
      <c r="L3385" s="5" t="s">
        <v>2002</v>
      </c>
      <c r="M3385" s="4" t="s">
        <v>1177</v>
      </c>
      <c r="N3385" s="4" t="s">
        <v>1184</v>
      </c>
    </row>
    <row r="3386" spans="12:14" ht="12" customHeight="1">
      <c r="L3386" s="5" t="s">
        <v>857</v>
      </c>
      <c r="M3386" s="4" t="s">
        <v>1177</v>
      </c>
      <c r="N3386" s="4" t="s">
        <v>1184</v>
      </c>
    </row>
    <row r="3387" spans="12:14" ht="12" customHeight="1">
      <c r="L3387" s="5" t="s">
        <v>2003</v>
      </c>
      <c r="M3387" s="4" t="s">
        <v>1177</v>
      </c>
      <c r="N3387" s="4" t="s">
        <v>1184</v>
      </c>
    </row>
    <row r="3388" spans="12:14" ht="12" customHeight="1">
      <c r="L3388" s="5" t="s">
        <v>858</v>
      </c>
      <c r="M3388" s="4" t="s">
        <v>1177</v>
      </c>
      <c r="N3388" s="4" t="s">
        <v>1184</v>
      </c>
    </row>
    <row r="3389" spans="12:14" ht="12" customHeight="1">
      <c r="L3389" s="5" t="s">
        <v>2004</v>
      </c>
      <c r="M3389" s="4" t="s">
        <v>1177</v>
      </c>
      <c r="N3389" s="4" t="s">
        <v>1184</v>
      </c>
    </row>
    <row r="3390" spans="12:14" ht="12" customHeight="1">
      <c r="L3390" s="5" t="s">
        <v>859</v>
      </c>
      <c r="M3390" s="4" t="s">
        <v>1177</v>
      </c>
      <c r="N3390" s="4" t="s">
        <v>1184</v>
      </c>
    </row>
    <row r="3391" spans="12:14" ht="12" customHeight="1">
      <c r="L3391" s="5" t="s">
        <v>2005</v>
      </c>
      <c r="M3391" s="4" t="s">
        <v>1177</v>
      </c>
      <c r="N3391" s="4" t="s">
        <v>1184</v>
      </c>
    </row>
    <row r="3392" spans="12:14" ht="12" customHeight="1">
      <c r="L3392" s="5" t="s">
        <v>860</v>
      </c>
      <c r="M3392" s="4" t="s">
        <v>1177</v>
      </c>
      <c r="N3392" s="4" t="s">
        <v>1184</v>
      </c>
    </row>
    <row r="3393" spans="12:14" ht="12" customHeight="1">
      <c r="L3393" s="5" t="s">
        <v>2006</v>
      </c>
      <c r="M3393" s="4" t="s">
        <v>1177</v>
      </c>
      <c r="N3393" s="4" t="s">
        <v>1184</v>
      </c>
    </row>
    <row r="3394" spans="12:14" ht="12" customHeight="1">
      <c r="L3394" s="5" t="s">
        <v>861</v>
      </c>
      <c r="M3394" s="4" t="s">
        <v>1177</v>
      </c>
      <c r="N3394" s="4" t="s">
        <v>1184</v>
      </c>
    </row>
    <row r="3395" spans="12:14" ht="12" customHeight="1">
      <c r="L3395" s="5" t="s">
        <v>2007</v>
      </c>
      <c r="M3395" s="4" t="s">
        <v>1177</v>
      </c>
      <c r="N3395" s="4" t="s">
        <v>1184</v>
      </c>
    </row>
    <row r="3396" spans="12:14" ht="12" customHeight="1">
      <c r="L3396" s="5" t="s">
        <v>862</v>
      </c>
      <c r="M3396" s="4" t="s">
        <v>1177</v>
      </c>
      <c r="N3396" s="4" t="s">
        <v>1184</v>
      </c>
    </row>
    <row r="3397" spans="12:14" ht="12" customHeight="1">
      <c r="L3397" s="5" t="s">
        <v>2008</v>
      </c>
      <c r="M3397" s="4" t="s">
        <v>1177</v>
      </c>
      <c r="N3397" s="4" t="s">
        <v>1184</v>
      </c>
    </row>
    <row r="3398" spans="12:14" ht="12" customHeight="1">
      <c r="L3398" s="5" t="s">
        <v>863</v>
      </c>
      <c r="M3398" s="4" t="s">
        <v>1177</v>
      </c>
      <c r="N3398" s="4" t="s">
        <v>1184</v>
      </c>
    </row>
    <row r="3399" spans="12:14" ht="12" customHeight="1">
      <c r="L3399" s="5" t="s">
        <v>2009</v>
      </c>
      <c r="M3399" s="4" t="s">
        <v>1177</v>
      </c>
      <c r="N3399" s="4" t="s">
        <v>1184</v>
      </c>
    </row>
    <row r="3400" spans="12:14" ht="12" customHeight="1">
      <c r="L3400" s="5" t="s">
        <v>864</v>
      </c>
      <c r="M3400" s="4" t="s">
        <v>1177</v>
      </c>
      <c r="N3400" s="4" t="s">
        <v>1184</v>
      </c>
    </row>
    <row r="3401" spans="12:14" ht="12" customHeight="1">
      <c r="L3401" s="5" t="s">
        <v>2010</v>
      </c>
      <c r="M3401" s="4" t="s">
        <v>1177</v>
      </c>
      <c r="N3401" s="4" t="s">
        <v>1184</v>
      </c>
    </row>
    <row r="3402" spans="12:14" ht="12" customHeight="1">
      <c r="L3402" s="5" t="s">
        <v>865</v>
      </c>
      <c r="M3402" s="4" t="s">
        <v>1177</v>
      </c>
      <c r="N3402" s="4" t="s">
        <v>1184</v>
      </c>
    </row>
    <row r="3403" spans="12:14" ht="12" customHeight="1">
      <c r="L3403" s="5" t="s">
        <v>2011</v>
      </c>
      <c r="M3403" s="4" t="s">
        <v>1177</v>
      </c>
      <c r="N3403" s="4" t="s">
        <v>1184</v>
      </c>
    </row>
    <row r="3404" spans="12:14" ht="12" customHeight="1">
      <c r="L3404" s="5" t="s">
        <v>866</v>
      </c>
      <c r="M3404" s="4" t="s">
        <v>1177</v>
      </c>
      <c r="N3404" s="4" t="s">
        <v>1184</v>
      </c>
    </row>
    <row r="3405" spans="12:14" ht="12" customHeight="1">
      <c r="L3405" s="5" t="s">
        <v>2012</v>
      </c>
      <c r="M3405" s="4" t="s">
        <v>1177</v>
      </c>
      <c r="N3405" s="4" t="s">
        <v>1184</v>
      </c>
    </row>
    <row r="3406" spans="12:14" ht="12" customHeight="1">
      <c r="L3406" s="5" t="s">
        <v>867</v>
      </c>
      <c r="M3406" s="4" t="s">
        <v>1177</v>
      </c>
      <c r="N3406" s="4" t="s">
        <v>1184</v>
      </c>
    </row>
    <row r="3407" spans="12:14" ht="12" customHeight="1">
      <c r="L3407" s="5" t="s">
        <v>2013</v>
      </c>
      <c r="M3407" s="4" t="s">
        <v>1177</v>
      </c>
      <c r="N3407" s="4" t="s">
        <v>1184</v>
      </c>
    </row>
    <row r="3408" spans="12:14" ht="12" customHeight="1">
      <c r="L3408" s="5" t="s">
        <v>868</v>
      </c>
      <c r="M3408" s="4" t="s">
        <v>1177</v>
      </c>
      <c r="N3408" s="4" t="s">
        <v>1184</v>
      </c>
    </row>
    <row r="3409" spans="12:14" ht="12" customHeight="1">
      <c r="L3409" s="5" t="s">
        <v>2014</v>
      </c>
      <c r="M3409" s="4" t="s">
        <v>1177</v>
      </c>
      <c r="N3409" s="4" t="s">
        <v>1184</v>
      </c>
    </row>
    <row r="3410" spans="12:14" ht="12" customHeight="1">
      <c r="L3410" s="5" t="s">
        <v>869</v>
      </c>
      <c r="M3410" s="4" t="s">
        <v>1177</v>
      </c>
      <c r="N3410" s="4" t="s">
        <v>1184</v>
      </c>
    </row>
    <row r="3411" spans="12:14" ht="12" customHeight="1">
      <c r="L3411" s="5" t="s">
        <v>2015</v>
      </c>
      <c r="M3411" s="4" t="s">
        <v>1177</v>
      </c>
      <c r="N3411" s="4" t="s">
        <v>1184</v>
      </c>
    </row>
    <row r="3412" spans="12:14" ht="12" customHeight="1">
      <c r="L3412" s="5" t="s">
        <v>870</v>
      </c>
      <c r="M3412" s="4" t="s">
        <v>1177</v>
      </c>
      <c r="N3412" s="4" t="s">
        <v>1184</v>
      </c>
    </row>
    <row r="3413" spans="12:14" ht="12" customHeight="1">
      <c r="L3413" s="5" t="s">
        <v>2016</v>
      </c>
      <c r="M3413" s="4" t="s">
        <v>1177</v>
      </c>
      <c r="N3413" s="4" t="s">
        <v>1184</v>
      </c>
    </row>
    <row r="3414" spans="12:14" ht="12" customHeight="1">
      <c r="L3414" s="5" t="s">
        <v>871</v>
      </c>
      <c r="M3414" s="4" t="s">
        <v>1177</v>
      </c>
      <c r="N3414" s="4" t="s">
        <v>1184</v>
      </c>
    </row>
    <row r="3415" spans="12:14" ht="12" customHeight="1">
      <c r="L3415" s="5" t="s">
        <v>2017</v>
      </c>
      <c r="M3415" s="4" t="s">
        <v>1177</v>
      </c>
      <c r="N3415" s="4" t="s">
        <v>1184</v>
      </c>
    </row>
    <row r="3416" spans="12:14" ht="12" customHeight="1">
      <c r="L3416" s="5" t="s">
        <v>872</v>
      </c>
      <c r="M3416" s="4" t="s">
        <v>1177</v>
      </c>
      <c r="N3416" s="4" t="s">
        <v>1184</v>
      </c>
    </row>
    <row r="3417" spans="12:14" ht="12" customHeight="1">
      <c r="L3417" s="5" t="s">
        <v>2018</v>
      </c>
      <c r="M3417" s="4" t="s">
        <v>1177</v>
      </c>
      <c r="N3417" s="4" t="s">
        <v>1184</v>
      </c>
    </row>
    <row r="3418" spans="12:14" ht="12" customHeight="1">
      <c r="L3418" s="5" t="s">
        <v>873</v>
      </c>
      <c r="M3418" s="4" t="s">
        <v>1177</v>
      </c>
      <c r="N3418" s="4" t="s">
        <v>1184</v>
      </c>
    </row>
    <row r="3419" spans="12:14" ht="12" customHeight="1">
      <c r="L3419" s="5" t="s">
        <v>2019</v>
      </c>
      <c r="M3419" s="4" t="s">
        <v>1177</v>
      </c>
      <c r="N3419" s="4" t="s">
        <v>1184</v>
      </c>
    </row>
    <row r="3420" spans="12:14" ht="12" customHeight="1">
      <c r="L3420" s="5" t="s">
        <v>874</v>
      </c>
      <c r="M3420" s="4" t="s">
        <v>1177</v>
      </c>
      <c r="N3420" s="4" t="s">
        <v>1184</v>
      </c>
    </row>
    <row r="3421" spans="12:14" ht="12" customHeight="1">
      <c r="L3421" s="5" t="s">
        <v>2020</v>
      </c>
      <c r="M3421" s="4" t="s">
        <v>1177</v>
      </c>
      <c r="N3421" s="4" t="s">
        <v>1184</v>
      </c>
    </row>
    <row r="3422" spans="12:14" ht="12" customHeight="1">
      <c r="L3422" s="5" t="s">
        <v>875</v>
      </c>
      <c r="M3422" s="4" t="s">
        <v>1177</v>
      </c>
      <c r="N3422" s="4" t="s">
        <v>1184</v>
      </c>
    </row>
    <row r="3423" spans="12:14" ht="12" customHeight="1">
      <c r="L3423" s="5" t="s">
        <v>2021</v>
      </c>
      <c r="M3423" s="4" t="s">
        <v>1177</v>
      </c>
      <c r="N3423" s="4" t="s">
        <v>1184</v>
      </c>
    </row>
    <row r="3424" spans="12:14" ht="12" customHeight="1">
      <c r="L3424" s="5" t="s">
        <v>876</v>
      </c>
      <c r="M3424" s="4" t="s">
        <v>1177</v>
      </c>
      <c r="N3424" s="4" t="s">
        <v>1184</v>
      </c>
    </row>
    <row r="3425" spans="12:14" ht="12" customHeight="1">
      <c r="L3425" s="5" t="s">
        <v>2022</v>
      </c>
      <c r="M3425" s="4" t="s">
        <v>1177</v>
      </c>
      <c r="N3425" s="4" t="s">
        <v>1184</v>
      </c>
    </row>
    <row r="3426" spans="12:14" ht="12" customHeight="1">
      <c r="L3426" s="5" t="s">
        <v>877</v>
      </c>
      <c r="M3426" s="4" t="s">
        <v>1177</v>
      </c>
      <c r="N3426" s="4" t="s">
        <v>1184</v>
      </c>
    </row>
    <row r="3427" spans="12:14" ht="12" customHeight="1">
      <c r="L3427" s="5" t="s">
        <v>2023</v>
      </c>
      <c r="M3427" s="4" t="s">
        <v>1177</v>
      </c>
      <c r="N3427" s="4" t="s">
        <v>1184</v>
      </c>
    </row>
    <row r="3428" spans="12:14" ht="12" customHeight="1">
      <c r="L3428" s="5" t="s">
        <v>878</v>
      </c>
      <c r="M3428" s="4" t="s">
        <v>1177</v>
      </c>
      <c r="N3428" s="4" t="s">
        <v>1184</v>
      </c>
    </row>
    <row r="3429" spans="12:14" ht="12" customHeight="1">
      <c r="L3429" s="5" t="s">
        <v>2024</v>
      </c>
      <c r="M3429" s="4" t="s">
        <v>1177</v>
      </c>
      <c r="N3429" s="4" t="s">
        <v>1184</v>
      </c>
    </row>
    <row r="3430" spans="12:14" ht="12" customHeight="1">
      <c r="L3430" s="5" t="s">
        <v>879</v>
      </c>
      <c r="M3430" s="4" t="s">
        <v>1177</v>
      </c>
      <c r="N3430" s="4" t="s">
        <v>1184</v>
      </c>
    </row>
    <row r="3431" spans="12:14" ht="12" customHeight="1">
      <c r="L3431" s="5" t="s">
        <v>2025</v>
      </c>
      <c r="M3431" s="4" t="s">
        <v>1177</v>
      </c>
      <c r="N3431" s="4" t="s">
        <v>1184</v>
      </c>
    </row>
    <row r="3432" spans="12:14" ht="12" customHeight="1">
      <c r="L3432" s="5" t="s">
        <v>880</v>
      </c>
      <c r="M3432" s="4" t="s">
        <v>1177</v>
      </c>
      <c r="N3432" s="4" t="s">
        <v>1184</v>
      </c>
    </row>
    <row r="3433" spans="12:14" ht="12" customHeight="1">
      <c r="L3433" s="5" t="s">
        <v>2026</v>
      </c>
      <c r="M3433" s="4" t="s">
        <v>1177</v>
      </c>
      <c r="N3433" s="4" t="s">
        <v>1184</v>
      </c>
    </row>
    <row r="3434" spans="12:14" ht="12" customHeight="1">
      <c r="L3434" s="5" t="s">
        <v>881</v>
      </c>
      <c r="M3434" s="4" t="s">
        <v>1177</v>
      </c>
      <c r="N3434" s="4" t="s">
        <v>1184</v>
      </c>
    </row>
    <row r="3435" spans="12:14" ht="12" customHeight="1">
      <c r="L3435" s="5" t="s">
        <v>2027</v>
      </c>
      <c r="M3435" s="4" t="s">
        <v>1177</v>
      </c>
      <c r="N3435" s="4" t="s">
        <v>1184</v>
      </c>
    </row>
    <row r="3436" spans="12:14" ht="12" customHeight="1">
      <c r="L3436" s="5" t="s">
        <v>882</v>
      </c>
      <c r="M3436" s="4" t="s">
        <v>1177</v>
      </c>
      <c r="N3436" s="4" t="s">
        <v>1184</v>
      </c>
    </row>
    <row r="3437" spans="12:14" ht="12" customHeight="1">
      <c r="L3437" s="5" t="s">
        <v>2028</v>
      </c>
      <c r="M3437" s="4" t="s">
        <v>1177</v>
      </c>
      <c r="N3437" s="4" t="s">
        <v>1184</v>
      </c>
    </row>
    <row r="3438" spans="12:14" ht="12" customHeight="1">
      <c r="L3438" s="5" t="s">
        <v>883</v>
      </c>
      <c r="M3438" s="4" t="s">
        <v>1177</v>
      </c>
      <c r="N3438" s="4" t="s">
        <v>1184</v>
      </c>
    </row>
    <row r="3439" spans="12:14" ht="12" customHeight="1">
      <c r="L3439" s="5" t="s">
        <v>2029</v>
      </c>
      <c r="M3439" s="4" t="s">
        <v>1177</v>
      </c>
      <c r="N3439" s="4" t="s">
        <v>1184</v>
      </c>
    </row>
    <row r="3440" spans="12:14" ht="12" customHeight="1">
      <c r="L3440" s="5" t="s">
        <v>884</v>
      </c>
      <c r="M3440" s="4" t="s">
        <v>1177</v>
      </c>
      <c r="N3440" s="4" t="s">
        <v>1184</v>
      </c>
    </row>
    <row r="3441" spans="12:14" ht="12" customHeight="1">
      <c r="L3441" s="5" t="s">
        <v>2030</v>
      </c>
      <c r="M3441" s="4" t="s">
        <v>1177</v>
      </c>
      <c r="N3441" s="4" t="s">
        <v>1184</v>
      </c>
    </row>
    <row r="3442" spans="12:14" ht="12" customHeight="1">
      <c r="L3442" s="5" t="s">
        <v>885</v>
      </c>
      <c r="M3442" s="4" t="s">
        <v>1177</v>
      </c>
      <c r="N3442" s="4" t="s">
        <v>1184</v>
      </c>
    </row>
    <row r="3443" spans="12:14" ht="12" customHeight="1">
      <c r="L3443" s="5" t="s">
        <v>2031</v>
      </c>
      <c r="M3443" s="4" t="s">
        <v>1177</v>
      </c>
      <c r="N3443" s="4" t="s">
        <v>1184</v>
      </c>
    </row>
    <row r="3444" spans="12:14" ht="12" customHeight="1">
      <c r="L3444" s="5" t="s">
        <v>886</v>
      </c>
      <c r="M3444" s="4" t="s">
        <v>1177</v>
      </c>
      <c r="N3444" s="4" t="s">
        <v>1184</v>
      </c>
    </row>
    <row r="3445" spans="12:14" ht="12" customHeight="1">
      <c r="L3445" s="5" t="s">
        <v>2032</v>
      </c>
      <c r="M3445" s="4" t="s">
        <v>1177</v>
      </c>
      <c r="N3445" s="4" t="s">
        <v>1184</v>
      </c>
    </row>
    <row r="3446" spans="12:14" ht="12" customHeight="1">
      <c r="L3446" s="5" t="s">
        <v>887</v>
      </c>
      <c r="M3446" s="4" t="s">
        <v>1177</v>
      </c>
      <c r="N3446" s="4" t="s">
        <v>1184</v>
      </c>
    </row>
    <row r="3447" spans="12:14" ht="12" customHeight="1">
      <c r="L3447" s="5" t="s">
        <v>2033</v>
      </c>
      <c r="M3447" s="4" t="s">
        <v>1177</v>
      </c>
      <c r="N3447" s="4" t="s">
        <v>1184</v>
      </c>
    </row>
    <row r="3448" spans="12:14" ht="12" customHeight="1">
      <c r="L3448" s="5" t="s">
        <v>888</v>
      </c>
      <c r="M3448" s="4" t="s">
        <v>1177</v>
      </c>
      <c r="N3448" s="4" t="s">
        <v>1184</v>
      </c>
    </row>
    <row r="3449" spans="12:14" ht="12" customHeight="1">
      <c r="L3449" s="5" t="s">
        <v>2034</v>
      </c>
      <c r="M3449" s="4" t="s">
        <v>1177</v>
      </c>
      <c r="N3449" s="4" t="s">
        <v>1184</v>
      </c>
    </row>
    <row r="3450" spans="12:14" ht="12" customHeight="1">
      <c r="L3450" s="5" t="s">
        <v>889</v>
      </c>
      <c r="M3450" s="4" t="s">
        <v>1177</v>
      </c>
      <c r="N3450" s="4" t="s">
        <v>1184</v>
      </c>
    </row>
    <row r="3451" spans="12:14" ht="12" customHeight="1">
      <c r="L3451" s="5" t="s">
        <v>2035</v>
      </c>
      <c r="M3451" s="4" t="s">
        <v>1177</v>
      </c>
      <c r="N3451" s="4" t="s">
        <v>1184</v>
      </c>
    </row>
    <row r="3452" spans="12:14" ht="12" customHeight="1">
      <c r="L3452" s="5" t="s">
        <v>890</v>
      </c>
      <c r="M3452" s="4" t="s">
        <v>1177</v>
      </c>
      <c r="N3452" s="4" t="s">
        <v>1184</v>
      </c>
    </row>
    <row r="3453" spans="12:14" ht="12" customHeight="1">
      <c r="L3453" s="5" t="s">
        <v>2036</v>
      </c>
      <c r="M3453" s="4" t="s">
        <v>1177</v>
      </c>
      <c r="N3453" s="4" t="s">
        <v>1184</v>
      </c>
    </row>
    <row r="3454" spans="12:14" ht="12" customHeight="1">
      <c r="L3454" s="5" t="s">
        <v>891</v>
      </c>
      <c r="M3454" s="4" t="s">
        <v>1177</v>
      </c>
      <c r="N3454" s="4" t="s">
        <v>1184</v>
      </c>
    </row>
    <row r="3455" spans="12:14" ht="12" customHeight="1">
      <c r="L3455" s="5" t="s">
        <v>2037</v>
      </c>
      <c r="M3455" s="4" t="s">
        <v>1177</v>
      </c>
      <c r="N3455" s="4" t="s">
        <v>1184</v>
      </c>
    </row>
    <row r="3456" spans="12:14" ht="12" customHeight="1">
      <c r="L3456" s="5" t="s">
        <v>892</v>
      </c>
      <c r="M3456" s="4" t="s">
        <v>1177</v>
      </c>
      <c r="N3456" s="4" t="s">
        <v>1184</v>
      </c>
    </row>
    <row r="3457" spans="12:14" ht="12" customHeight="1">
      <c r="L3457" s="5" t="s">
        <v>2038</v>
      </c>
      <c r="M3457" s="4" t="s">
        <v>1177</v>
      </c>
      <c r="N3457" s="4" t="s">
        <v>1184</v>
      </c>
    </row>
    <row r="3458" spans="12:14" ht="12" customHeight="1">
      <c r="L3458" s="5" t="s">
        <v>893</v>
      </c>
      <c r="M3458" s="4" t="s">
        <v>1177</v>
      </c>
      <c r="N3458" s="4" t="s">
        <v>1184</v>
      </c>
    </row>
    <row r="3459" spans="12:14" ht="12" customHeight="1">
      <c r="L3459" s="5" t="s">
        <v>2039</v>
      </c>
      <c r="M3459" s="4" t="s">
        <v>1177</v>
      </c>
      <c r="N3459" s="4" t="s">
        <v>1184</v>
      </c>
    </row>
    <row r="3460" spans="12:14" ht="12" customHeight="1">
      <c r="L3460" s="5" t="s">
        <v>894</v>
      </c>
      <c r="M3460" s="4" t="s">
        <v>1177</v>
      </c>
      <c r="N3460" s="4" t="s">
        <v>1184</v>
      </c>
    </row>
    <row r="3461" spans="12:14" ht="12" customHeight="1">
      <c r="L3461" s="5" t="s">
        <v>2040</v>
      </c>
      <c r="M3461" s="4" t="s">
        <v>1177</v>
      </c>
      <c r="N3461" s="4" t="s">
        <v>1184</v>
      </c>
    </row>
    <row r="3462" spans="12:14" ht="12" customHeight="1">
      <c r="L3462" s="5" t="s">
        <v>895</v>
      </c>
      <c r="M3462" s="4" t="s">
        <v>1177</v>
      </c>
      <c r="N3462" s="4" t="s">
        <v>1184</v>
      </c>
    </row>
    <row r="3463" spans="12:14" ht="12" customHeight="1">
      <c r="L3463" s="5" t="s">
        <v>2041</v>
      </c>
      <c r="M3463" s="4" t="s">
        <v>1177</v>
      </c>
      <c r="N3463" s="4" t="s">
        <v>1184</v>
      </c>
    </row>
    <row r="3464" spans="12:14" ht="12" customHeight="1">
      <c r="L3464" s="5" t="s">
        <v>896</v>
      </c>
      <c r="M3464" s="4" t="s">
        <v>1177</v>
      </c>
      <c r="N3464" s="4" t="s">
        <v>1184</v>
      </c>
    </row>
    <row r="3465" spans="12:14" ht="12" customHeight="1">
      <c r="L3465" s="5" t="s">
        <v>2042</v>
      </c>
      <c r="M3465" s="4" t="s">
        <v>1177</v>
      </c>
      <c r="N3465" s="4" t="s">
        <v>1184</v>
      </c>
    </row>
    <row r="3466" spans="12:14" ht="12" customHeight="1">
      <c r="L3466" s="5" t="s">
        <v>897</v>
      </c>
      <c r="M3466" s="4" t="s">
        <v>1177</v>
      </c>
      <c r="N3466" s="4" t="s">
        <v>1184</v>
      </c>
    </row>
    <row r="3467" spans="12:14" ht="12" customHeight="1">
      <c r="L3467" s="5" t="s">
        <v>2043</v>
      </c>
      <c r="M3467" s="4" t="s">
        <v>1177</v>
      </c>
      <c r="N3467" s="4" t="s">
        <v>1184</v>
      </c>
    </row>
    <row r="3468" spans="12:14" ht="12" customHeight="1">
      <c r="L3468" s="5" t="s">
        <v>898</v>
      </c>
      <c r="M3468" s="4" t="s">
        <v>1177</v>
      </c>
      <c r="N3468" s="4" t="s">
        <v>1184</v>
      </c>
    </row>
    <row r="3469" spans="12:14" ht="12" customHeight="1">
      <c r="L3469" s="5" t="s">
        <v>2044</v>
      </c>
      <c r="M3469" s="4" t="s">
        <v>1177</v>
      </c>
      <c r="N3469" s="4" t="s">
        <v>1184</v>
      </c>
    </row>
    <row r="3470" spans="12:14" ht="12" customHeight="1">
      <c r="L3470" s="5" t="s">
        <v>899</v>
      </c>
      <c r="M3470" s="4" t="s">
        <v>1177</v>
      </c>
      <c r="N3470" s="4" t="s">
        <v>1184</v>
      </c>
    </row>
    <row r="3471" spans="12:14" ht="12" customHeight="1">
      <c r="L3471" s="5" t="s">
        <v>2045</v>
      </c>
      <c r="M3471" s="4" t="s">
        <v>1177</v>
      </c>
      <c r="N3471" s="4" t="s">
        <v>1184</v>
      </c>
    </row>
    <row r="3472" spans="12:14" ht="12" customHeight="1">
      <c r="L3472" s="5" t="s">
        <v>900</v>
      </c>
      <c r="M3472" s="4" t="s">
        <v>1177</v>
      </c>
      <c r="N3472" s="4" t="s">
        <v>1184</v>
      </c>
    </row>
    <row r="3473" spans="12:14" ht="12" customHeight="1">
      <c r="L3473" s="5" t="s">
        <v>2046</v>
      </c>
      <c r="M3473" s="4" t="s">
        <v>1177</v>
      </c>
      <c r="N3473" s="4" t="s">
        <v>1184</v>
      </c>
    </row>
    <row r="3474" spans="12:14" ht="12" customHeight="1">
      <c r="L3474" s="5" t="s">
        <v>901</v>
      </c>
      <c r="M3474" s="4" t="s">
        <v>1177</v>
      </c>
      <c r="N3474" s="4" t="s">
        <v>1184</v>
      </c>
    </row>
    <row r="3475" spans="12:14" ht="12" customHeight="1">
      <c r="L3475" s="5" t="s">
        <v>2047</v>
      </c>
      <c r="M3475" s="4" t="s">
        <v>1177</v>
      </c>
      <c r="N3475" s="4" t="s">
        <v>1184</v>
      </c>
    </row>
    <row r="3476" spans="12:14" ht="12" customHeight="1">
      <c r="L3476" s="5" t="s">
        <v>902</v>
      </c>
      <c r="M3476" s="4" t="s">
        <v>1177</v>
      </c>
      <c r="N3476" s="4" t="s">
        <v>1184</v>
      </c>
    </row>
    <row r="3477" spans="12:14" ht="12" customHeight="1">
      <c r="L3477" s="5" t="s">
        <v>2048</v>
      </c>
      <c r="M3477" s="4" t="s">
        <v>1177</v>
      </c>
      <c r="N3477" s="4" t="s">
        <v>1184</v>
      </c>
    </row>
    <row r="3478" spans="12:14" ht="12" customHeight="1">
      <c r="L3478" s="5" t="s">
        <v>903</v>
      </c>
      <c r="M3478" s="4" t="s">
        <v>1177</v>
      </c>
      <c r="N3478" s="4" t="s">
        <v>1184</v>
      </c>
    </row>
    <row r="3479" spans="12:14" ht="12" customHeight="1">
      <c r="L3479" s="5" t="s">
        <v>2049</v>
      </c>
      <c r="M3479" s="4" t="s">
        <v>1177</v>
      </c>
      <c r="N3479" s="4" t="s">
        <v>1184</v>
      </c>
    </row>
    <row r="3480" spans="12:14" ht="12" customHeight="1">
      <c r="L3480" s="5" t="s">
        <v>904</v>
      </c>
      <c r="M3480" s="4" t="s">
        <v>1177</v>
      </c>
      <c r="N3480" s="4" t="s">
        <v>1184</v>
      </c>
    </row>
    <row r="3481" spans="12:14" ht="12" customHeight="1">
      <c r="L3481" s="5" t="s">
        <v>2050</v>
      </c>
      <c r="M3481" s="4" t="s">
        <v>1177</v>
      </c>
      <c r="N3481" s="4" t="s">
        <v>1184</v>
      </c>
    </row>
    <row r="3482" spans="12:14" ht="12" customHeight="1">
      <c r="L3482" s="5" t="s">
        <v>905</v>
      </c>
      <c r="M3482" s="4" t="s">
        <v>1177</v>
      </c>
      <c r="N3482" s="4" t="s">
        <v>1184</v>
      </c>
    </row>
    <row r="3483" spans="12:14" ht="12" customHeight="1">
      <c r="L3483" s="5" t="s">
        <v>2051</v>
      </c>
      <c r="M3483" s="4" t="s">
        <v>1177</v>
      </c>
      <c r="N3483" s="4" t="s">
        <v>1184</v>
      </c>
    </row>
    <row r="3484" spans="12:14" ht="12" customHeight="1">
      <c r="L3484" s="5" t="s">
        <v>906</v>
      </c>
      <c r="M3484" s="4" t="s">
        <v>1177</v>
      </c>
      <c r="N3484" s="4" t="s">
        <v>1184</v>
      </c>
    </row>
    <row r="3485" spans="12:14" ht="12" customHeight="1">
      <c r="L3485" s="5" t="s">
        <v>2052</v>
      </c>
      <c r="M3485" s="4" t="s">
        <v>1177</v>
      </c>
      <c r="N3485" s="4" t="s">
        <v>1184</v>
      </c>
    </row>
    <row r="3486" spans="12:14" ht="12" customHeight="1">
      <c r="L3486" s="5" t="s">
        <v>907</v>
      </c>
      <c r="M3486" s="4" t="s">
        <v>1177</v>
      </c>
      <c r="N3486" s="4" t="s">
        <v>1184</v>
      </c>
    </row>
    <row r="3487" spans="12:14" ht="12" customHeight="1">
      <c r="L3487" s="5" t="s">
        <v>2053</v>
      </c>
      <c r="M3487" s="4" t="s">
        <v>1177</v>
      </c>
      <c r="N3487" s="4" t="s">
        <v>1184</v>
      </c>
    </row>
    <row r="3488" spans="12:14" ht="12" customHeight="1">
      <c r="L3488" s="5" t="s">
        <v>908</v>
      </c>
      <c r="M3488" s="4" t="s">
        <v>1177</v>
      </c>
      <c r="N3488" s="4" t="s">
        <v>1184</v>
      </c>
    </row>
    <row r="3489" spans="12:14" ht="12" customHeight="1">
      <c r="L3489" s="5" t="s">
        <v>2054</v>
      </c>
      <c r="M3489" s="4" t="s">
        <v>1177</v>
      </c>
      <c r="N3489" s="4" t="s">
        <v>1184</v>
      </c>
    </row>
    <row r="3490" spans="12:14" ht="12" customHeight="1">
      <c r="L3490" s="5" t="s">
        <v>909</v>
      </c>
      <c r="M3490" s="4" t="s">
        <v>1177</v>
      </c>
      <c r="N3490" s="4" t="s">
        <v>1184</v>
      </c>
    </row>
    <row r="3491" spans="12:14" ht="12" customHeight="1">
      <c r="L3491" s="5" t="s">
        <v>2055</v>
      </c>
      <c r="M3491" s="4" t="s">
        <v>1177</v>
      </c>
      <c r="N3491" s="4" t="s">
        <v>1184</v>
      </c>
    </row>
    <row r="3492" spans="12:14" ht="12" customHeight="1">
      <c r="L3492" s="5" t="s">
        <v>910</v>
      </c>
      <c r="M3492" s="4" t="s">
        <v>1177</v>
      </c>
      <c r="N3492" s="4" t="s">
        <v>1184</v>
      </c>
    </row>
    <row r="3493" spans="12:14" ht="12" customHeight="1">
      <c r="L3493" s="5" t="s">
        <v>2056</v>
      </c>
      <c r="M3493" s="4" t="s">
        <v>1177</v>
      </c>
      <c r="N3493" s="4" t="s">
        <v>1184</v>
      </c>
    </row>
    <row r="3494" spans="12:14" ht="12" customHeight="1">
      <c r="L3494" s="5" t="s">
        <v>911</v>
      </c>
      <c r="M3494" s="4" t="s">
        <v>1177</v>
      </c>
      <c r="N3494" s="4" t="s">
        <v>1184</v>
      </c>
    </row>
    <row r="3495" spans="12:14" ht="12" customHeight="1">
      <c r="L3495" s="5" t="s">
        <v>2057</v>
      </c>
      <c r="M3495" s="4" t="s">
        <v>1177</v>
      </c>
      <c r="N3495" s="4" t="s">
        <v>1184</v>
      </c>
    </row>
    <row r="3496" spans="12:14" ht="12" customHeight="1">
      <c r="L3496" s="5" t="s">
        <v>912</v>
      </c>
      <c r="M3496" s="4" t="s">
        <v>1177</v>
      </c>
      <c r="N3496" s="4" t="s">
        <v>1184</v>
      </c>
    </row>
    <row r="3497" spans="12:14" ht="12" customHeight="1">
      <c r="L3497" s="5" t="s">
        <v>2058</v>
      </c>
      <c r="M3497" s="4" t="s">
        <v>1177</v>
      </c>
      <c r="N3497" s="4" t="s">
        <v>1184</v>
      </c>
    </row>
    <row r="3498" spans="12:14" ht="12" customHeight="1">
      <c r="L3498" s="5" t="s">
        <v>913</v>
      </c>
      <c r="M3498" s="4" t="s">
        <v>1177</v>
      </c>
      <c r="N3498" s="4" t="s">
        <v>1184</v>
      </c>
    </row>
    <row r="3499" spans="12:14" ht="12" customHeight="1">
      <c r="L3499" s="5" t="s">
        <v>2059</v>
      </c>
      <c r="M3499" s="4" t="s">
        <v>1177</v>
      </c>
      <c r="N3499" s="4" t="s">
        <v>1184</v>
      </c>
    </row>
    <row r="3500" spans="12:14" ht="12" customHeight="1">
      <c r="L3500" s="5" t="s">
        <v>914</v>
      </c>
      <c r="M3500" s="4" t="s">
        <v>1177</v>
      </c>
      <c r="N3500" s="4" t="s">
        <v>1184</v>
      </c>
    </row>
    <row r="3501" spans="12:14" ht="12" customHeight="1">
      <c r="L3501" s="5" t="s">
        <v>2060</v>
      </c>
      <c r="M3501" s="4" t="s">
        <v>1177</v>
      </c>
      <c r="N3501" s="4" t="s">
        <v>1184</v>
      </c>
    </row>
    <row r="3502" spans="12:14" ht="12" customHeight="1">
      <c r="L3502" s="5" t="s">
        <v>915</v>
      </c>
      <c r="M3502" s="4" t="s">
        <v>1177</v>
      </c>
      <c r="N3502" s="4" t="s">
        <v>1184</v>
      </c>
    </row>
    <row r="3503" spans="12:14" ht="12" customHeight="1">
      <c r="L3503" s="5" t="s">
        <v>2061</v>
      </c>
      <c r="M3503" s="4" t="s">
        <v>1177</v>
      </c>
      <c r="N3503" s="4" t="s">
        <v>1184</v>
      </c>
    </row>
    <row r="3504" spans="12:14" ht="12" customHeight="1">
      <c r="L3504" s="5" t="s">
        <v>916</v>
      </c>
      <c r="M3504" s="4" t="s">
        <v>1177</v>
      </c>
      <c r="N3504" s="4" t="s">
        <v>1184</v>
      </c>
    </row>
    <row r="3505" spans="12:14" ht="12" customHeight="1">
      <c r="L3505" s="5" t="s">
        <v>2062</v>
      </c>
      <c r="M3505" s="4" t="s">
        <v>1177</v>
      </c>
      <c r="N3505" s="4" t="s">
        <v>1184</v>
      </c>
    </row>
    <row r="3506" spans="12:14" ht="12" customHeight="1">
      <c r="L3506" s="5" t="s">
        <v>917</v>
      </c>
      <c r="M3506" s="4" t="s">
        <v>1177</v>
      </c>
      <c r="N3506" s="4" t="s">
        <v>1184</v>
      </c>
    </row>
    <row r="3507" spans="12:14" ht="12" customHeight="1">
      <c r="L3507" s="5" t="s">
        <v>2063</v>
      </c>
      <c r="M3507" s="4" t="s">
        <v>1177</v>
      </c>
      <c r="N3507" s="4" t="s">
        <v>1184</v>
      </c>
    </row>
    <row r="3508" spans="12:14" ht="12" customHeight="1">
      <c r="L3508" s="5" t="s">
        <v>918</v>
      </c>
      <c r="M3508" s="4" t="s">
        <v>1177</v>
      </c>
      <c r="N3508" s="4" t="s">
        <v>1184</v>
      </c>
    </row>
    <row r="3509" spans="12:14" ht="12" customHeight="1">
      <c r="L3509" s="5" t="s">
        <v>2064</v>
      </c>
      <c r="M3509" s="4" t="s">
        <v>1177</v>
      </c>
      <c r="N3509" s="4" t="s">
        <v>1184</v>
      </c>
    </row>
    <row r="3510" spans="12:14" ht="12" customHeight="1">
      <c r="L3510" s="5" t="s">
        <v>919</v>
      </c>
      <c r="M3510" s="4" t="s">
        <v>1177</v>
      </c>
      <c r="N3510" s="4" t="s">
        <v>1184</v>
      </c>
    </row>
    <row r="3511" spans="12:14" ht="12" customHeight="1">
      <c r="L3511" s="5" t="s">
        <v>2065</v>
      </c>
      <c r="M3511" s="4" t="s">
        <v>1177</v>
      </c>
      <c r="N3511" s="4" t="s">
        <v>1184</v>
      </c>
    </row>
    <row r="3512" spans="12:14" ht="12" customHeight="1">
      <c r="L3512" s="5" t="s">
        <v>920</v>
      </c>
      <c r="M3512" s="4" t="s">
        <v>1177</v>
      </c>
      <c r="N3512" s="4" t="s">
        <v>1184</v>
      </c>
    </row>
    <row r="3513" spans="12:14" ht="12" customHeight="1">
      <c r="L3513" s="5" t="s">
        <v>2066</v>
      </c>
      <c r="M3513" s="4" t="s">
        <v>1177</v>
      </c>
      <c r="N3513" s="4" t="s">
        <v>1184</v>
      </c>
    </row>
    <row r="3514" spans="12:14" ht="12" customHeight="1">
      <c r="L3514" s="5" t="s">
        <v>921</v>
      </c>
      <c r="M3514" s="4" t="s">
        <v>1177</v>
      </c>
      <c r="N3514" s="4" t="s">
        <v>1184</v>
      </c>
    </row>
    <row r="3515" spans="12:14" ht="12" customHeight="1">
      <c r="L3515" s="5" t="s">
        <v>2067</v>
      </c>
      <c r="M3515" s="4" t="s">
        <v>1177</v>
      </c>
      <c r="N3515" s="4" t="s">
        <v>1184</v>
      </c>
    </row>
    <row r="3516" spans="12:14" ht="12" customHeight="1">
      <c r="L3516" s="5" t="s">
        <v>922</v>
      </c>
      <c r="M3516" s="4" t="s">
        <v>1177</v>
      </c>
      <c r="N3516" s="4" t="s">
        <v>1184</v>
      </c>
    </row>
    <row r="3517" spans="12:14" ht="12" customHeight="1">
      <c r="L3517" s="5" t="s">
        <v>2068</v>
      </c>
      <c r="M3517" s="4" t="s">
        <v>1177</v>
      </c>
      <c r="N3517" s="4" t="s">
        <v>1184</v>
      </c>
    </row>
    <row r="3518" spans="12:14" ht="12" customHeight="1">
      <c r="L3518" s="5" t="s">
        <v>923</v>
      </c>
      <c r="M3518" s="4" t="s">
        <v>1177</v>
      </c>
      <c r="N3518" s="4" t="s">
        <v>1184</v>
      </c>
    </row>
    <row r="3519" spans="12:14" ht="12" customHeight="1">
      <c r="L3519" s="5" t="s">
        <v>2069</v>
      </c>
      <c r="M3519" s="4" t="s">
        <v>1177</v>
      </c>
      <c r="N3519" s="4" t="s">
        <v>1184</v>
      </c>
    </row>
    <row r="3520" spans="12:14" ht="12" customHeight="1">
      <c r="L3520" s="5" t="s">
        <v>924</v>
      </c>
      <c r="M3520" s="4" t="s">
        <v>1177</v>
      </c>
      <c r="N3520" s="4" t="s">
        <v>1184</v>
      </c>
    </row>
    <row r="3521" spans="12:14" ht="12" customHeight="1">
      <c r="L3521" s="5" t="s">
        <v>2070</v>
      </c>
      <c r="M3521" s="4" t="s">
        <v>1177</v>
      </c>
      <c r="N3521" s="4" t="s">
        <v>1184</v>
      </c>
    </row>
    <row r="3522" spans="12:14" ht="12" customHeight="1">
      <c r="L3522" s="5" t="s">
        <v>925</v>
      </c>
      <c r="M3522" s="4" t="s">
        <v>1177</v>
      </c>
      <c r="N3522" s="4" t="s">
        <v>1184</v>
      </c>
    </row>
    <row r="3523" spans="12:14" ht="12" customHeight="1">
      <c r="L3523" s="5" t="s">
        <v>2071</v>
      </c>
      <c r="M3523" s="4" t="s">
        <v>1177</v>
      </c>
      <c r="N3523" s="4" t="s">
        <v>1184</v>
      </c>
    </row>
    <row r="3524" spans="12:14" ht="12" customHeight="1">
      <c r="L3524" s="5" t="s">
        <v>926</v>
      </c>
      <c r="M3524" s="4" t="s">
        <v>1177</v>
      </c>
      <c r="N3524" s="4" t="s">
        <v>1184</v>
      </c>
    </row>
    <row r="3525" spans="12:14" ht="12" customHeight="1">
      <c r="L3525" s="5" t="s">
        <v>2072</v>
      </c>
      <c r="M3525" s="4" t="s">
        <v>1177</v>
      </c>
      <c r="N3525" s="4" t="s">
        <v>1184</v>
      </c>
    </row>
    <row r="3526" spans="12:14" ht="12" customHeight="1">
      <c r="L3526" s="5" t="s">
        <v>927</v>
      </c>
      <c r="M3526" s="4" t="s">
        <v>1177</v>
      </c>
      <c r="N3526" s="4" t="s">
        <v>1184</v>
      </c>
    </row>
    <row r="3527" spans="12:14" ht="12" customHeight="1">
      <c r="L3527" s="5" t="s">
        <v>2073</v>
      </c>
      <c r="M3527" s="4" t="s">
        <v>1177</v>
      </c>
      <c r="N3527" s="4" t="s">
        <v>1184</v>
      </c>
    </row>
    <row r="3528" spans="12:14" ht="12" customHeight="1">
      <c r="L3528" s="5" t="s">
        <v>928</v>
      </c>
      <c r="M3528" s="4" t="s">
        <v>1177</v>
      </c>
      <c r="N3528" s="4" t="s">
        <v>1184</v>
      </c>
    </row>
    <row r="3529" spans="12:14" ht="12" customHeight="1">
      <c r="L3529" s="5" t="s">
        <v>2074</v>
      </c>
      <c r="M3529" s="4" t="s">
        <v>1177</v>
      </c>
      <c r="N3529" s="4" t="s">
        <v>1184</v>
      </c>
    </row>
    <row r="3530" spans="12:14" ht="12" customHeight="1">
      <c r="L3530" s="5" t="s">
        <v>929</v>
      </c>
      <c r="M3530" s="4" t="s">
        <v>1177</v>
      </c>
      <c r="N3530" s="4" t="s">
        <v>1184</v>
      </c>
    </row>
    <row r="3531" spans="12:14" ht="12" customHeight="1">
      <c r="L3531" s="5" t="s">
        <v>2075</v>
      </c>
      <c r="M3531" s="4" t="s">
        <v>1177</v>
      </c>
      <c r="N3531" s="4" t="s">
        <v>1184</v>
      </c>
    </row>
    <row r="3532" spans="12:14" ht="12" customHeight="1">
      <c r="L3532" s="5" t="s">
        <v>930</v>
      </c>
      <c r="M3532" s="4" t="s">
        <v>1177</v>
      </c>
      <c r="N3532" s="4" t="s">
        <v>1184</v>
      </c>
    </row>
    <row r="3533" spans="12:14" ht="12" customHeight="1">
      <c r="L3533" s="5" t="s">
        <v>2076</v>
      </c>
      <c r="M3533" s="4" t="s">
        <v>1177</v>
      </c>
      <c r="N3533" s="4" t="s">
        <v>1184</v>
      </c>
    </row>
    <row r="3534" spans="12:14" ht="12" customHeight="1">
      <c r="L3534" s="5" t="s">
        <v>931</v>
      </c>
      <c r="M3534" s="4" t="s">
        <v>1177</v>
      </c>
      <c r="N3534" s="4" t="s">
        <v>1184</v>
      </c>
    </row>
    <row r="3535" spans="12:14" ht="12" customHeight="1">
      <c r="L3535" s="5" t="s">
        <v>2077</v>
      </c>
      <c r="M3535" s="4" t="s">
        <v>1177</v>
      </c>
      <c r="N3535" s="4" t="s">
        <v>1184</v>
      </c>
    </row>
    <row r="3536" spans="12:14" ht="12" customHeight="1">
      <c r="L3536" s="5" t="s">
        <v>932</v>
      </c>
      <c r="M3536" s="4" t="s">
        <v>1177</v>
      </c>
      <c r="N3536" s="4" t="s">
        <v>1184</v>
      </c>
    </row>
    <row r="3537" spans="12:14" ht="12" customHeight="1">
      <c r="L3537" s="5" t="s">
        <v>2078</v>
      </c>
      <c r="M3537" s="4" t="s">
        <v>1177</v>
      </c>
      <c r="N3537" s="4" t="s">
        <v>1184</v>
      </c>
    </row>
    <row r="3538" spans="12:14" ht="12" customHeight="1">
      <c r="L3538" s="5" t="s">
        <v>933</v>
      </c>
      <c r="M3538" s="4" t="s">
        <v>1177</v>
      </c>
      <c r="N3538" s="4" t="s">
        <v>1184</v>
      </c>
    </row>
    <row r="3539" spans="12:14" ht="12" customHeight="1">
      <c r="L3539" s="5" t="s">
        <v>2079</v>
      </c>
      <c r="M3539" s="4" t="s">
        <v>1177</v>
      </c>
      <c r="N3539" s="4" t="s">
        <v>1184</v>
      </c>
    </row>
    <row r="3540" spans="12:14" ht="12" customHeight="1">
      <c r="L3540" s="5" t="s">
        <v>934</v>
      </c>
      <c r="M3540" s="4" t="s">
        <v>1177</v>
      </c>
      <c r="N3540" s="4" t="s">
        <v>1184</v>
      </c>
    </row>
    <row r="3541" spans="12:14" ht="12" customHeight="1">
      <c r="L3541" s="5" t="s">
        <v>2080</v>
      </c>
      <c r="M3541" s="4" t="s">
        <v>1177</v>
      </c>
      <c r="N3541" s="4" t="s">
        <v>1184</v>
      </c>
    </row>
    <row r="3542" spans="12:14" ht="12" customHeight="1">
      <c r="L3542" s="5" t="s">
        <v>935</v>
      </c>
      <c r="M3542" s="4" t="s">
        <v>1177</v>
      </c>
      <c r="N3542" s="4" t="s">
        <v>1184</v>
      </c>
    </row>
    <row r="3543" spans="12:14" ht="12" customHeight="1">
      <c r="L3543" s="5" t="s">
        <v>2081</v>
      </c>
      <c r="M3543" s="4" t="s">
        <v>1177</v>
      </c>
      <c r="N3543" s="4" t="s">
        <v>1184</v>
      </c>
    </row>
    <row r="3544" spans="12:14" ht="12" customHeight="1">
      <c r="L3544" s="5" t="s">
        <v>936</v>
      </c>
      <c r="M3544" s="4" t="s">
        <v>1177</v>
      </c>
      <c r="N3544" s="4" t="s">
        <v>1184</v>
      </c>
    </row>
    <row r="3545" spans="12:14" ht="12" customHeight="1">
      <c r="L3545" s="5" t="s">
        <v>2082</v>
      </c>
      <c r="M3545" s="4" t="s">
        <v>1177</v>
      </c>
      <c r="N3545" s="4" t="s">
        <v>1184</v>
      </c>
    </row>
    <row r="3546" spans="12:14" ht="12" customHeight="1">
      <c r="L3546" s="5" t="s">
        <v>937</v>
      </c>
      <c r="M3546" s="4" t="s">
        <v>1177</v>
      </c>
      <c r="N3546" s="4" t="s">
        <v>1184</v>
      </c>
    </row>
    <row r="3547" spans="12:14" ht="12" customHeight="1">
      <c r="L3547" s="5" t="s">
        <v>2083</v>
      </c>
      <c r="M3547" s="4" t="s">
        <v>1177</v>
      </c>
      <c r="N3547" s="4" t="s">
        <v>1184</v>
      </c>
    </row>
    <row r="3548" spans="12:14" ht="12" customHeight="1">
      <c r="L3548" s="5" t="s">
        <v>938</v>
      </c>
      <c r="M3548" s="4" t="s">
        <v>1177</v>
      </c>
      <c r="N3548" s="4" t="s">
        <v>1184</v>
      </c>
    </row>
    <row r="3549" spans="12:14" ht="12" customHeight="1">
      <c r="L3549" s="5" t="s">
        <v>2084</v>
      </c>
      <c r="M3549" s="4" t="s">
        <v>1177</v>
      </c>
      <c r="N3549" s="4" t="s">
        <v>1184</v>
      </c>
    </row>
    <row r="3550" spans="12:14" ht="12" customHeight="1">
      <c r="L3550" s="5" t="s">
        <v>939</v>
      </c>
      <c r="M3550" s="4" t="s">
        <v>1177</v>
      </c>
      <c r="N3550" s="4" t="s">
        <v>1184</v>
      </c>
    </row>
    <row r="3551" spans="12:14" ht="12" customHeight="1">
      <c r="L3551" s="5" t="s">
        <v>2085</v>
      </c>
      <c r="M3551" s="4" t="s">
        <v>1177</v>
      </c>
      <c r="N3551" s="4" t="s">
        <v>1184</v>
      </c>
    </row>
    <row r="3552" spans="12:14" ht="12" customHeight="1">
      <c r="L3552" s="5" t="s">
        <v>940</v>
      </c>
      <c r="M3552" s="4" t="s">
        <v>1177</v>
      </c>
      <c r="N3552" s="4" t="s">
        <v>1184</v>
      </c>
    </row>
    <row r="3553" spans="12:14" ht="12" customHeight="1">
      <c r="L3553" s="5" t="s">
        <v>2086</v>
      </c>
      <c r="M3553" s="4" t="s">
        <v>1177</v>
      </c>
      <c r="N3553" s="4" t="s">
        <v>1184</v>
      </c>
    </row>
    <row r="3554" spans="12:14" ht="12" customHeight="1">
      <c r="L3554" s="5" t="s">
        <v>941</v>
      </c>
      <c r="M3554" s="4" t="s">
        <v>1177</v>
      </c>
      <c r="N3554" s="4" t="s">
        <v>1184</v>
      </c>
    </row>
    <row r="3555" spans="12:14" ht="12" customHeight="1">
      <c r="L3555" s="5" t="s">
        <v>2087</v>
      </c>
      <c r="M3555" s="4" t="s">
        <v>1177</v>
      </c>
      <c r="N3555" s="4" t="s">
        <v>1184</v>
      </c>
    </row>
    <row r="3556" spans="12:14" ht="12" customHeight="1">
      <c r="L3556" s="5" t="s">
        <v>942</v>
      </c>
      <c r="M3556" s="4" t="s">
        <v>1177</v>
      </c>
      <c r="N3556" s="4" t="s">
        <v>1184</v>
      </c>
    </row>
    <row r="3557" spans="12:14" ht="12" customHeight="1">
      <c r="L3557" s="5" t="s">
        <v>2088</v>
      </c>
      <c r="M3557" s="4" t="s">
        <v>1177</v>
      </c>
      <c r="N3557" s="4" t="s">
        <v>1184</v>
      </c>
    </row>
    <row r="3558" spans="12:14" ht="12" customHeight="1">
      <c r="L3558" s="5" t="s">
        <v>943</v>
      </c>
      <c r="M3558" s="4" t="s">
        <v>1177</v>
      </c>
      <c r="N3558" s="4" t="s">
        <v>1184</v>
      </c>
    </row>
    <row r="3559" spans="12:14" ht="12" customHeight="1">
      <c r="L3559" s="5" t="s">
        <v>2089</v>
      </c>
      <c r="M3559" s="4" t="s">
        <v>1177</v>
      </c>
      <c r="N3559" s="4" t="s">
        <v>1184</v>
      </c>
    </row>
    <row r="3560" spans="12:14" ht="12" customHeight="1">
      <c r="L3560" s="5" t="s">
        <v>944</v>
      </c>
      <c r="M3560" s="4" t="s">
        <v>1177</v>
      </c>
      <c r="N3560" s="4" t="s">
        <v>1184</v>
      </c>
    </row>
    <row r="3561" spans="12:14" ht="12" customHeight="1">
      <c r="L3561" s="5" t="s">
        <v>2090</v>
      </c>
      <c r="M3561" s="4" t="s">
        <v>1177</v>
      </c>
      <c r="N3561" s="4" t="s">
        <v>1184</v>
      </c>
    </row>
    <row r="3562" spans="12:14" ht="12" customHeight="1">
      <c r="L3562" s="5" t="s">
        <v>945</v>
      </c>
      <c r="M3562" s="4" t="s">
        <v>1177</v>
      </c>
      <c r="N3562" s="4" t="s">
        <v>1184</v>
      </c>
    </row>
    <row r="3563" spans="12:14" ht="12" customHeight="1">
      <c r="L3563" s="5" t="s">
        <v>2091</v>
      </c>
      <c r="M3563" s="4" t="s">
        <v>1177</v>
      </c>
      <c r="N3563" s="4" t="s">
        <v>1184</v>
      </c>
    </row>
    <row r="3564" spans="12:14" ht="12" customHeight="1">
      <c r="L3564" s="5" t="s">
        <v>946</v>
      </c>
      <c r="M3564" s="4" t="s">
        <v>1177</v>
      </c>
      <c r="N3564" s="4" t="s">
        <v>1184</v>
      </c>
    </row>
    <row r="3565" spans="12:14" ht="12" customHeight="1">
      <c r="L3565" s="5" t="s">
        <v>2092</v>
      </c>
      <c r="M3565" s="4" t="s">
        <v>1177</v>
      </c>
      <c r="N3565" s="4" t="s">
        <v>1184</v>
      </c>
    </row>
    <row r="3566" spans="12:14" ht="12" customHeight="1">
      <c r="L3566" s="5" t="s">
        <v>947</v>
      </c>
      <c r="M3566" s="4" t="s">
        <v>1177</v>
      </c>
      <c r="N3566" s="4" t="s">
        <v>1184</v>
      </c>
    </row>
    <row r="3567" spans="12:14" ht="12" customHeight="1">
      <c r="L3567" s="5" t="s">
        <v>2093</v>
      </c>
      <c r="M3567" s="4" t="s">
        <v>1177</v>
      </c>
      <c r="N3567" s="4" t="s">
        <v>1184</v>
      </c>
    </row>
    <row r="3568" spans="12:14" ht="12" customHeight="1">
      <c r="L3568" s="5" t="s">
        <v>948</v>
      </c>
      <c r="M3568" s="4" t="s">
        <v>1177</v>
      </c>
      <c r="N3568" s="4" t="s">
        <v>1184</v>
      </c>
    </row>
    <row r="3569" spans="12:14" ht="12" customHeight="1">
      <c r="L3569" s="5" t="s">
        <v>2094</v>
      </c>
      <c r="M3569" s="4" t="s">
        <v>1177</v>
      </c>
      <c r="N3569" s="4" t="s">
        <v>1184</v>
      </c>
    </row>
    <row r="3570" spans="12:14" ht="12" customHeight="1">
      <c r="L3570" s="5" t="s">
        <v>949</v>
      </c>
      <c r="M3570" s="4" t="s">
        <v>1177</v>
      </c>
      <c r="N3570" s="4" t="s">
        <v>1184</v>
      </c>
    </row>
    <row r="3571" spans="12:14" ht="12" customHeight="1">
      <c r="L3571" s="5" t="s">
        <v>2095</v>
      </c>
      <c r="M3571" s="4" t="s">
        <v>1177</v>
      </c>
      <c r="N3571" s="4" t="s">
        <v>1184</v>
      </c>
    </row>
    <row r="3572" spans="12:14" ht="12" customHeight="1">
      <c r="L3572" s="5" t="s">
        <v>950</v>
      </c>
      <c r="M3572" s="4" t="s">
        <v>1177</v>
      </c>
      <c r="N3572" s="4" t="s">
        <v>1184</v>
      </c>
    </row>
    <row r="3573" spans="12:14" ht="12" customHeight="1">
      <c r="L3573" s="5" t="s">
        <v>2096</v>
      </c>
      <c r="M3573" s="4" t="s">
        <v>1177</v>
      </c>
      <c r="N3573" s="4" t="s">
        <v>1184</v>
      </c>
    </row>
    <row r="3574" spans="12:14" ht="12" customHeight="1">
      <c r="L3574" s="5" t="s">
        <v>951</v>
      </c>
      <c r="M3574" s="4" t="s">
        <v>1177</v>
      </c>
      <c r="N3574" s="4" t="s">
        <v>1184</v>
      </c>
    </row>
    <row r="3575" spans="12:14" ht="12" customHeight="1">
      <c r="L3575" s="5" t="s">
        <v>2097</v>
      </c>
      <c r="M3575" s="4" t="s">
        <v>1177</v>
      </c>
      <c r="N3575" s="4" t="s">
        <v>1184</v>
      </c>
    </row>
    <row r="3576" spans="12:14" ht="12" customHeight="1">
      <c r="L3576" s="5" t="s">
        <v>1019</v>
      </c>
      <c r="M3576" s="4" t="s">
        <v>1177</v>
      </c>
      <c r="N3576" s="4" t="s">
        <v>1184</v>
      </c>
    </row>
    <row r="3577" spans="12:14" ht="12" customHeight="1">
      <c r="L3577" s="5" t="s">
        <v>2098</v>
      </c>
      <c r="M3577" s="4" t="s">
        <v>1177</v>
      </c>
      <c r="N3577" s="4" t="s">
        <v>1184</v>
      </c>
    </row>
    <row r="3578" spans="12:14" ht="12" customHeight="1">
      <c r="L3578" s="5" t="s">
        <v>1020</v>
      </c>
      <c r="M3578" s="4" t="s">
        <v>1177</v>
      </c>
      <c r="N3578" s="4" t="s">
        <v>1184</v>
      </c>
    </row>
    <row r="3579" spans="12:14" ht="12" customHeight="1">
      <c r="L3579" s="5" t="s">
        <v>2099</v>
      </c>
      <c r="M3579" s="4" t="s">
        <v>1177</v>
      </c>
      <c r="N3579" s="4" t="s">
        <v>1184</v>
      </c>
    </row>
    <row r="3580" spans="12:14" ht="12" customHeight="1">
      <c r="L3580" s="5" t="s">
        <v>1021</v>
      </c>
      <c r="M3580" s="4" t="s">
        <v>1177</v>
      </c>
      <c r="N3580" s="4" t="s">
        <v>1184</v>
      </c>
    </row>
    <row r="3581" spans="12:14" ht="12" customHeight="1">
      <c r="L3581" s="5" t="s">
        <v>2100</v>
      </c>
      <c r="M3581" s="4" t="s">
        <v>1177</v>
      </c>
      <c r="N3581" s="4" t="s">
        <v>1184</v>
      </c>
    </row>
    <row r="3582" spans="12:14" ht="12" customHeight="1">
      <c r="L3582" s="5" t="s">
        <v>1022</v>
      </c>
      <c r="M3582" s="4" t="s">
        <v>1177</v>
      </c>
      <c r="N3582" s="4" t="s">
        <v>1184</v>
      </c>
    </row>
    <row r="3583" spans="12:14" ht="12" customHeight="1">
      <c r="L3583" s="5" t="s">
        <v>2101</v>
      </c>
      <c r="M3583" s="4" t="s">
        <v>1177</v>
      </c>
      <c r="N3583" s="4" t="s">
        <v>1184</v>
      </c>
    </row>
    <row r="3584" spans="12:14" ht="12" customHeight="1">
      <c r="L3584" s="5" t="s">
        <v>1023</v>
      </c>
      <c r="M3584" s="4" t="s">
        <v>1177</v>
      </c>
      <c r="N3584" s="4" t="s">
        <v>1184</v>
      </c>
    </row>
    <row r="3585" spans="12:14" ht="12" customHeight="1">
      <c r="L3585" s="5" t="s">
        <v>2102</v>
      </c>
      <c r="M3585" s="4" t="s">
        <v>1177</v>
      </c>
      <c r="N3585" s="4" t="s">
        <v>1184</v>
      </c>
    </row>
    <row r="3586" spans="12:14" ht="12" customHeight="1">
      <c r="L3586" s="5" t="s">
        <v>1024</v>
      </c>
      <c r="M3586" s="4" t="s">
        <v>1177</v>
      </c>
      <c r="N3586" s="4" t="s">
        <v>1184</v>
      </c>
    </row>
    <row r="3587" spans="12:14" ht="12" customHeight="1">
      <c r="L3587" s="5" t="s">
        <v>2103</v>
      </c>
      <c r="M3587" s="4" t="s">
        <v>1177</v>
      </c>
      <c r="N3587" s="4" t="s">
        <v>1184</v>
      </c>
    </row>
    <row r="3588" spans="12:14" ht="12" customHeight="1">
      <c r="L3588" s="5" t="s">
        <v>1025</v>
      </c>
      <c r="M3588" s="4" t="s">
        <v>1177</v>
      </c>
      <c r="N3588" s="4" t="s">
        <v>1184</v>
      </c>
    </row>
    <row r="3589" spans="12:14" ht="12" customHeight="1">
      <c r="L3589" s="5" t="s">
        <v>2104</v>
      </c>
      <c r="M3589" s="4" t="s">
        <v>1177</v>
      </c>
      <c r="N3589" s="4" t="s">
        <v>1184</v>
      </c>
    </row>
    <row r="3590" spans="12:14" ht="12" customHeight="1">
      <c r="L3590" s="5" t="s">
        <v>1026</v>
      </c>
      <c r="M3590" s="4" t="s">
        <v>1177</v>
      </c>
      <c r="N3590" s="4" t="s">
        <v>1184</v>
      </c>
    </row>
    <row r="3591" spans="12:14" ht="12" customHeight="1">
      <c r="L3591" s="5" t="s">
        <v>2105</v>
      </c>
      <c r="M3591" s="4" t="s">
        <v>1177</v>
      </c>
      <c r="N3591" s="4" t="s">
        <v>1184</v>
      </c>
    </row>
    <row r="3592" spans="12:14" ht="12" customHeight="1">
      <c r="L3592" s="5" t="s">
        <v>1027</v>
      </c>
      <c r="M3592" s="4" t="s">
        <v>1177</v>
      </c>
      <c r="N3592" s="4" t="s">
        <v>1184</v>
      </c>
    </row>
    <row r="3593" spans="12:14" ht="12" customHeight="1">
      <c r="L3593" s="5" t="s">
        <v>2106</v>
      </c>
      <c r="M3593" s="4" t="s">
        <v>1177</v>
      </c>
      <c r="N3593" s="4" t="s">
        <v>1184</v>
      </c>
    </row>
    <row r="3594" spans="12:14" ht="12" customHeight="1">
      <c r="L3594" s="5" t="s">
        <v>1028</v>
      </c>
      <c r="M3594" s="4" t="s">
        <v>1177</v>
      </c>
      <c r="N3594" s="4" t="s">
        <v>1184</v>
      </c>
    </row>
    <row r="3595" spans="12:14" ht="12" customHeight="1">
      <c r="L3595" s="5" t="s">
        <v>2107</v>
      </c>
      <c r="M3595" s="4" t="s">
        <v>1177</v>
      </c>
      <c r="N3595" s="4" t="s">
        <v>1184</v>
      </c>
    </row>
    <row r="3596" spans="12:14" ht="12" customHeight="1">
      <c r="L3596" s="5" t="s">
        <v>1029</v>
      </c>
      <c r="M3596" s="4" t="s">
        <v>1177</v>
      </c>
      <c r="N3596" s="4" t="s">
        <v>1184</v>
      </c>
    </row>
    <row r="3597" spans="12:14" ht="12" customHeight="1">
      <c r="L3597" s="5" t="s">
        <v>2108</v>
      </c>
      <c r="M3597" s="4" t="s">
        <v>1177</v>
      </c>
      <c r="N3597" s="4" t="s">
        <v>1184</v>
      </c>
    </row>
    <row r="3598" spans="12:14" ht="12" customHeight="1">
      <c r="L3598" s="5" t="s">
        <v>1030</v>
      </c>
      <c r="M3598" s="4" t="s">
        <v>1177</v>
      </c>
      <c r="N3598" s="4" t="s">
        <v>1184</v>
      </c>
    </row>
    <row r="3599" spans="12:14" ht="12" customHeight="1">
      <c r="L3599" s="5" t="s">
        <v>2109</v>
      </c>
      <c r="M3599" s="4" t="s">
        <v>1177</v>
      </c>
      <c r="N3599" s="4" t="s">
        <v>1184</v>
      </c>
    </row>
    <row r="3600" spans="12:14" ht="12" customHeight="1">
      <c r="L3600" s="5" t="s">
        <v>1031</v>
      </c>
      <c r="M3600" s="4" t="s">
        <v>1177</v>
      </c>
      <c r="N3600" s="4" t="s">
        <v>1184</v>
      </c>
    </row>
    <row r="3601" spans="12:14" ht="12" customHeight="1">
      <c r="L3601" s="5" t="s">
        <v>2110</v>
      </c>
      <c r="M3601" s="4" t="s">
        <v>1177</v>
      </c>
      <c r="N3601" s="4" t="s">
        <v>1184</v>
      </c>
    </row>
    <row r="3602" spans="12:14" ht="12" customHeight="1">
      <c r="L3602" s="5" t="s">
        <v>1032</v>
      </c>
      <c r="M3602" s="4" t="s">
        <v>1177</v>
      </c>
      <c r="N3602" s="4" t="s">
        <v>1184</v>
      </c>
    </row>
    <row r="3603" spans="12:14" ht="12" customHeight="1">
      <c r="L3603" s="5" t="s">
        <v>2111</v>
      </c>
      <c r="M3603" s="4" t="s">
        <v>1177</v>
      </c>
      <c r="N3603" s="4" t="s">
        <v>1184</v>
      </c>
    </row>
    <row r="3604" spans="12:14" ht="12" customHeight="1">
      <c r="L3604" s="5" t="s">
        <v>663</v>
      </c>
      <c r="M3604" s="4" t="s">
        <v>1177</v>
      </c>
      <c r="N3604" s="4" t="s">
        <v>1184</v>
      </c>
    </row>
    <row r="3605" spans="12:14" ht="12" customHeight="1">
      <c r="L3605" s="5" t="s">
        <v>2112</v>
      </c>
      <c r="M3605" s="4" t="s">
        <v>1177</v>
      </c>
      <c r="N3605" s="4" t="s">
        <v>1184</v>
      </c>
    </row>
    <row r="3606" spans="12:14" ht="12" customHeight="1">
      <c r="L3606" s="5" t="s">
        <v>723</v>
      </c>
      <c r="M3606" s="4" t="s">
        <v>1177</v>
      </c>
      <c r="N3606" s="4" t="s">
        <v>1184</v>
      </c>
    </row>
    <row r="3607" spans="12:14" ht="12" customHeight="1">
      <c r="L3607" s="5" t="s">
        <v>2113</v>
      </c>
      <c r="M3607" s="4" t="s">
        <v>1177</v>
      </c>
      <c r="N3607" s="4" t="s">
        <v>1184</v>
      </c>
    </row>
    <row r="3608" spans="12:14" ht="12" customHeight="1">
      <c r="L3608" s="5" t="s">
        <v>740</v>
      </c>
      <c r="M3608" s="4" t="s">
        <v>1177</v>
      </c>
      <c r="N3608" s="4" t="s">
        <v>1184</v>
      </c>
    </row>
    <row r="3609" spans="12:14" ht="12" customHeight="1">
      <c r="L3609" s="5" t="s">
        <v>2114</v>
      </c>
      <c r="M3609" s="4" t="s">
        <v>1177</v>
      </c>
      <c r="N3609" s="4" t="s">
        <v>1184</v>
      </c>
    </row>
    <row r="3610" spans="12:14" ht="12" customHeight="1">
      <c r="L3610" s="5" t="s">
        <v>741</v>
      </c>
      <c r="M3610" s="4" t="s">
        <v>1177</v>
      </c>
      <c r="N3610" s="4" t="s">
        <v>1184</v>
      </c>
    </row>
    <row r="3611" spans="12:14" ht="12" customHeight="1">
      <c r="L3611" s="5" t="s">
        <v>2115</v>
      </c>
      <c r="M3611" s="4" t="s">
        <v>1177</v>
      </c>
      <c r="N3611" s="4" t="s">
        <v>1184</v>
      </c>
    </row>
    <row r="3612" spans="12:14" ht="12" customHeight="1">
      <c r="L3612" s="5" t="s">
        <v>1033</v>
      </c>
      <c r="M3612" s="4" t="s">
        <v>1177</v>
      </c>
      <c r="N3612" s="4" t="s">
        <v>1184</v>
      </c>
    </row>
    <row r="3613" spans="12:14" ht="12" customHeight="1">
      <c r="L3613" s="5" t="s">
        <v>2116</v>
      </c>
      <c r="M3613" s="4" t="s">
        <v>1177</v>
      </c>
      <c r="N3613" s="4" t="s">
        <v>1184</v>
      </c>
    </row>
    <row r="3614" spans="12:14" ht="12" customHeight="1">
      <c r="L3614" s="5" t="s">
        <v>422</v>
      </c>
      <c r="M3614" s="4" t="s">
        <v>1177</v>
      </c>
      <c r="N3614" s="4" t="s">
        <v>1184</v>
      </c>
    </row>
    <row r="3615" spans="12:14" ht="12" customHeight="1">
      <c r="L3615" s="5" t="s">
        <v>2117</v>
      </c>
      <c r="M3615" s="4" t="s">
        <v>1177</v>
      </c>
      <c r="N3615" s="4" t="s">
        <v>1184</v>
      </c>
    </row>
    <row r="3616" spans="12:14" ht="12" customHeight="1">
      <c r="L3616" s="5" t="s">
        <v>423</v>
      </c>
      <c r="M3616" s="4" t="s">
        <v>1177</v>
      </c>
      <c r="N3616" s="4" t="s">
        <v>1184</v>
      </c>
    </row>
    <row r="3617" spans="12:14" ht="12" customHeight="1">
      <c r="L3617" s="5" t="s">
        <v>2118</v>
      </c>
      <c r="M3617" s="4" t="s">
        <v>1177</v>
      </c>
      <c r="N3617" s="4" t="s">
        <v>1184</v>
      </c>
    </row>
    <row r="3618" spans="12:14" ht="12" customHeight="1">
      <c r="L3618" s="5" t="s">
        <v>424</v>
      </c>
      <c r="M3618" s="4" t="s">
        <v>1177</v>
      </c>
      <c r="N3618" s="4" t="s">
        <v>1184</v>
      </c>
    </row>
    <row r="3619" spans="12:14" ht="12" customHeight="1">
      <c r="L3619" s="5" t="s">
        <v>2119</v>
      </c>
      <c r="M3619" s="4" t="s">
        <v>1177</v>
      </c>
      <c r="N3619" s="4" t="s">
        <v>1184</v>
      </c>
    </row>
    <row r="3620" spans="12:14" ht="12" customHeight="1">
      <c r="L3620" s="5" t="s">
        <v>425</v>
      </c>
      <c r="M3620" s="4" t="s">
        <v>1177</v>
      </c>
      <c r="N3620" s="4" t="s">
        <v>1184</v>
      </c>
    </row>
    <row r="3621" spans="12:14" ht="12" customHeight="1">
      <c r="L3621" s="5" t="s">
        <v>2120</v>
      </c>
      <c r="M3621" s="4" t="s">
        <v>1177</v>
      </c>
      <c r="N3621" s="4" t="s">
        <v>1184</v>
      </c>
    </row>
    <row r="3622" spans="12:14" ht="12" customHeight="1">
      <c r="L3622" s="5" t="s">
        <v>426</v>
      </c>
      <c r="M3622" s="4" t="s">
        <v>1177</v>
      </c>
      <c r="N3622" s="4" t="s">
        <v>1184</v>
      </c>
    </row>
    <row r="3623" spans="12:14" ht="12" customHeight="1">
      <c r="L3623" s="5" t="s">
        <v>2121</v>
      </c>
      <c r="M3623" s="4" t="s">
        <v>1177</v>
      </c>
      <c r="N3623" s="4" t="s">
        <v>1184</v>
      </c>
    </row>
    <row r="3624" spans="12:14" ht="12" customHeight="1">
      <c r="L3624" s="5" t="s">
        <v>452</v>
      </c>
      <c r="M3624" s="4" t="s">
        <v>1177</v>
      </c>
      <c r="N3624" s="4" t="s">
        <v>1184</v>
      </c>
    </row>
    <row r="3625" spans="12:14" ht="12" customHeight="1">
      <c r="L3625" s="5" t="s">
        <v>2122</v>
      </c>
      <c r="M3625" s="4" t="s">
        <v>1177</v>
      </c>
      <c r="N3625" s="4" t="s">
        <v>1184</v>
      </c>
    </row>
    <row r="3626" spans="12:14" ht="12" customHeight="1">
      <c r="L3626" s="5" t="s">
        <v>453</v>
      </c>
      <c r="M3626" s="4" t="s">
        <v>1177</v>
      </c>
      <c r="N3626" s="4" t="s">
        <v>1184</v>
      </c>
    </row>
    <row r="3627" spans="12:14" ht="12" customHeight="1">
      <c r="L3627" s="5" t="s">
        <v>2123</v>
      </c>
      <c r="M3627" s="4" t="s">
        <v>1177</v>
      </c>
      <c r="N3627" s="4" t="s">
        <v>1184</v>
      </c>
    </row>
    <row r="3628" spans="12:14" ht="12" customHeight="1">
      <c r="L3628" s="5" t="s">
        <v>454</v>
      </c>
      <c r="M3628" s="4" t="s">
        <v>1177</v>
      </c>
      <c r="N3628" s="4" t="s">
        <v>1184</v>
      </c>
    </row>
    <row r="3629" spans="12:14" ht="12" customHeight="1">
      <c r="L3629" s="5" t="s">
        <v>2124</v>
      </c>
      <c r="M3629" s="4" t="s">
        <v>1177</v>
      </c>
      <c r="N3629" s="4" t="s">
        <v>1184</v>
      </c>
    </row>
    <row r="3630" spans="12:14" ht="12" customHeight="1">
      <c r="L3630" s="5" t="s">
        <v>455</v>
      </c>
      <c r="M3630" s="4" t="s">
        <v>1177</v>
      </c>
      <c r="N3630" s="4" t="s">
        <v>1184</v>
      </c>
    </row>
    <row r="3631" spans="12:14" ht="12" customHeight="1">
      <c r="L3631" s="5" t="s">
        <v>2125</v>
      </c>
      <c r="M3631" s="4" t="s">
        <v>1177</v>
      </c>
      <c r="N3631" s="4" t="s">
        <v>1184</v>
      </c>
    </row>
    <row r="3632" spans="12:14" ht="12" customHeight="1">
      <c r="L3632" s="5" t="s">
        <v>456</v>
      </c>
      <c r="M3632" s="4" t="s">
        <v>1177</v>
      </c>
      <c r="N3632" s="4" t="s">
        <v>1184</v>
      </c>
    </row>
    <row r="3633" spans="12:14" ht="12" customHeight="1">
      <c r="L3633" s="5" t="s">
        <v>2126</v>
      </c>
      <c r="M3633" s="4" t="s">
        <v>1177</v>
      </c>
      <c r="N3633" s="4" t="s">
        <v>1184</v>
      </c>
    </row>
    <row r="3634" spans="12:14" ht="12" customHeight="1">
      <c r="L3634" s="5" t="s">
        <v>475</v>
      </c>
      <c r="M3634" s="4" t="s">
        <v>1177</v>
      </c>
      <c r="N3634" s="4" t="s">
        <v>1184</v>
      </c>
    </row>
    <row r="3635" spans="12:14" ht="12" customHeight="1">
      <c r="L3635" s="5" t="s">
        <v>2127</v>
      </c>
      <c r="M3635" s="4" t="s">
        <v>1177</v>
      </c>
      <c r="N3635" s="4" t="s">
        <v>1184</v>
      </c>
    </row>
    <row r="3636" spans="12:14" ht="12" customHeight="1">
      <c r="L3636" s="5" t="s">
        <v>476</v>
      </c>
      <c r="M3636" s="4" t="s">
        <v>1177</v>
      </c>
      <c r="N3636" s="4" t="s">
        <v>1184</v>
      </c>
    </row>
    <row r="3637" spans="12:14" ht="12" customHeight="1">
      <c r="L3637" s="5" t="s">
        <v>2128</v>
      </c>
      <c r="M3637" s="4" t="s">
        <v>1177</v>
      </c>
      <c r="N3637" s="4" t="s">
        <v>1184</v>
      </c>
    </row>
    <row r="3638" spans="12:14" ht="12" customHeight="1">
      <c r="L3638" s="5" t="s">
        <v>477</v>
      </c>
      <c r="M3638" s="4" t="s">
        <v>1177</v>
      </c>
      <c r="N3638" s="4" t="s">
        <v>1184</v>
      </c>
    </row>
    <row r="3639" spans="12:14" ht="12" customHeight="1">
      <c r="L3639" s="5" t="s">
        <v>2129</v>
      </c>
      <c r="M3639" s="4" t="s">
        <v>1177</v>
      </c>
      <c r="N3639" s="4" t="s">
        <v>1184</v>
      </c>
    </row>
    <row r="3640" spans="12:14" ht="12" customHeight="1">
      <c r="L3640" s="5" t="s">
        <v>478</v>
      </c>
      <c r="M3640" s="4" t="s">
        <v>1177</v>
      </c>
      <c r="N3640" s="4" t="s">
        <v>1184</v>
      </c>
    </row>
    <row r="3641" spans="12:14" ht="12" customHeight="1">
      <c r="L3641" s="5" t="s">
        <v>2130</v>
      </c>
      <c r="M3641" s="4" t="s">
        <v>1177</v>
      </c>
      <c r="N3641" s="4" t="s">
        <v>1184</v>
      </c>
    </row>
    <row r="3642" spans="12:14" ht="12" customHeight="1">
      <c r="L3642" s="5" t="s">
        <v>491</v>
      </c>
      <c r="M3642" s="4" t="s">
        <v>1177</v>
      </c>
      <c r="N3642" s="4" t="s">
        <v>1184</v>
      </c>
    </row>
    <row r="3643" spans="12:14" ht="12" customHeight="1">
      <c r="L3643" s="5" t="s">
        <v>2131</v>
      </c>
      <c r="M3643" s="4" t="s">
        <v>1177</v>
      </c>
      <c r="N3643" s="4" t="s">
        <v>1184</v>
      </c>
    </row>
    <row r="3644" spans="12:14" ht="12" customHeight="1">
      <c r="L3644" s="5" t="s">
        <v>492</v>
      </c>
      <c r="M3644" s="4" t="s">
        <v>1177</v>
      </c>
      <c r="N3644" s="4" t="s">
        <v>1184</v>
      </c>
    </row>
    <row r="3645" spans="12:14" ht="12" customHeight="1">
      <c r="L3645" s="5" t="s">
        <v>2132</v>
      </c>
      <c r="M3645" s="4" t="s">
        <v>1177</v>
      </c>
      <c r="N3645" s="4" t="s">
        <v>1184</v>
      </c>
    </row>
    <row r="3646" spans="12:14" ht="12" customHeight="1">
      <c r="L3646" s="5" t="s">
        <v>493</v>
      </c>
      <c r="M3646" s="4" t="s">
        <v>1177</v>
      </c>
      <c r="N3646" s="4" t="s">
        <v>1184</v>
      </c>
    </row>
    <row r="3647" spans="12:14" ht="12" customHeight="1">
      <c r="L3647" s="5" t="s">
        <v>2133</v>
      </c>
      <c r="M3647" s="4" t="s">
        <v>1177</v>
      </c>
      <c r="N3647" s="4" t="s">
        <v>1184</v>
      </c>
    </row>
    <row r="3648" spans="12:14" ht="12" customHeight="1">
      <c r="L3648" s="5" t="s">
        <v>494</v>
      </c>
      <c r="M3648" s="4" t="s">
        <v>1177</v>
      </c>
      <c r="N3648" s="4" t="s">
        <v>1184</v>
      </c>
    </row>
    <row r="3649" spans="12:14" ht="12" customHeight="1">
      <c r="L3649" s="5" t="s">
        <v>2134</v>
      </c>
      <c r="M3649" s="4" t="s">
        <v>1177</v>
      </c>
      <c r="N3649" s="4" t="s">
        <v>1184</v>
      </c>
    </row>
    <row r="3650" spans="12:14" ht="12" customHeight="1">
      <c r="L3650" s="5" t="s">
        <v>512</v>
      </c>
      <c r="M3650" s="4" t="s">
        <v>1177</v>
      </c>
      <c r="N3650" s="4" t="s">
        <v>1184</v>
      </c>
    </row>
    <row r="3651" spans="12:14" ht="12" customHeight="1">
      <c r="L3651" s="5" t="s">
        <v>2135</v>
      </c>
      <c r="M3651" s="4" t="s">
        <v>1177</v>
      </c>
      <c r="N3651" s="4" t="s">
        <v>1184</v>
      </c>
    </row>
    <row r="3652" spans="12:14" ht="12" customHeight="1">
      <c r="L3652" s="5" t="s">
        <v>513</v>
      </c>
      <c r="M3652" s="4" t="s">
        <v>1177</v>
      </c>
      <c r="N3652" s="4" t="s">
        <v>1184</v>
      </c>
    </row>
    <row r="3653" spans="12:14" ht="12" customHeight="1">
      <c r="L3653" s="5" t="s">
        <v>2136</v>
      </c>
      <c r="M3653" s="4" t="s">
        <v>1177</v>
      </c>
      <c r="N3653" s="4" t="s">
        <v>1184</v>
      </c>
    </row>
    <row r="3654" spans="12:14" ht="12" customHeight="1">
      <c r="L3654" s="5" t="s">
        <v>514</v>
      </c>
      <c r="M3654" s="4" t="s">
        <v>1177</v>
      </c>
      <c r="N3654" s="4" t="s">
        <v>1184</v>
      </c>
    </row>
    <row r="3655" spans="12:14" ht="12" customHeight="1">
      <c r="L3655" s="5" t="s">
        <v>2137</v>
      </c>
      <c r="M3655" s="4" t="s">
        <v>1177</v>
      </c>
      <c r="N3655" s="4" t="s">
        <v>1184</v>
      </c>
    </row>
    <row r="3656" spans="12:14" ht="12" customHeight="1">
      <c r="L3656" s="5" t="s">
        <v>515</v>
      </c>
      <c r="M3656" s="4" t="s">
        <v>1177</v>
      </c>
      <c r="N3656" s="4" t="s">
        <v>1184</v>
      </c>
    </row>
    <row r="3657" spans="12:14" ht="12" customHeight="1">
      <c r="L3657" s="5" t="s">
        <v>2138</v>
      </c>
      <c r="M3657" s="4" t="s">
        <v>1177</v>
      </c>
      <c r="N3657" s="4" t="s">
        <v>1184</v>
      </c>
    </row>
    <row r="3658" spans="12:14" ht="12" customHeight="1">
      <c r="L3658" s="5" t="s">
        <v>516</v>
      </c>
      <c r="M3658" s="4" t="s">
        <v>1177</v>
      </c>
      <c r="N3658" s="4" t="s">
        <v>1184</v>
      </c>
    </row>
    <row r="3659" spans="12:14" ht="12" customHeight="1">
      <c r="L3659" s="5" t="s">
        <v>2139</v>
      </c>
      <c r="M3659" s="4" t="s">
        <v>1177</v>
      </c>
      <c r="N3659" s="4" t="s">
        <v>1184</v>
      </c>
    </row>
    <row r="3660" spans="12:14" ht="12" customHeight="1">
      <c r="L3660" s="5" t="s">
        <v>517</v>
      </c>
      <c r="M3660" s="4" t="s">
        <v>1177</v>
      </c>
      <c r="N3660" s="4" t="s">
        <v>1184</v>
      </c>
    </row>
    <row r="3661" spans="12:14" ht="12" customHeight="1">
      <c r="L3661" s="5" t="s">
        <v>2140</v>
      </c>
      <c r="M3661" s="4" t="s">
        <v>1177</v>
      </c>
      <c r="N3661" s="4" t="s">
        <v>1184</v>
      </c>
    </row>
    <row r="3662" spans="12:14" ht="12" customHeight="1">
      <c r="L3662" s="5" t="s">
        <v>518</v>
      </c>
      <c r="M3662" s="4" t="s">
        <v>1177</v>
      </c>
      <c r="N3662" s="4" t="s">
        <v>1184</v>
      </c>
    </row>
    <row r="3663" spans="12:14" ht="12" customHeight="1">
      <c r="L3663" s="5" t="s">
        <v>2141</v>
      </c>
      <c r="M3663" s="4" t="s">
        <v>1177</v>
      </c>
      <c r="N3663" s="4" t="s">
        <v>1184</v>
      </c>
    </row>
    <row r="3664" spans="12:14" ht="12" customHeight="1">
      <c r="L3664" s="5" t="s">
        <v>519</v>
      </c>
      <c r="M3664" s="4" t="s">
        <v>1177</v>
      </c>
      <c r="N3664" s="4" t="s">
        <v>1184</v>
      </c>
    </row>
    <row r="3665" spans="12:14" ht="12" customHeight="1">
      <c r="L3665" s="5" t="s">
        <v>2142</v>
      </c>
      <c r="M3665" s="4" t="s">
        <v>1177</v>
      </c>
      <c r="N3665" s="4" t="s">
        <v>1184</v>
      </c>
    </row>
    <row r="3666" spans="12:14" ht="12" customHeight="1">
      <c r="L3666" s="5" t="s">
        <v>520</v>
      </c>
      <c r="M3666" s="4" t="s">
        <v>1177</v>
      </c>
      <c r="N3666" s="4" t="s">
        <v>1184</v>
      </c>
    </row>
    <row r="3667" spans="12:14" ht="12" customHeight="1">
      <c r="L3667" s="5" t="s">
        <v>2143</v>
      </c>
      <c r="M3667" s="4" t="s">
        <v>1177</v>
      </c>
      <c r="N3667" s="4" t="s">
        <v>1184</v>
      </c>
    </row>
    <row r="3668" spans="12:14" ht="12" customHeight="1">
      <c r="L3668" s="5" t="s">
        <v>521</v>
      </c>
      <c r="M3668" s="4" t="s">
        <v>1177</v>
      </c>
      <c r="N3668" s="4" t="s">
        <v>1184</v>
      </c>
    </row>
    <row r="3669" spans="12:14" ht="12" customHeight="1">
      <c r="L3669" s="5" t="s">
        <v>2144</v>
      </c>
      <c r="M3669" s="4" t="s">
        <v>1177</v>
      </c>
      <c r="N3669" s="4" t="s">
        <v>1184</v>
      </c>
    </row>
    <row r="3670" spans="12:14" ht="12" customHeight="1">
      <c r="L3670" s="5" t="s">
        <v>522</v>
      </c>
      <c r="M3670" s="4" t="s">
        <v>1177</v>
      </c>
      <c r="N3670" s="4" t="s">
        <v>1184</v>
      </c>
    </row>
    <row r="3671" spans="12:14" ht="12" customHeight="1">
      <c r="L3671" s="5" t="s">
        <v>2145</v>
      </c>
      <c r="M3671" s="4" t="s">
        <v>1177</v>
      </c>
      <c r="N3671" s="4" t="s">
        <v>1184</v>
      </c>
    </row>
    <row r="3672" spans="12:14" ht="12" customHeight="1">
      <c r="L3672" s="5" t="s">
        <v>523</v>
      </c>
      <c r="M3672" s="4" t="s">
        <v>1177</v>
      </c>
      <c r="N3672" s="4" t="s">
        <v>1184</v>
      </c>
    </row>
    <row r="3673" spans="12:14" ht="12" customHeight="1">
      <c r="L3673" s="5" t="s">
        <v>2146</v>
      </c>
      <c r="M3673" s="4" t="s">
        <v>1177</v>
      </c>
      <c r="N3673" s="4" t="s">
        <v>1184</v>
      </c>
    </row>
    <row r="3674" spans="12:14" ht="12" customHeight="1">
      <c r="L3674" s="5" t="s">
        <v>524</v>
      </c>
      <c r="M3674" s="4" t="s">
        <v>1177</v>
      </c>
      <c r="N3674" s="4" t="s">
        <v>1184</v>
      </c>
    </row>
    <row r="3675" spans="12:14" ht="12" customHeight="1">
      <c r="L3675" s="5" t="s">
        <v>2147</v>
      </c>
      <c r="M3675" s="4" t="s">
        <v>1177</v>
      </c>
      <c r="N3675" s="4" t="s">
        <v>1184</v>
      </c>
    </row>
    <row r="3676" spans="12:14" ht="12" customHeight="1">
      <c r="L3676" s="5" t="s">
        <v>525</v>
      </c>
      <c r="M3676" s="4" t="s">
        <v>1177</v>
      </c>
      <c r="N3676" s="4" t="s">
        <v>1184</v>
      </c>
    </row>
    <row r="3677" spans="12:14" ht="12" customHeight="1">
      <c r="L3677" s="5" t="s">
        <v>2148</v>
      </c>
      <c r="M3677" s="4" t="s">
        <v>1177</v>
      </c>
      <c r="N3677" s="4" t="s">
        <v>1184</v>
      </c>
    </row>
    <row r="3678" spans="12:14" ht="12" customHeight="1">
      <c r="L3678" s="5" t="s">
        <v>526</v>
      </c>
      <c r="M3678" s="4" t="s">
        <v>1177</v>
      </c>
      <c r="N3678" s="4" t="s">
        <v>1184</v>
      </c>
    </row>
    <row r="3679" spans="12:14" ht="12" customHeight="1">
      <c r="L3679" s="5" t="s">
        <v>2149</v>
      </c>
      <c r="M3679" s="4" t="s">
        <v>1177</v>
      </c>
      <c r="N3679" s="4" t="s">
        <v>1184</v>
      </c>
    </row>
    <row r="3680" spans="12:14" ht="12" customHeight="1">
      <c r="L3680" s="5" t="s">
        <v>527</v>
      </c>
      <c r="M3680" s="4" t="s">
        <v>1177</v>
      </c>
      <c r="N3680" s="4" t="s">
        <v>1184</v>
      </c>
    </row>
    <row r="3681" spans="12:14" ht="12" customHeight="1">
      <c r="L3681" s="5" t="s">
        <v>2150</v>
      </c>
      <c r="M3681" s="4" t="s">
        <v>1177</v>
      </c>
      <c r="N3681" s="4" t="s">
        <v>1184</v>
      </c>
    </row>
    <row r="3682" spans="12:14" ht="12" customHeight="1">
      <c r="L3682" s="5" t="s">
        <v>528</v>
      </c>
      <c r="M3682" s="4" t="s">
        <v>1177</v>
      </c>
      <c r="N3682" s="4" t="s">
        <v>1184</v>
      </c>
    </row>
    <row r="3683" spans="12:14" ht="12" customHeight="1">
      <c r="L3683" s="5" t="s">
        <v>2151</v>
      </c>
      <c r="M3683" s="4" t="s">
        <v>1177</v>
      </c>
      <c r="N3683" s="4" t="s">
        <v>1184</v>
      </c>
    </row>
    <row r="3684" spans="12:14" ht="12" customHeight="1">
      <c r="L3684" s="5" t="s">
        <v>529</v>
      </c>
      <c r="M3684" s="4" t="s">
        <v>1177</v>
      </c>
      <c r="N3684" s="4" t="s">
        <v>1184</v>
      </c>
    </row>
    <row r="3685" spans="12:14" ht="12" customHeight="1">
      <c r="L3685" s="5" t="s">
        <v>2152</v>
      </c>
      <c r="M3685" s="4" t="s">
        <v>1177</v>
      </c>
      <c r="N3685" s="4" t="s">
        <v>1184</v>
      </c>
    </row>
    <row r="3686" spans="12:14" ht="12" customHeight="1">
      <c r="L3686" s="5" t="s">
        <v>530</v>
      </c>
      <c r="M3686" s="4" t="s">
        <v>1177</v>
      </c>
      <c r="N3686" s="4" t="s">
        <v>1184</v>
      </c>
    </row>
    <row r="3687" spans="12:14" ht="12" customHeight="1">
      <c r="L3687" s="5" t="s">
        <v>2153</v>
      </c>
      <c r="M3687" s="4" t="s">
        <v>1177</v>
      </c>
      <c r="N3687" s="4" t="s">
        <v>1184</v>
      </c>
    </row>
    <row r="3688" spans="12:14" ht="12" customHeight="1">
      <c r="L3688" s="5" t="s">
        <v>531</v>
      </c>
      <c r="M3688" s="4" t="s">
        <v>1177</v>
      </c>
      <c r="N3688" s="4" t="s">
        <v>1184</v>
      </c>
    </row>
    <row r="3689" spans="12:14" ht="12" customHeight="1">
      <c r="L3689" s="5" t="s">
        <v>2154</v>
      </c>
      <c r="M3689" s="4" t="s">
        <v>1177</v>
      </c>
      <c r="N3689" s="4" t="s">
        <v>1184</v>
      </c>
    </row>
    <row r="3690" spans="12:14" ht="12" customHeight="1">
      <c r="L3690" s="5" t="s">
        <v>532</v>
      </c>
      <c r="M3690" s="4" t="s">
        <v>1177</v>
      </c>
      <c r="N3690" s="4" t="s">
        <v>1184</v>
      </c>
    </row>
    <row r="3691" spans="12:14" ht="12" customHeight="1">
      <c r="L3691" s="5" t="s">
        <v>2155</v>
      </c>
      <c r="M3691" s="4" t="s">
        <v>1177</v>
      </c>
      <c r="N3691" s="4" t="s">
        <v>1184</v>
      </c>
    </row>
    <row r="3692" spans="12:14" ht="12" customHeight="1">
      <c r="L3692" s="5" t="s">
        <v>533</v>
      </c>
      <c r="M3692" s="4" t="s">
        <v>1177</v>
      </c>
      <c r="N3692" s="4" t="s">
        <v>1184</v>
      </c>
    </row>
    <row r="3693" spans="12:14" ht="12" customHeight="1">
      <c r="L3693" s="5" t="s">
        <v>2156</v>
      </c>
      <c r="M3693" s="4" t="s">
        <v>1177</v>
      </c>
      <c r="N3693" s="4" t="s">
        <v>1184</v>
      </c>
    </row>
    <row r="3694" spans="12:14" ht="12" customHeight="1">
      <c r="L3694" s="5" t="s">
        <v>534</v>
      </c>
      <c r="M3694" s="4" t="s">
        <v>1177</v>
      </c>
      <c r="N3694" s="4" t="s">
        <v>1184</v>
      </c>
    </row>
    <row r="3695" spans="12:14" ht="12" customHeight="1">
      <c r="L3695" s="5" t="s">
        <v>2157</v>
      </c>
      <c r="M3695" s="4" t="s">
        <v>1177</v>
      </c>
      <c r="N3695" s="4" t="s">
        <v>1184</v>
      </c>
    </row>
    <row r="3696" spans="12:14" ht="12" customHeight="1">
      <c r="L3696" s="5" t="s">
        <v>535</v>
      </c>
      <c r="M3696" s="4" t="s">
        <v>1177</v>
      </c>
      <c r="N3696" s="4" t="s">
        <v>1184</v>
      </c>
    </row>
    <row r="3697" spans="12:14" ht="12" customHeight="1">
      <c r="L3697" s="5" t="s">
        <v>2158</v>
      </c>
      <c r="M3697" s="4" t="s">
        <v>1177</v>
      </c>
      <c r="N3697" s="4" t="s">
        <v>1184</v>
      </c>
    </row>
    <row r="3698" spans="12:14" ht="12" customHeight="1">
      <c r="L3698" s="5" t="s">
        <v>536</v>
      </c>
      <c r="M3698" s="4" t="s">
        <v>1177</v>
      </c>
      <c r="N3698" s="4" t="s">
        <v>1184</v>
      </c>
    </row>
    <row r="3699" spans="12:14" ht="12" customHeight="1">
      <c r="L3699" s="5" t="s">
        <v>2159</v>
      </c>
      <c r="M3699" s="4" t="s">
        <v>1177</v>
      </c>
      <c r="N3699" s="4" t="s">
        <v>1184</v>
      </c>
    </row>
    <row r="3700" spans="12:14" ht="12" customHeight="1">
      <c r="L3700" s="5" t="s">
        <v>537</v>
      </c>
      <c r="M3700" s="4" t="s">
        <v>1177</v>
      </c>
      <c r="N3700" s="4" t="s">
        <v>1184</v>
      </c>
    </row>
    <row r="3701" spans="12:14" ht="12" customHeight="1">
      <c r="L3701" s="5" t="s">
        <v>2160</v>
      </c>
      <c r="M3701" s="4" t="s">
        <v>1177</v>
      </c>
      <c r="N3701" s="4" t="s">
        <v>1184</v>
      </c>
    </row>
    <row r="3702" spans="12:14" ht="12" customHeight="1">
      <c r="L3702" s="5" t="s">
        <v>538</v>
      </c>
      <c r="M3702" s="4" t="s">
        <v>1177</v>
      </c>
      <c r="N3702" s="4" t="s">
        <v>1184</v>
      </c>
    </row>
    <row r="3703" spans="12:14" ht="12" customHeight="1">
      <c r="L3703" s="5" t="s">
        <v>2161</v>
      </c>
      <c r="M3703" s="4" t="s">
        <v>1177</v>
      </c>
      <c r="N3703" s="4" t="s">
        <v>1184</v>
      </c>
    </row>
    <row r="3704" spans="12:14" ht="12" customHeight="1">
      <c r="L3704" s="5" t="s">
        <v>539</v>
      </c>
      <c r="M3704" s="4" t="s">
        <v>1177</v>
      </c>
      <c r="N3704" s="4" t="s">
        <v>1184</v>
      </c>
    </row>
    <row r="3705" spans="12:14" ht="12" customHeight="1">
      <c r="L3705" s="5" t="s">
        <v>2162</v>
      </c>
      <c r="M3705" s="4" t="s">
        <v>1177</v>
      </c>
      <c r="N3705" s="4" t="s">
        <v>1184</v>
      </c>
    </row>
    <row r="3706" spans="12:14" ht="12" customHeight="1">
      <c r="L3706" s="5" t="s">
        <v>540</v>
      </c>
      <c r="M3706" s="4" t="s">
        <v>1177</v>
      </c>
      <c r="N3706" s="4" t="s">
        <v>1184</v>
      </c>
    </row>
    <row r="3707" spans="12:14" ht="12" customHeight="1">
      <c r="L3707" s="5" t="s">
        <v>2163</v>
      </c>
      <c r="M3707" s="4" t="s">
        <v>1177</v>
      </c>
      <c r="N3707" s="4" t="s">
        <v>1184</v>
      </c>
    </row>
    <row r="3708" spans="12:14" ht="12" customHeight="1">
      <c r="L3708" s="5" t="s">
        <v>541</v>
      </c>
      <c r="M3708" s="4" t="s">
        <v>1177</v>
      </c>
      <c r="N3708" s="4" t="s">
        <v>1184</v>
      </c>
    </row>
    <row r="3709" spans="12:14" ht="12" customHeight="1">
      <c r="L3709" s="5" t="s">
        <v>2164</v>
      </c>
      <c r="M3709" s="4" t="s">
        <v>1177</v>
      </c>
      <c r="N3709" s="4" t="s">
        <v>1184</v>
      </c>
    </row>
    <row r="3710" spans="12:14" ht="12" customHeight="1">
      <c r="L3710" s="5" t="s">
        <v>542</v>
      </c>
      <c r="M3710" s="4" t="s">
        <v>1177</v>
      </c>
      <c r="N3710" s="4" t="s">
        <v>1184</v>
      </c>
    </row>
    <row r="3711" spans="12:14" ht="12" customHeight="1">
      <c r="L3711" s="5" t="s">
        <v>2165</v>
      </c>
      <c r="M3711" s="4" t="s">
        <v>1177</v>
      </c>
      <c r="N3711" s="4" t="s">
        <v>1184</v>
      </c>
    </row>
    <row r="3712" spans="12:14" ht="12" customHeight="1">
      <c r="L3712" s="5" t="s">
        <v>543</v>
      </c>
      <c r="M3712" s="4" t="s">
        <v>1177</v>
      </c>
      <c r="N3712" s="4" t="s">
        <v>1184</v>
      </c>
    </row>
    <row r="3713" spans="12:14" ht="12" customHeight="1">
      <c r="L3713" s="5" t="s">
        <v>2166</v>
      </c>
      <c r="M3713" s="4" t="s">
        <v>1177</v>
      </c>
      <c r="N3713" s="4" t="s">
        <v>1184</v>
      </c>
    </row>
    <row r="3714" spans="12:14" ht="12" customHeight="1">
      <c r="L3714" s="5" t="s">
        <v>544</v>
      </c>
      <c r="M3714" s="4" t="s">
        <v>1177</v>
      </c>
      <c r="N3714" s="4" t="s">
        <v>1184</v>
      </c>
    </row>
    <row r="3715" spans="12:14" ht="12" customHeight="1">
      <c r="L3715" s="5" t="s">
        <v>2167</v>
      </c>
      <c r="M3715" s="4" t="s">
        <v>1177</v>
      </c>
      <c r="N3715" s="4" t="s">
        <v>1184</v>
      </c>
    </row>
    <row r="3716" spans="12:14" ht="12" customHeight="1">
      <c r="L3716" s="5" t="s">
        <v>545</v>
      </c>
      <c r="M3716" s="4" t="s">
        <v>1177</v>
      </c>
      <c r="N3716" s="4" t="s">
        <v>1184</v>
      </c>
    </row>
    <row r="3717" spans="12:14" ht="12" customHeight="1">
      <c r="L3717" s="5" t="s">
        <v>2168</v>
      </c>
      <c r="M3717" s="4" t="s">
        <v>1177</v>
      </c>
      <c r="N3717" s="4" t="s">
        <v>1184</v>
      </c>
    </row>
    <row r="3718" spans="12:14" ht="12" customHeight="1">
      <c r="L3718" s="5" t="s">
        <v>546</v>
      </c>
      <c r="M3718" s="4" t="s">
        <v>1177</v>
      </c>
      <c r="N3718" s="4" t="s">
        <v>1184</v>
      </c>
    </row>
    <row r="3719" spans="12:14" ht="12" customHeight="1">
      <c r="L3719" s="5" t="s">
        <v>2169</v>
      </c>
      <c r="M3719" s="4" t="s">
        <v>1177</v>
      </c>
      <c r="N3719" s="4" t="s">
        <v>1184</v>
      </c>
    </row>
    <row r="3720" spans="12:14" ht="12" customHeight="1">
      <c r="L3720" s="5" t="s">
        <v>547</v>
      </c>
      <c r="M3720" s="4" t="s">
        <v>1177</v>
      </c>
      <c r="N3720" s="4" t="s">
        <v>1184</v>
      </c>
    </row>
    <row r="3721" spans="12:14" ht="12" customHeight="1">
      <c r="L3721" s="5" t="s">
        <v>2170</v>
      </c>
      <c r="M3721" s="4" t="s">
        <v>1177</v>
      </c>
      <c r="N3721" s="4" t="s">
        <v>1184</v>
      </c>
    </row>
    <row r="3722" spans="12:14" ht="12" customHeight="1">
      <c r="L3722" s="5" t="s">
        <v>548</v>
      </c>
      <c r="M3722" s="4" t="s">
        <v>1177</v>
      </c>
      <c r="N3722" s="4" t="s">
        <v>1184</v>
      </c>
    </row>
    <row r="3723" spans="12:14" ht="12" customHeight="1">
      <c r="L3723" s="5" t="s">
        <v>2171</v>
      </c>
      <c r="M3723" s="4" t="s">
        <v>1177</v>
      </c>
      <c r="N3723" s="4" t="s">
        <v>1184</v>
      </c>
    </row>
    <row r="3724" spans="12:14" ht="12" customHeight="1">
      <c r="L3724" s="5" t="s">
        <v>549</v>
      </c>
      <c r="M3724" s="4" t="s">
        <v>1177</v>
      </c>
      <c r="N3724" s="4" t="s">
        <v>1184</v>
      </c>
    </row>
    <row r="3725" spans="12:14" ht="12" customHeight="1">
      <c r="L3725" s="5" t="s">
        <v>2172</v>
      </c>
      <c r="M3725" s="4" t="s">
        <v>1177</v>
      </c>
      <c r="N3725" s="4" t="s">
        <v>1184</v>
      </c>
    </row>
    <row r="3726" spans="12:14" ht="12" customHeight="1">
      <c r="L3726" s="5" t="s">
        <v>550</v>
      </c>
      <c r="M3726" s="4" t="s">
        <v>1177</v>
      </c>
      <c r="N3726" s="4" t="s">
        <v>1184</v>
      </c>
    </row>
    <row r="3727" spans="12:14" ht="12" customHeight="1">
      <c r="L3727" s="5" t="s">
        <v>2173</v>
      </c>
      <c r="M3727" s="4" t="s">
        <v>1177</v>
      </c>
      <c r="N3727" s="4" t="s">
        <v>1184</v>
      </c>
    </row>
    <row r="3728" spans="12:14" ht="12" customHeight="1">
      <c r="L3728" s="5" t="s">
        <v>551</v>
      </c>
      <c r="M3728" s="4" t="s">
        <v>1177</v>
      </c>
      <c r="N3728" s="4" t="s">
        <v>1184</v>
      </c>
    </row>
    <row r="3729" spans="12:14" ht="12" customHeight="1">
      <c r="L3729" s="5" t="s">
        <v>2174</v>
      </c>
      <c r="M3729" s="4" t="s">
        <v>1177</v>
      </c>
      <c r="N3729" s="4" t="s">
        <v>1184</v>
      </c>
    </row>
    <row r="3730" spans="12:14" ht="12" customHeight="1">
      <c r="L3730" s="5" t="s">
        <v>552</v>
      </c>
      <c r="M3730" s="4" t="s">
        <v>1177</v>
      </c>
      <c r="N3730" s="4" t="s">
        <v>1184</v>
      </c>
    </row>
    <row r="3731" spans="12:14" ht="12" customHeight="1">
      <c r="L3731" s="5" t="s">
        <v>2175</v>
      </c>
      <c r="M3731" s="4" t="s">
        <v>1177</v>
      </c>
      <c r="N3731" s="4" t="s">
        <v>1184</v>
      </c>
    </row>
    <row r="3732" spans="12:14" ht="12" customHeight="1">
      <c r="L3732" s="5" t="s">
        <v>553</v>
      </c>
      <c r="M3732" s="4" t="s">
        <v>1177</v>
      </c>
      <c r="N3732" s="4" t="s">
        <v>1184</v>
      </c>
    </row>
    <row r="3733" spans="12:14" ht="12" customHeight="1">
      <c r="L3733" s="5" t="s">
        <v>2176</v>
      </c>
      <c r="M3733" s="4" t="s">
        <v>1177</v>
      </c>
      <c r="N3733" s="4" t="s">
        <v>1184</v>
      </c>
    </row>
    <row r="3734" spans="12:14" ht="12" customHeight="1">
      <c r="L3734" s="5" t="s">
        <v>554</v>
      </c>
      <c r="M3734" s="4" t="s">
        <v>1177</v>
      </c>
      <c r="N3734" s="4" t="s">
        <v>1184</v>
      </c>
    </row>
    <row r="3735" spans="12:14" ht="12" customHeight="1">
      <c r="L3735" s="5" t="s">
        <v>2177</v>
      </c>
      <c r="M3735" s="4" t="s">
        <v>1177</v>
      </c>
      <c r="N3735" s="4" t="s">
        <v>1184</v>
      </c>
    </row>
    <row r="3736" spans="12:14" ht="12" customHeight="1">
      <c r="L3736" s="5" t="s">
        <v>555</v>
      </c>
      <c r="M3736" s="4" t="s">
        <v>1177</v>
      </c>
      <c r="N3736" s="4" t="s">
        <v>1184</v>
      </c>
    </row>
    <row r="3737" spans="12:14" ht="12" customHeight="1">
      <c r="L3737" s="5" t="s">
        <v>2178</v>
      </c>
      <c r="M3737" s="4" t="s">
        <v>1177</v>
      </c>
      <c r="N3737" s="4" t="s">
        <v>1184</v>
      </c>
    </row>
    <row r="3738" spans="12:14" ht="12" customHeight="1">
      <c r="L3738" s="5" t="s">
        <v>556</v>
      </c>
      <c r="M3738" s="4" t="s">
        <v>1177</v>
      </c>
      <c r="N3738" s="4" t="s">
        <v>1184</v>
      </c>
    </row>
    <row r="3739" spans="12:14" ht="12" customHeight="1">
      <c r="L3739" s="5" t="s">
        <v>2179</v>
      </c>
      <c r="M3739" s="4" t="s">
        <v>1177</v>
      </c>
      <c r="N3739" s="4" t="s">
        <v>1184</v>
      </c>
    </row>
    <row r="3740" spans="12:14" ht="12" customHeight="1">
      <c r="L3740" s="5" t="s">
        <v>557</v>
      </c>
      <c r="M3740" s="4" t="s">
        <v>1177</v>
      </c>
      <c r="N3740" s="4" t="s">
        <v>1184</v>
      </c>
    </row>
    <row r="3741" spans="12:14" ht="12" customHeight="1">
      <c r="L3741" s="5" t="s">
        <v>2180</v>
      </c>
      <c r="M3741" s="4" t="s">
        <v>1177</v>
      </c>
      <c r="N3741" s="4" t="s">
        <v>1184</v>
      </c>
    </row>
    <row r="3742" spans="12:14" ht="12" customHeight="1">
      <c r="L3742" s="5" t="s">
        <v>558</v>
      </c>
      <c r="M3742" s="4" t="s">
        <v>1177</v>
      </c>
      <c r="N3742" s="4" t="s">
        <v>1184</v>
      </c>
    </row>
    <row r="3743" spans="12:14" ht="12" customHeight="1">
      <c r="L3743" s="5" t="s">
        <v>2181</v>
      </c>
      <c r="M3743" s="4" t="s">
        <v>1177</v>
      </c>
      <c r="N3743" s="4" t="s">
        <v>1184</v>
      </c>
    </row>
    <row r="3744" spans="12:14" ht="12" customHeight="1">
      <c r="L3744" s="5" t="s">
        <v>559</v>
      </c>
      <c r="M3744" s="4" t="s">
        <v>1177</v>
      </c>
      <c r="N3744" s="4" t="s">
        <v>1184</v>
      </c>
    </row>
    <row r="3745" spans="12:14" ht="12" customHeight="1">
      <c r="L3745" s="5" t="s">
        <v>2182</v>
      </c>
      <c r="M3745" s="4" t="s">
        <v>1177</v>
      </c>
      <c r="N3745" s="4" t="s">
        <v>1184</v>
      </c>
    </row>
    <row r="3746" spans="12:14" ht="12" customHeight="1">
      <c r="L3746" s="5" t="s">
        <v>560</v>
      </c>
      <c r="M3746" s="4" t="s">
        <v>1177</v>
      </c>
      <c r="N3746" s="4" t="s">
        <v>1184</v>
      </c>
    </row>
    <row r="3747" spans="12:14" ht="12" customHeight="1">
      <c r="L3747" s="5" t="s">
        <v>2183</v>
      </c>
      <c r="M3747" s="4" t="s">
        <v>1177</v>
      </c>
      <c r="N3747" s="4" t="s">
        <v>1184</v>
      </c>
    </row>
    <row r="3748" spans="12:14" ht="12" customHeight="1">
      <c r="L3748" s="5" t="s">
        <v>724</v>
      </c>
      <c r="M3748" s="4" t="s">
        <v>1177</v>
      </c>
      <c r="N3748" s="4" t="s">
        <v>1184</v>
      </c>
    </row>
    <row r="3749" spans="12:14" ht="12" customHeight="1">
      <c r="L3749" s="5" t="s">
        <v>2184</v>
      </c>
      <c r="M3749" s="4" t="s">
        <v>1177</v>
      </c>
      <c r="N3749" s="4" t="s">
        <v>1184</v>
      </c>
    </row>
    <row r="3750" spans="12:14" ht="12" customHeight="1">
      <c r="L3750" s="5" t="s">
        <v>725</v>
      </c>
      <c r="M3750" s="4" t="s">
        <v>1177</v>
      </c>
      <c r="N3750" s="4" t="s">
        <v>1184</v>
      </c>
    </row>
    <row r="3751" spans="12:14" ht="12" customHeight="1">
      <c r="L3751" s="5" t="s">
        <v>2185</v>
      </c>
      <c r="M3751" s="4" t="s">
        <v>1177</v>
      </c>
      <c r="N3751" s="4" t="s">
        <v>1184</v>
      </c>
    </row>
    <row r="3752" spans="12:14" ht="12" customHeight="1">
      <c r="L3752" s="5" t="s">
        <v>726</v>
      </c>
      <c r="M3752" s="4" t="s">
        <v>1177</v>
      </c>
      <c r="N3752" s="4" t="s">
        <v>1184</v>
      </c>
    </row>
    <row r="3753" spans="12:14" ht="12" customHeight="1">
      <c r="L3753" s="5" t="s">
        <v>2186</v>
      </c>
      <c r="M3753" s="4" t="s">
        <v>1177</v>
      </c>
      <c r="N3753" s="4" t="s">
        <v>1184</v>
      </c>
    </row>
    <row r="3754" spans="12:14" ht="12" customHeight="1">
      <c r="L3754" s="5" t="s">
        <v>727</v>
      </c>
      <c r="M3754" s="4" t="s">
        <v>1177</v>
      </c>
      <c r="N3754" s="4" t="s">
        <v>1184</v>
      </c>
    </row>
    <row r="3755" spans="12:14" ht="12" customHeight="1">
      <c r="L3755" s="5" t="s">
        <v>2187</v>
      </c>
      <c r="M3755" s="4" t="s">
        <v>1177</v>
      </c>
      <c r="N3755" s="4" t="s">
        <v>1184</v>
      </c>
    </row>
    <row r="3756" spans="12:14" ht="12" customHeight="1">
      <c r="L3756" s="5" t="s">
        <v>746</v>
      </c>
      <c r="M3756" s="4" t="s">
        <v>1177</v>
      </c>
      <c r="N3756" s="4" t="s">
        <v>1184</v>
      </c>
    </row>
    <row r="3757" spans="12:14" ht="12" customHeight="1">
      <c r="L3757" s="5" t="s">
        <v>2188</v>
      </c>
      <c r="M3757" s="4" t="s">
        <v>1177</v>
      </c>
      <c r="N3757" s="4" t="s">
        <v>1184</v>
      </c>
    </row>
    <row r="3758" spans="12:14" ht="12" customHeight="1">
      <c r="L3758" s="5" t="s">
        <v>747</v>
      </c>
      <c r="M3758" s="4" t="s">
        <v>1177</v>
      </c>
      <c r="N3758" s="4" t="s">
        <v>1184</v>
      </c>
    </row>
    <row r="3759" spans="12:14" ht="12" customHeight="1">
      <c r="L3759" s="5" t="s">
        <v>2189</v>
      </c>
      <c r="M3759" s="4" t="s">
        <v>1177</v>
      </c>
      <c r="N3759" s="4" t="s">
        <v>1184</v>
      </c>
    </row>
    <row r="3760" spans="12:14" ht="12" customHeight="1">
      <c r="L3760" s="5" t="s">
        <v>748</v>
      </c>
      <c r="M3760" s="4" t="s">
        <v>1177</v>
      </c>
      <c r="N3760" s="4" t="s">
        <v>1184</v>
      </c>
    </row>
    <row r="3761" spans="12:14" ht="12" customHeight="1">
      <c r="L3761" s="5" t="s">
        <v>2190</v>
      </c>
      <c r="M3761" s="4" t="s">
        <v>1177</v>
      </c>
      <c r="N3761" s="4" t="s">
        <v>1184</v>
      </c>
    </row>
    <row r="3762" spans="12:14" ht="12" customHeight="1">
      <c r="L3762" s="5" t="s">
        <v>749</v>
      </c>
      <c r="M3762" s="4" t="s">
        <v>1177</v>
      </c>
      <c r="N3762" s="4" t="s">
        <v>1184</v>
      </c>
    </row>
    <row r="3763" spans="12:14" ht="12" customHeight="1">
      <c r="L3763" s="5" t="s">
        <v>2191</v>
      </c>
      <c r="M3763" s="4" t="s">
        <v>1177</v>
      </c>
      <c r="N3763" s="4" t="s">
        <v>1184</v>
      </c>
    </row>
    <row r="3764" spans="12:14" ht="12" customHeight="1">
      <c r="L3764" s="5" t="s">
        <v>750</v>
      </c>
      <c r="M3764" s="4" t="s">
        <v>1177</v>
      </c>
      <c r="N3764" s="4" t="s">
        <v>1184</v>
      </c>
    </row>
    <row r="3765" spans="12:14" ht="12" customHeight="1">
      <c r="L3765" s="5" t="s">
        <v>2192</v>
      </c>
      <c r="M3765" s="4" t="s">
        <v>1177</v>
      </c>
      <c r="N3765" s="4" t="s">
        <v>1184</v>
      </c>
    </row>
    <row r="3766" spans="12:14" ht="12" customHeight="1">
      <c r="L3766" s="5" t="s">
        <v>751</v>
      </c>
      <c r="M3766" s="4" t="s">
        <v>1177</v>
      </c>
      <c r="N3766" s="4" t="s">
        <v>1184</v>
      </c>
    </row>
    <row r="3767" spans="12:14" ht="12" customHeight="1">
      <c r="L3767" s="5" t="s">
        <v>2193</v>
      </c>
      <c r="M3767" s="4" t="s">
        <v>1177</v>
      </c>
      <c r="N3767" s="4" t="s">
        <v>1184</v>
      </c>
    </row>
    <row r="3768" spans="12:14" ht="12" customHeight="1">
      <c r="L3768" s="5" t="s">
        <v>775</v>
      </c>
      <c r="M3768" s="4" t="s">
        <v>1177</v>
      </c>
      <c r="N3768" s="4" t="s">
        <v>1184</v>
      </c>
    </row>
    <row r="3769" spans="12:14" ht="12" customHeight="1">
      <c r="L3769" s="5" t="s">
        <v>2194</v>
      </c>
      <c r="M3769" s="4" t="s">
        <v>1177</v>
      </c>
      <c r="N3769" s="4" t="s">
        <v>1184</v>
      </c>
    </row>
    <row r="3770" spans="12:14" ht="12" customHeight="1">
      <c r="L3770" s="5" t="s">
        <v>776</v>
      </c>
      <c r="M3770" s="4" t="s">
        <v>1177</v>
      </c>
      <c r="N3770" s="4" t="s">
        <v>1184</v>
      </c>
    </row>
    <row r="3771" spans="12:14" ht="12" customHeight="1">
      <c r="L3771" s="5" t="s">
        <v>2195</v>
      </c>
      <c r="M3771" s="4" t="s">
        <v>1177</v>
      </c>
      <c r="N3771" s="4" t="s">
        <v>1184</v>
      </c>
    </row>
    <row r="3772" spans="12:14" ht="12" customHeight="1">
      <c r="L3772" s="5" t="s">
        <v>777</v>
      </c>
      <c r="M3772" s="4" t="s">
        <v>1177</v>
      </c>
      <c r="N3772" s="4" t="s">
        <v>1184</v>
      </c>
    </row>
    <row r="3773" spans="12:14" ht="12" customHeight="1">
      <c r="L3773" s="5" t="s">
        <v>2196</v>
      </c>
      <c r="M3773" s="4" t="s">
        <v>1177</v>
      </c>
      <c r="N3773" s="4" t="s">
        <v>1184</v>
      </c>
    </row>
    <row r="3774" spans="12:14" ht="12" customHeight="1">
      <c r="L3774" s="5" t="s">
        <v>778</v>
      </c>
      <c r="M3774" s="4" t="s">
        <v>1177</v>
      </c>
      <c r="N3774" s="4" t="s">
        <v>1184</v>
      </c>
    </row>
    <row r="3775" spans="12:14" ht="12" customHeight="1">
      <c r="L3775" s="5" t="s">
        <v>2197</v>
      </c>
      <c r="M3775" s="4" t="s">
        <v>1177</v>
      </c>
      <c r="N3775" s="4" t="s">
        <v>1184</v>
      </c>
    </row>
    <row r="3776" spans="12:14" ht="12" customHeight="1">
      <c r="L3776" s="5" t="s">
        <v>779</v>
      </c>
      <c r="M3776" s="4" t="s">
        <v>1177</v>
      </c>
      <c r="N3776" s="4" t="s">
        <v>1184</v>
      </c>
    </row>
    <row r="3777" spans="12:14" ht="12" customHeight="1">
      <c r="L3777" s="5" t="s">
        <v>2198</v>
      </c>
      <c r="M3777" s="4" t="s">
        <v>1177</v>
      </c>
      <c r="N3777" s="4" t="s">
        <v>1184</v>
      </c>
    </row>
    <row r="3778" spans="12:14" ht="12" customHeight="1">
      <c r="L3778" s="5" t="s">
        <v>780</v>
      </c>
      <c r="M3778" s="4" t="s">
        <v>1177</v>
      </c>
      <c r="N3778" s="4" t="s">
        <v>1184</v>
      </c>
    </row>
    <row r="3779" spans="12:14" ht="12" customHeight="1">
      <c r="L3779" s="5" t="s">
        <v>2199</v>
      </c>
      <c r="M3779" s="4" t="s">
        <v>1177</v>
      </c>
      <c r="N3779" s="4" t="s">
        <v>1184</v>
      </c>
    </row>
    <row r="3780" spans="12:14" ht="12" customHeight="1">
      <c r="L3780" s="5" t="s">
        <v>781</v>
      </c>
      <c r="M3780" s="4" t="s">
        <v>1177</v>
      </c>
      <c r="N3780" s="4" t="s">
        <v>1184</v>
      </c>
    </row>
    <row r="3781" spans="12:14" ht="12" customHeight="1">
      <c r="L3781" s="5" t="s">
        <v>2200</v>
      </c>
      <c r="M3781" s="4" t="s">
        <v>1177</v>
      </c>
      <c r="N3781" s="4" t="s">
        <v>1184</v>
      </c>
    </row>
    <row r="3782" spans="12:14" ht="12" customHeight="1">
      <c r="L3782" s="5" t="s">
        <v>782</v>
      </c>
      <c r="M3782" s="4" t="s">
        <v>1177</v>
      </c>
      <c r="N3782" s="4" t="s">
        <v>1184</v>
      </c>
    </row>
    <row r="3783" spans="12:14" ht="12" customHeight="1">
      <c r="L3783" s="5" t="s">
        <v>2201</v>
      </c>
      <c r="M3783" s="4" t="s">
        <v>1177</v>
      </c>
      <c r="N3783" s="4" t="s">
        <v>1184</v>
      </c>
    </row>
    <row r="3784" spans="12:14" ht="12" customHeight="1">
      <c r="L3784" s="5" t="s">
        <v>783</v>
      </c>
      <c r="M3784" s="4" t="s">
        <v>1177</v>
      </c>
      <c r="N3784" s="4" t="s">
        <v>1184</v>
      </c>
    </row>
    <row r="3785" spans="12:14" ht="12" customHeight="1">
      <c r="L3785" s="5" t="s">
        <v>2202</v>
      </c>
      <c r="M3785" s="4" t="s">
        <v>1177</v>
      </c>
      <c r="N3785" s="4" t="s">
        <v>1184</v>
      </c>
    </row>
    <row r="3786" spans="12:14" ht="12" customHeight="1">
      <c r="L3786" s="5" t="s">
        <v>784</v>
      </c>
      <c r="M3786" s="4" t="s">
        <v>1177</v>
      </c>
      <c r="N3786" s="4" t="s">
        <v>1184</v>
      </c>
    </row>
    <row r="3787" spans="12:14" ht="12" customHeight="1">
      <c r="L3787" s="5" t="s">
        <v>2203</v>
      </c>
      <c r="M3787" s="4" t="s">
        <v>1177</v>
      </c>
      <c r="N3787" s="4" t="s">
        <v>1184</v>
      </c>
    </row>
    <row r="3788" spans="12:14" ht="12" customHeight="1">
      <c r="L3788" s="5" t="s">
        <v>785</v>
      </c>
      <c r="M3788" s="4" t="s">
        <v>1177</v>
      </c>
      <c r="N3788" s="4" t="s">
        <v>1184</v>
      </c>
    </row>
    <row r="3789" spans="12:14" ht="12" customHeight="1">
      <c r="L3789" s="5" t="s">
        <v>2204</v>
      </c>
      <c r="M3789" s="4" t="s">
        <v>1177</v>
      </c>
      <c r="N3789" s="4" t="s">
        <v>1184</v>
      </c>
    </row>
    <row r="3790" spans="12:14" ht="12" customHeight="1">
      <c r="L3790" s="5" t="s">
        <v>786</v>
      </c>
      <c r="M3790" s="4" t="s">
        <v>1177</v>
      </c>
      <c r="N3790" s="4" t="s">
        <v>1184</v>
      </c>
    </row>
    <row r="3791" spans="12:14" ht="12" customHeight="1">
      <c r="L3791" s="5" t="s">
        <v>2205</v>
      </c>
      <c r="M3791" s="4" t="s">
        <v>1177</v>
      </c>
      <c r="N3791" s="4" t="s">
        <v>1184</v>
      </c>
    </row>
    <row r="3792" spans="12:14" ht="12" customHeight="1">
      <c r="L3792" s="5" t="s">
        <v>787</v>
      </c>
      <c r="M3792" s="4" t="s">
        <v>1177</v>
      </c>
      <c r="N3792" s="4" t="s">
        <v>1184</v>
      </c>
    </row>
    <row r="3793" spans="12:14" ht="12" customHeight="1">
      <c r="L3793" s="5" t="s">
        <v>2206</v>
      </c>
      <c r="M3793" s="4" t="s">
        <v>1177</v>
      </c>
      <c r="N3793" s="4" t="s">
        <v>1184</v>
      </c>
    </row>
    <row r="3794" spans="12:14" ht="12" customHeight="1">
      <c r="L3794" s="5" t="s">
        <v>788</v>
      </c>
      <c r="M3794" s="4" t="s">
        <v>1177</v>
      </c>
      <c r="N3794" s="4" t="s">
        <v>1184</v>
      </c>
    </row>
    <row r="3795" spans="12:14" ht="12" customHeight="1">
      <c r="L3795" s="5" t="s">
        <v>2207</v>
      </c>
      <c r="M3795" s="4" t="s">
        <v>1177</v>
      </c>
      <c r="N3795" s="4" t="s">
        <v>1184</v>
      </c>
    </row>
    <row r="3796" spans="12:14" ht="12" customHeight="1">
      <c r="L3796" s="5" t="s">
        <v>789</v>
      </c>
      <c r="M3796" s="4" t="s">
        <v>1177</v>
      </c>
      <c r="N3796" s="4" t="s">
        <v>1184</v>
      </c>
    </row>
    <row r="3797" spans="12:14" ht="12" customHeight="1">
      <c r="L3797" s="5" t="s">
        <v>2208</v>
      </c>
      <c r="M3797" s="4" t="s">
        <v>1177</v>
      </c>
      <c r="N3797" s="4" t="s">
        <v>1184</v>
      </c>
    </row>
    <row r="3798" spans="12:14" ht="12" customHeight="1">
      <c r="L3798" s="5" t="s">
        <v>790</v>
      </c>
      <c r="M3798" s="4" t="s">
        <v>1177</v>
      </c>
      <c r="N3798" s="4" t="s">
        <v>1184</v>
      </c>
    </row>
    <row r="3799" spans="12:14" ht="12" customHeight="1">
      <c r="L3799" s="5" t="s">
        <v>2209</v>
      </c>
      <c r="M3799" s="4" t="s">
        <v>1177</v>
      </c>
      <c r="N3799" s="4" t="s">
        <v>1184</v>
      </c>
    </row>
    <row r="3800" spans="12:14" ht="12" customHeight="1">
      <c r="L3800" s="5" t="s">
        <v>791</v>
      </c>
      <c r="M3800" s="4" t="s">
        <v>1177</v>
      </c>
      <c r="N3800" s="4" t="s">
        <v>1184</v>
      </c>
    </row>
    <row r="3801" spans="12:14" ht="12" customHeight="1">
      <c r="L3801" s="5" t="s">
        <v>2210</v>
      </c>
      <c r="M3801" s="4" t="s">
        <v>1177</v>
      </c>
      <c r="N3801" s="4" t="s">
        <v>1184</v>
      </c>
    </row>
    <row r="3802" spans="12:14" ht="12" customHeight="1">
      <c r="L3802" s="5" t="s">
        <v>792</v>
      </c>
      <c r="M3802" s="4" t="s">
        <v>1177</v>
      </c>
      <c r="N3802" s="4" t="s">
        <v>1184</v>
      </c>
    </row>
    <row r="3803" spans="12:14" ht="12" customHeight="1">
      <c r="L3803" s="5" t="s">
        <v>2211</v>
      </c>
      <c r="M3803" s="4" t="s">
        <v>1177</v>
      </c>
      <c r="N3803" s="4" t="s">
        <v>1184</v>
      </c>
    </row>
    <row r="3804" spans="12:14" ht="12" customHeight="1">
      <c r="L3804" s="5" t="s">
        <v>793</v>
      </c>
      <c r="M3804" s="4" t="s">
        <v>1177</v>
      </c>
      <c r="N3804" s="4" t="s">
        <v>1184</v>
      </c>
    </row>
    <row r="3805" spans="12:14" ht="12" customHeight="1">
      <c r="L3805" s="5" t="s">
        <v>2212</v>
      </c>
      <c r="M3805" s="4" t="s">
        <v>1177</v>
      </c>
      <c r="N3805" s="4" t="s">
        <v>1184</v>
      </c>
    </row>
    <row r="3806" spans="12:14" ht="12" customHeight="1">
      <c r="L3806" s="5" t="s">
        <v>794</v>
      </c>
      <c r="M3806" s="4" t="s">
        <v>1177</v>
      </c>
      <c r="N3806" s="4" t="s">
        <v>1184</v>
      </c>
    </row>
    <row r="3807" spans="12:14" ht="12" customHeight="1">
      <c r="L3807" s="5" t="s">
        <v>2213</v>
      </c>
      <c r="M3807" s="4" t="s">
        <v>1177</v>
      </c>
      <c r="N3807" s="4" t="s">
        <v>1184</v>
      </c>
    </row>
    <row r="3808" spans="12:14" ht="12" customHeight="1">
      <c r="L3808" s="5" t="s">
        <v>795</v>
      </c>
      <c r="M3808" s="4" t="s">
        <v>1177</v>
      </c>
      <c r="N3808" s="4" t="s">
        <v>1184</v>
      </c>
    </row>
    <row r="3809" spans="12:14" ht="12" customHeight="1">
      <c r="L3809" s="5" t="s">
        <v>2214</v>
      </c>
      <c r="M3809" s="4" t="s">
        <v>1177</v>
      </c>
      <c r="N3809" s="4" t="s">
        <v>1184</v>
      </c>
    </row>
    <row r="3810" spans="12:14" ht="12" customHeight="1">
      <c r="L3810" s="5" t="s">
        <v>796</v>
      </c>
      <c r="M3810" s="4" t="s">
        <v>1177</v>
      </c>
      <c r="N3810" s="4" t="s">
        <v>1184</v>
      </c>
    </row>
    <row r="3811" spans="12:14" ht="12" customHeight="1">
      <c r="L3811" s="5" t="s">
        <v>2215</v>
      </c>
      <c r="M3811" s="4" t="s">
        <v>1177</v>
      </c>
      <c r="N3811" s="4" t="s">
        <v>1184</v>
      </c>
    </row>
    <row r="3812" spans="12:14" ht="12" customHeight="1">
      <c r="L3812" s="5" t="s">
        <v>797</v>
      </c>
      <c r="M3812" s="4" t="s">
        <v>1177</v>
      </c>
      <c r="N3812" s="4" t="s">
        <v>1184</v>
      </c>
    </row>
    <row r="3813" spans="12:14" ht="12" customHeight="1">
      <c r="L3813" s="5" t="s">
        <v>2216</v>
      </c>
      <c r="M3813" s="4" t="s">
        <v>1177</v>
      </c>
      <c r="N3813" s="4" t="s">
        <v>1184</v>
      </c>
    </row>
    <row r="3814" spans="12:14" ht="12" customHeight="1">
      <c r="L3814" s="5" t="s">
        <v>798</v>
      </c>
      <c r="M3814" s="4" t="s">
        <v>1177</v>
      </c>
      <c r="N3814" s="4" t="s">
        <v>1184</v>
      </c>
    </row>
    <row r="3815" spans="12:14" ht="12" customHeight="1">
      <c r="L3815" s="5" t="s">
        <v>2217</v>
      </c>
      <c r="M3815" s="4" t="s">
        <v>1177</v>
      </c>
      <c r="N3815" s="4" t="s">
        <v>1184</v>
      </c>
    </row>
    <row r="3816" spans="12:14" ht="12" customHeight="1">
      <c r="L3816" s="5" t="s">
        <v>799</v>
      </c>
      <c r="M3816" s="4" t="s">
        <v>1177</v>
      </c>
      <c r="N3816" s="4" t="s">
        <v>1184</v>
      </c>
    </row>
    <row r="3817" spans="12:14" ht="12" customHeight="1">
      <c r="L3817" s="5" t="s">
        <v>2218</v>
      </c>
      <c r="M3817" s="4" t="s">
        <v>1177</v>
      </c>
      <c r="N3817" s="4" t="s">
        <v>1184</v>
      </c>
    </row>
    <row r="3818" spans="12:14" ht="12" customHeight="1">
      <c r="L3818" s="5" t="s">
        <v>800</v>
      </c>
      <c r="M3818" s="4" t="s">
        <v>1177</v>
      </c>
      <c r="N3818" s="4" t="s">
        <v>1184</v>
      </c>
    </row>
    <row r="3819" spans="12:14" ht="12" customHeight="1">
      <c r="L3819" s="5" t="s">
        <v>2219</v>
      </c>
      <c r="M3819" s="4" t="s">
        <v>1177</v>
      </c>
      <c r="N3819" s="4" t="s">
        <v>1184</v>
      </c>
    </row>
    <row r="3820" spans="12:14" ht="12" customHeight="1">
      <c r="L3820" s="5" t="s">
        <v>801</v>
      </c>
      <c r="M3820" s="4" t="s">
        <v>1177</v>
      </c>
      <c r="N3820" s="4" t="s">
        <v>1184</v>
      </c>
    </row>
    <row r="3821" spans="12:14" ht="12" customHeight="1">
      <c r="L3821" s="5" t="s">
        <v>2220</v>
      </c>
      <c r="M3821" s="4" t="s">
        <v>1177</v>
      </c>
      <c r="N3821" s="4" t="s">
        <v>1184</v>
      </c>
    </row>
    <row r="3822" spans="12:14" ht="12" customHeight="1">
      <c r="L3822" s="5" t="s">
        <v>802</v>
      </c>
      <c r="M3822" s="4" t="s">
        <v>1177</v>
      </c>
      <c r="N3822" s="4" t="s">
        <v>1184</v>
      </c>
    </row>
    <row r="3823" spans="12:14" ht="12" customHeight="1">
      <c r="L3823" s="5" t="s">
        <v>2221</v>
      </c>
      <c r="M3823" s="4" t="s">
        <v>1177</v>
      </c>
      <c r="N3823" s="4" t="s">
        <v>1184</v>
      </c>
    </row>
    <row r="3824" spans="12:14" ht="12" customHeight="1">
      <c r="L3824" s="5" t="s">
        <v>803</v>
      </c>
      <c r="M3824" s="4" t="s">
        <v>1177</v>
      </c>
      <c r="N3824" s="4" t="s">
        <v>1184</v>
      </c>
    </row>
    <row r="3825" spans="12:14" ht="12" customHeight="1">
      <c r="L3825" s="5" t="s">
        <v>2222</v>
      </c>
      <c r="M3825" s="4" t="s">
        <v>1177</v>
      </c>
      <c r="N3825" s="4" t="s">
        <v>1184</v>
      </c>
    </row>
    <row r="3826" spans="12:14" ht="12" customHeight="1">
      <c r="L3826" s="5" t="s">
        <v>804</v>
      </c>
      <c r="M3826" s="4" t="s">
        <v>1177</v>
      </c>
      <c r="N3826" s="4" t="s">
        <v>1184</v>
      </c>
    </row>
    <row r="3827" spans="12:14" ht="12" customHeight="1">
      <c r="L3827" s="5" t="s">
        <v>2223</v>
      </c>
      <c r="M3827" s="4" t="s">
        <v>1177</v>
      </c>
      <c r="N3827" s="4" t="s">
        <v>1184</v>
      </c>
    </row>
    <row r="3828" spans="12:14" ht="12" customHeight="1">
      <c r="L3828" s="5" t="s">
        <v>805</v>
      </c>
      <c r="M3828" s="4" t="s">
        <v>1177</v>
      </c>
      <c r="N3828" s="4" t="s">
        <v>1184</v>
      </c>
    </row>
    <row r="3829" spans="12:14" ht="12" customHeight="1">
      <c r="L3829" s="5" t="s">
        <v>2224</v>
      </c>
      <c r="M3829" s="4" t="s">
        <v>1177</v>
      </c>
      <c r="N3829" s="4" t="s">
        <v>1184</v>
      </c>
    </row>
    <row r="3830" spans="12:14" ht="12" customHeight="1">
      <c r="L3830" s="5" t="s">
        <v>806</v>
      </c>
      <c r="M3830" s="4" t="s">
        <v>1177</v>
      </c>
      <c r="N3830" s="4" t="s">
        <v>1184</v>
      </c>
    </row>
    <row r="3831" spans="12:14" ht="12" customHeight="1">
      <c r="L3831" s="5" t="s">
        <v>2225</v>
      </c>
      <c r="M3831" s="4" t="s">
        <v>1177</v>
      </c>
      <c r="N3831" s="4" t="s">
        <v>1184</v>
      </c>
    </row>
    <row r="3832" spans="12:14" ht="12" customHeight="1">
      <c r="L3832" s="5" t="s">
        <v>807</v>
      </c>
      <c r="M3832" s="4" t="s">
        <v>1177</v>
      </c>
      <c r="N3832" s="4" t="s">
        <v>1184</v>
      </c>
    </row>
    <row r="3833" spans="12:14" ht="12" customHeight="1">
      <c r="L3833" s="5" t="s">
        <v>2226</v>
      </c>
      <c r="M3833" s="4" t="s">
        <v>1177</v>
      </c>
      <c r="N3833" s="4" t="s">
        <v>1184</v>
      </c>
    </row>
    <row r="3834" spans="12:14" ht="12" customHeight="1">
      <c r="L3834" s="5" t="s">
        <v>808</v>
      </c>
      <c r="M3834" s="4" t="s">
        <v>1177</v>
      </c>
      <c r="N3834" s="4" t="s">
        <v>1184</v>
      </c>
    </row>
    <row r="3835" spans="12:14" ht="12" customHeight="1">
      <c r="L3835" s="5" t="s">
        <v>2227</v>
      </c>
      <c r="M3835" s="4" t="s">
        <v>1177</v>
      </c>
      <c r="N3835" s="4" t="s">
        <v>1184</v>
      </c>
    </row>
    <row r="3836" spans="12:14" ht="12" customHeight="1">
      <c r="L3836" s="5" t="s">
        <v>809</v>
      </c>
      <c r="M3836" s="4" t="s">
        <v>1177</v>
      </c>
      <c r="N3836" s="4" t="s">
        <v>1184</v>
      </c>
    </row>
    <row r="3837" spans="12:14" ht="12" customHeight="1">
      <c r="L3837" s="5" t="s">
        <v>2228</v>
      </c>
      <c r="M3837" s="4" t="s">
        <v>1177</v>
      </c>
      <c r="N3837" s="4" t="s">
        <v>1184</v>
      </c>
    </row>
    <row r="3838" spans="12:14" ht="12" customHeight="1">
      <c r="L3838" s="5" t="s">
        <v>810</v>
      </c>
      <c r="M3838" s="4" t="s">
        <v>1177</v>
      </c>
      <c r="N3838" s="4" t="s">
        <v>1184</v>
      </c>
    </row>
    <row r="3839" spans="12:14" ht="12" customHeight="1">
      <c r="L3839" s="5" t="s">
        <v>2229</v>
      </c>
      <c r="M3839" s="4" t="s">
        <v>1177</v>
      </c>
      <c r="N3839" s="4" t="s">
        <v>1184</v>
      </c>
    </row>
    <row r="3840" spans="12:14" ht="12" customHeight="1">
      <c r="L3840" s="5" t="s">
        <v>811</v>
      </c>
      <c r="M3840" s="4" t="s">
        <v>1177</v>
      </c>
      <c r="N3840" s="4" t="s">
        <v>1184</v>
      </c>
    </row>
    <row r="3841" spans="12:14" ht="12" customHeight="1">
      <c r="L3841" s="5" t="s">
        <v>2230</v>
      </c>
      <c r="M3841" s="4" t="s">
        <v>1177</v>
      </c>
      <c r="N3841" s="4" t="s">
        <v>1184</v>
      </c>
    </row>
    <row r="3842" spans="12:14" ht="12" customHeight="1">
      <c r="L3842" s="5" t="s">
        <v>812</v>
      </c>
      <c r="M3842" s="4" t="s">
        <v>1177</v>
      </c>
      <c r="N3842" s="4" t="s">
        <v>1184</v>
      </c>
    </row>
    <row r="3843" spans="12:14" ht="12" customHeight="1">
      <c r="L3843" s="5" t="s">
        <v>2231</v>
      </c>
      <c r="M3843" s="4" t="s">
        <v>1177</v>
      </c>
      <c r="N3843" s="4" t="s">
        <v>1184</v>
      </c>
    </row>
    <row r="3844" spans="12:14" ht="12" customHeight="1">
      <c r="L3844" s="5" t="s">
        <v>813</v>
      </c>
      <c r="M3844" s="4" t="s">
        <v>1177</v>
      </c>
      <c r="N3844" s="4" t="s">
        <v>1184</v>
      </c>
    </row>
    <row r="3845" spans="12:14" ht="12" customHeight="1">
      <c r="L3845" s="5" t="s">
        <v>2232</v>
      </c>
      <c r="M3845" s="4" t="s">
        <v>1177</v>
      </c>
      <c r="N3845" s="4" t="s">
        <v>1184</v>
      </c>
    </row>
    <row r="3846" spans="12:14" ht="12" customHeight="1">
      <c r="L3846" s="5" t="s">
        <v>814</v>
      </c>
      <c r="M3846" s="4" t="s">
        <v>1177</v>
      </c>
      <c r="N3846" s="4" t="s">
        <v>1184</v>
      </c>
    </row>
    <row r="3847" spans="12:14" ht="12" customHeight="1">
      <c r="L3847" s="5" t="s">
        <v>2233</v>
      </c>
      <c r="M3847" s="4" t="s">
        <v>1177</v>
      </c>
      <c r="N3847" s="4" t="s">
        <v>1184</v>
      </c>
    </row>
    <row r="3848" spans="12:14" ht="12" customHeight="1">
      <c r="L3848" s="5" t="s">
        <v>815</v>
      </c>
      <c r="M3848" s="4" t="s">
        <v>1177</v>
      </c>
      <c r="N3848" s="4" t="s">
        <v>1184</v>
      </c>
    </row>
    <row r="3849" spans="12:14" ht="12" customHeight="1">
      <c r="L3849" s="5" t="s">
        <v>2234</v>
      </c>
      <c r="M3849" s="4" t="s">
        <v>1177</v>
      </c>
      <c r="N3849" s="4" t="s">
        <v>1184</v>
      </c>
    </row>
    <row r="3850" spans="12:14" ht="12" customHeight="1">
      <c r="L3850" s="5" t="s">
        <v>816</v>
      </c>
      <c r="M3850" s="4" t="s">
        <v>1177</v>
      </c>
      <c r="N3850" s="4" t="s">
        <v>1184</v>
      </c>
    </row>
    <row r="3851" spans="12:14" ht="12" customHeight="1">
      <c r="L3851" s="5" t="s">
        <v>2235</v>
      </c>
      <c r="M3851" s="4" t="s">
        <v>1177</v>
      </c>
      <c r="N3851" s="4" t="s">
        <v>1184</v>
      </c>
    </row>
    <row r="3852" spans="12:14" ht="12" customHeight="1">
      <c r="L3852" s="5" t="s">
        <v>817</v>
      </c>
      <c r="M3852" s="4" t="s">
        <v>1177</v>
      </c>
      <c r="N3852" s="4" t="s">
        <v>1184</v>
      </c>
    </row>
    <row r="3853" spans="12:14" ht="12" customHeight="1">
      <c r="L3853" s="5" t="s">
        <v>2236</v>
      </c>
      <c r="M3853" s="4" t="s">
        <v>1177</v>
      </c>
      <c r="N3853" s="4" t="s">
        <v>1184</v>
      </c>
    </row>
    <row r="3854" spans="12:14" ht="12" customHeight="1">
      <c r="L3854" s="5" t="s">
        <v>818</v>
      </c>
      <c r="M3854" s="4" t="s">
        <v>1177</v>
      </c>
      <c r="N3854" s="4" t="s">
        <v>1184</v>
      </c>
    </row>
    <row r="3855" spans="12:14" ht="12" customHeight="1">
      <c r="L3855" s="5" t="s">
        <v>2237</v>
      </c>
      <c r="M3855" s="4" t="s">
        <v>1177</v>
      </c>
      <c r="N3855" s="4" t="s">
        <v>1184</v>
      </c>
    </row>
    <row r="3856" spans="12:14" ht="12" customHeight="1">
      <c r="L3856" s="5" t="s">
        <v>819</v>
      </c>
      <c r="M3856" s="4" t="s">
        <v>1177</v>
      </c>
      <c r="N3856" s="4" t="s">
        <v>1184</v>
      </c>
    </row>
    <row r="3857" spans="12:14" ht="12" customHeight="1">
      <c r="L3857" s="5" t="s">
        <v>2238</v>
      </c>
      <c r="M3857" s="4" t="s">
        <v>1177</v>
      </c>
      <c r="N3857" s="4" t="s">
        <v>1184</v>
      </c>
    </row>
    <row r="3858" spans="12:14" ht="12" customHeight="1">
      <c r="L3858" s="5" t="s">
        <v>820</v>
      </c>
      <c r="M3858" s="4" t="s">
        <v>1177</v>
      </c>
      <c r="N3858" s="4" t="s">
        <v>1184</v>
      </c>
    </row>
    <row r="3859" spans="12:14" ht="12" customHeight="1">
      <c r="L3859" s="5" t="s">
        <v>2239</v>
      </c>
      <c r="M3859" s="4" t="s">
        <v>1177</v>
      </c>
      <c r="N3859" s="4" t="s">
        <v>1184</v>
      </c>
    </row>
    <row r="3860" spans="12:14" ht="12" customHeight="1">
      <c r="L3860" s="5" t="s">
        <v>821</v>
      </c>
      <c r="M3860" s="4" t="s">
        <v>1177</v>
      </c>
      <c r="N3860" s="4" t="s">
        <v>1184</v>
      </c>
    </row>
    <row r="3861" spans="12:14" ht="12" customHeight="1">
      <c r="L3861" s="5" t="s">
        <v>2240</v>
      </c>
      <c r="M3861" s="4" t="s">
        <v>1177</v>
      </c>
      <c r="N3861" s="4" t="s">
        <v>1184</v>
      </c>
    </row>
    <row r="3862" spans="12:14" ht="12" customHeight="1">
      <c r="L3862" s="5" t="s">
        <v>822</v>
      </c>
      <c r="M3862" s="4" t="s">
        <v>1177</v>
      </c>
      <c r="N3862" s="4" t="s">
        <v>1184</v>
      </c>
    </row>
    <row r="3863" spans="12:14" ht="12" customHeight="1">
      <c r="L3863" s="5" t="s">
        <v>2241</v>
      </c>
      <c r="M3863" s="4" t="s">
        <v>1177</v>
      </c>
      <c r="N3863" s="4" t="s">
        <v>1184</v>
      </c>
    </row>
    <row r="3864" spans="12:14" ht="12" customHeight="1">
      <c r="L3864" s="5" t="s">
        <v>823</v>
      </c>
      <c r="M3864" s="4" t="s">
        <v>1177</v>
      </c>
      <c r="N3864" s="4" t="s">
        <v>1184</v>
      </c>
    </row>
    <row r="3865" spans="12:14" ht="12" customHeight="1">
      <c r="L3865" s="5" t="s">
        <v>2242</v>
      </c>
      <c r="M3865" s="4" t="s">
        <v>1177</v>
      </c>
      <c r="N3865" s="4" t="s">
        <v>1184</v>
      </c>
    </row>
    <row r="3866" spans="12:14" ht="12" customHeight="1">
      <c r="L3866" s="5" t="s">
        <v>824</v>
      </c>
      <c r="M3866" s="4" t="s">
        <v>1177</v>
      </c>
      <c r="N3866" s="4" t="s">
        <v>1184</v>
      </c>
    </row>
    <row r="3867" spans="12:14" ht="12" customHeight="1">
      <c r="L3867" s="5" t="s">
        <v>2243</v>
      </c>
      <c r="M3867" s="4" t="s">
        <v>1177</v>
      </c>
      <c r="N3867" s="4" t="s">
        <v>1184</v>
      </c>
    </row>
    <row r="3868" spans="12:14" ht="12" customHeight="1">
      <c r="L3868" s="5" t="s">
        <v>825</v>
      </c>
      <c r="M3868" s="4" t="s">
        <v>1177</v>
      </c>
      <c r="N3868" s="4" t="s">
        <v>1184</v>
      </c>
    </row>
    <row r="3869" spans="12:14" ht="12" customHeight="1">
      <c r="L3869" s="5" t="s">
        <v>2244</v>
      </c>
      <c r="M3869" s="4" t="s">
        <v>1177</v>
      </c>
      <c r="N3869" s="4" t="s">
        <v>1184</v>
      </c>
    </row>
    <row r="3870" spans="12:14" ht="12" customHeight="1">
      <c r="L3870" s="5" t="s">
        <v>826</v>
      </c>
      <c r="M3870" s="4" t="s">
        <v>1177</v>
      </c>
      <c r="N3870" s="4" t="s">
        <v>1184</v>
      </c>
    </row>
    <row r="3871" spans="12:14" ht="12" customHeight="1">
      <c r="L3871" s="5" t="s">
        <v>2245</v>
      </c>
      <c r="M3871" s="4" t="s">
        <v>1177</v>
      </c>
      <c r="N3871" s="4" t="s">
        <v>1184</v>
      </c>
    </row>
    <row r="3872" spans="12:14" ht="12" customHeight="1">
      <c r="L3872" s="5" t="s">
        <v>827</v>
      </c>
      <c r="M3872" s="4" t="s">
        <v>1177</v>
      </c>
      <c r="N3872" s="4" t="s">
        <v>1184</v>
      </c>
    </row>
    <row r="3873" spans="12:14" ht="12" customHeight="1">
      <c r="L3873" s="5" t="s">
        <v>2246</v>
      </c>
      <c r="M3873" s="4" t="s">
        <v>1177</v>
      </c>
      <c r="N3873" s="4" t="s">
        <v>1184</v>
      </c>
    </row>
    <row r="3874" spans="12:14" ht="12" customHeight="1">
      <c r="L3874" s="5" t="s">
        <v>828</v>
      </c>
      <c r="M3874" s="4" t="s">
        <v>1177</v>
      </c>
      <c r="N3874" s="4" t="s">
        <v>1184</v>
      </c>
    </row>
    <row r="3875" spans="12:14" ht="12" customHeight="1">
      <c r="L3875" s="5" t="s">
        <v>2247</v>
      </c>
      <c r="M3875" s="4" t="s">
        <v>1177</v>
      </c>
      <c r="N3875" s="4" t="s">
        <v>1184</v>
      </c>
    </row>
    <row r="3876" spans="12:14" ht="12" customHeight="1">
      <c r="L3876" s="5" t="s">
        <v>829</v>
      </c>
      <c r="M3876" s="4" t="s">
        <v>1177</v>
      </c>
      <c r="N3876" s="4" t="s">
        <v>1184</v>
      </c>
    </row>
    <row r="3877" spans="12:14" ht="12" customHeight="1">
      <c r="L3877" s="5" t="s">
        <v>2248</v>
      </c>
      <c r="M3877" s="4" t="s">
        <v>1177</v>
      </c>
      <c r="N3877" s="4" t="s">
        <v>1184</v>
      </c>
    </row>
    <row r="3878" spans="12:14" ht="12" customHeight="1">
      <c r="L3878" s="5" t="s">
        <v>830</v>
      </c>
      <c r="M3878" s="4" t="s">
        <v>1177</v>
      </c>
      <c r="N3878" s="4" t="s">
        <v>1184</v>
      </c>
    </row>
    <row r="3879" spans="12:14" ht="12" customHeight="1">
      <c r="L3879" s="5" t="s">
        <v>2249</v>
      </c>
      <c r="M3879" s="4" t="s">
        <v>1177</v>
      </c>
      <c r="N3879" s="4" t="s">
        <v>1184</v>
      </c>
    </row>
    <row r="3880" spans="12:14" ht="12" customHeight="1">
      <c r="L3880" s="5" t="s">
        <v>831</v>
      </c>
      <c r="M3880" s="4" t="s">
        <v>1177</v>
      </c>
      <c r="N3880" s="4" t="s">
        <v>1184</v>
      </c>
    </row>
    <row r="3881" spans="12:14" ht="12" customHeight="1">
      <c r="L3881" s="5" t="s">
        <v>2250</v>
      </c>
      <c r="M3881" s="4" t="s">
        <v>1177</v>
      </c>
      <c r="N3881" s="4" t="s">
        <v>1184</v>
      </c>
    </row>
    <row r="3882" spans="12:14" ht="12" customHeight="1">
      <c r="L3882" s="5" t="s">
        <v>832</v>
      </c>
      <c r="M3882" s="4" t="s">
        <v>1177</v>
      </c>
      <c r="N3882" s="4" t="s">
        <v>1184</v>
      </c>
    </row>
    <row r="3883" spans="12:14" ht="12" customHeight="1">
      <c r="L3883" s="5" t="s">
        <v>2251</v>
      </c>
      <c r="M3883" s="4" t="s">
        <v>1177</v>
      </c>
      <c r="N3883" s="4" t="s">
        <v>1184</v>
      </c>
    </row>
    <row r="3884" spans="12:14" ht="12" customHeight="1">
      <c r="L3884" s="5" t="s">
        <v>833</v>
      </c>
      <c r="M3884" s="4" t="s">
        <v>1177</v>
      </c>
      <c r="N3884" s="4" t="s">
        <v>1184</v>
      </c>
    </row>
    <row r="3885" spans="12:14" ht="12" customHeight="1">
      <c r="L3885" s="5" t="s">
        <v>2252</v>
      </c>
      <c r="M3885" s="4" t="s">
        <v>1177</v>
      </c>
      <c r="N3885" s="4" t="s">
        <v>1184</v>
      </c>
    </row>
    <row r="3886" spans="12:14" ht="12" customHeight="1">
      <c r="L3886" s="5" t="s">
        <v>1012</v>
      </c>
      <c r="M3886" s="4" t="s">
        <v>1177</v>
      </c>
      <c r="N3886" s="4" t="s">
        <v>1184</v>
      </c>
    </row>
    <row r="3887" spans="12:14" ht="12" customHeight="1">
      <c r="L3887" s="5" t="s">
        <v>2253</v>
      </c>
      <c r="M3887" s="4" t="s">
        <v>1177</v>
      </c>
      <c r="N3887" s="4" t="s">
        <v>1184</v>
      </c>
    </row>
    <row r="3888" spans="12:14" ht="12" customHeight="1">
      <c r="L3888" s="5" t="s">
        <v>1013</v>
      </c>
      <c r="M3888" s="4" t="s">
        <v>1177</v>
      </c>
      <c r="N3888" s="4" t="s">
        <v>1184</v>
      </c>
    </row>
    <row r="3889" spans="12:14" ht="12" customHeight="1">
      <c r="L3889" s="5" t="s">
        <v>2254</v>
      </c>
      <c r="M3889" s="4" t="s">
        <v>1177</v>
      </c>
      <c r="N3889" s="4" t="s">
        <v>1184</v>
      </c>
    </row>
    <row r="3890" spans="12:14" ht="12" customHeight="1">
      <c r="L3890" s="5" t="s">
        <v>1014</v>
      </c>
      <c r="M3890" s="4" t="s">
        <v>1177</v>
      </c>
      <c r="N3890" s="4" t="s">
        <v>1184</v>
      </c>
    </row>
    <row r="3891" spans="12:14" ht="12" customHeight="1">
      <c r="L3891" s="5" t="s">
        <v>2255</v>
      </c>
      <c r="M3891" s="4" t="s">
        <v>1177</v>
      </c>
      <c r="N3891" s="4" t="s">
        <v>1184</v>
      </c>
    </row>
    <row r="3892" spans="12:14" ht="12" customHeight="1">
      <c r="L3892" s="5" t="s">
        <v>1015</v>
      </c>
      <c r="M3892" s="4" t="s">
        <v>1177</v>
      </c>
      <c r="N3892" s="4" t="s">
        <v>1184</v>
      </c>
    </row>
    <row r="3893" spans="12:14" ht="12" customHeight="1">
      <c r="L3893" s="5" t="s">
        <v>2256</v>
      </c>
      <c r="M3893" s="4" t="s">
        <v>1177</v>
      </c>
      <c r="N3893" s="4" t="s">
        <v>1184</v>
      </c>
    </row>
    <row r="3894" spans="12:14" ht="12" customHeight="1">
      <c r="L3894" s="5" t="s">
        <v>1016</v>
      </c>
      <c r="M3894" s="4" t="s">
        <v>1177</v>
      </c>
      <c r="N3894" s="4" t="s">
        <v>1184</v>
      </c>
    </row>
    <row r="3895" spans="12:14" ht="12" customHeight="1">
      <c r="L3895" s="5" t="s">
        <v>2257</v>
      </c>
      <c r="M3895" s="4" t="s">
        <v>1177</v>
      </c>
      <c r="N3895" s="4" t="s">
        <v>1184</v>
      </c>
    </row>
    <row r="3896" spans="12:14" ht="12" customHeight="1">
      <c r="L3896" s="5" t="s">
        <v>1017</v>
      </c>
      <c r="M3896" s="4" t="s">
        <v>1177</v>
      </c>
      <c r="N3896" s="4" t="s">
        <v>1184</v>
      </c>
    </row>
    <row r="3897" spans="12:14" ht="12" customHeight="1">
      <c r="L3897" s="5" t="s">
        <v>2258</v>
      </c>
      <c r="M3897" s="4" t="s">
        <v>1177</v>
      </c>
      <c r="N3897" s="4" t="s">
        <v>1184</v>
      </c>
    </row>
    <row r="3898" spans="12:14" ht="12" customHeight="1">
      <c r="L3898" s="5" t="s">
        <v>1018</v>
      </c>
      <c r="M3898" s="4" t="s">
        <v>1177</v>
      </c>
      <c r="N3898" s="4" t="s">
        <v>1184</v>
      </c>
    </row>
    <row r="3899" spans="12:14" ht="12" customHeight="1">
      <c r="L3899" s="5" t="s">
        <v>2259</v>
      </c>
      <c r="M3899" s="4" t="s">
        <v>1177</v>
      </c>
      <c r="N3899" s="4" t="s">
        <v>1184</v>
      </c>
    </row>
    <row r="3900" spans="12:14" ht="12" customHeight="1">
      <c r="L3900" s="5" t="s">
        <v>774</v>
      </c>
      <c r="M3900" s="4" t="s">
        <v>1177</v>
      </c>
      <c r="N3900" s="4" t="s">
        <v>1184</v>
      </c>
    </row>
    <row r="3901" spans="12:14" ht="12" customHeight="1">
      <c r="L3901" s="5" t="s">
        <v>2260</v>
      </c>
      <c r="M3901" s="4" t="s">
        <v>1177</v>
      </c>
      <c r="N3901" s="4" t="s">
        <v>1184</v>
      </c>
    </row>
    <row r="3902" spans="12:14" ht="12" customHeight="1">
      <c r="L3902" s="5" t="s">
        <v>1011</v>
      </c>
      <c r="M3902" s="4" t="s">
        <v>1177</v>
      </c>
      <c r="N3902" s="4" t="s">
        <v>1184</v>
      </c>
    </row>
    <row r="3903" spans="12:14" ht="12" customHeight="1">
      <c r="L3903" s="5" t="s">
        <v>2261</v>
      </c>
      <c r="M3903" s="4" t="s">
        <v>1177</v>
      </c>
      <c r="N3903" s="4" t="s">
        <v>1184</v>
      </c>
    </row>
    <row r="3904" spans="12:14" ht="12" customHeight="1">
      <c r="L3904" s="5" t="s">
        <v>2262</v>
      </c>
      <c r="M3904" s="4" t="s">
        <v>1177</v>
      </c>
      <c r="N3904" s="4" t="s">
        <v>1184</v>
      </c>
    </row>
    <row r="3905" spans="12:14" ht="12" customHeight="1">
      <c r="L3905" s="5" t="s">
        <v>2263</v>
      </c>
      <c r="M3905" s="4" t="s">
        <v>1177</v>
      </c>
      <c r="N3905" s="4" t="s">
        <v>1184</v>
      </c>
    </row>
    <row r="3906" spans="12:14" ht="12" customHeight="1">
      <c r="L3906" s="5" t="s">
        <v>2264</v>
      </c>
      <c r="M3906" s="4" t="s">
        <v>1177</v>
      </c>
      <c r="N3906" s="4" t="s">
        <v>1184</v>
      </c>
    </row>
    <row r="3907" spans="12:14" ht="12" customHeight="1">
      <c r="L3907" s="5" t="s">
        <v>2265</v>
      </c>
      <c r="M3907" s="4" t="s">
        <v>1177</v>
      </c>
      <c r="N3907" s="4" t="s">
        <v>1184</v>
      </c>
    </row>
    <row r="3908" spans="12:14" ht="12" customHeight="1">
      <c r="L3908" s="5" t="s">
        <v>2266</v>
      </c>
      <c r="M3908" s="4" t="s">
        <v>1177</v>
      </c>
      <c r="N3908" s="4" t="s">
        <v>1184</v>
      </c>
    </row>
    <row r="3909" spans="12:14" ht="12" customHeight="1">
      <c r="L3909" s="5" t="s">
        <v>2267</v>
      </c>
      <c r="M3909" s="4" t="s">
        <v>1177</v>
      </c>
      <c r="N3909" s="4" t="s">
        <v>1184</v>
      </c>
    </row>
    <row r="3910" spans="12:14" ht="12" customHeight="1">
      <c r="L3910" s="5" t="s">
        <v>2268</v>
      </c>
      <c r="M3910" s="4" t="s">
        <v>1177</v>
      </c>
      <c r="N3910" s="4" t="s">
        <v>1184</v>
      </c>
    </row>
    <row r="3911" spans="12:14" ht="12" customHeight="1">
      <c r="L3911" s="5" t="s">
        <v>2269</v>
      </c>
      <c r="M3911" s="4" t="s">
        <v>1177</v>
      </c>
      <c r="N3911" s="4" t="s">
        <v>1184</v>
      </c>
    </row>
    <row r="3912" spans="12:14" ht="12" customHeight="1">
      <c r="L3912" s="5" t="s">
        <v>2270</v>
      </c>
      <c r="M3912" s="4" t="s">
        <v>1177</v>
      </c>
      <c r="N3912" s="4" t="s">
        <v>1184</v>
      </c>
    </row>
    <row r="3913" spans="12:14" ht="12" customHeight="1">
      <c r="L3913" s="5" t="s">
        <v>2271</v>
      </c>
      <c r="M3913" s="4" t="s">
        <v>1177</v>
      </c>
      <c r="N3913" s="4" t="s">
        <v>1184</v>
      </c>
    </row>
    <row r="3914" spans="12:14" ht="12" customHeight="1">
      <c r="L3914" s="5" t="s">
        <v>2272</v>
      </c>
      <c r="M3914" s="4" t="s">
        <v>1177</v>
      </c>
      <c r="N3914" s="4" t="s">
        <v>1184</v>
      </c>
    </row>
    <row r="3915" spans="12:14" ht="12" customHeight="1">
      <c r="L3915" s="5" t="s">
        <v>2273</v>
      </c>
      <c r="M3915" s="4" t="s">
        <v>1177</v>
      </c>
      <c r="N3915" s="4" t="s">
        <v>1184</v>
      </c>
    </row>
    <row r="3916" spans="12:14" ht="12" customHeight="1">
      <c r="L3916" s="5" t="s">
        <v>2274</v>
      </c>
      <c r="M3916" s="4" t="s">
        <v>1177</v>
      </c>
      <c r="N3916" s="4" t="s">
        <v>1184</v>
      </c>
    </row>
    <row r="3917" spans="12:14" ht="12" customHeight="1">
      <c r="L3917" s="5" t="s">
        <v>2275</v>
      </c>
      <c r="M3917" s="4" t="s">
        <v>1177</v>
      </c>
      <c r="N3917" s="4" t="s">
        <v>1184</v>
      </c>
    </row>
    <row r="3918" spans="12:14" ht="12" customHeight="1">
      <c r="L3918" s="5" t="s">
        <v>2276</v>
      </c>
      <c r="M3918" s="4" t="s">
        <v>1177</v>
      </c>
      <c r="N3918" s="4" t="s">
        <v>1184</v>
      </c>
    </row>
    <row r="3919" spans="12:14" ht="12" customHeight="1">
      <c r="L3919" s="5" t="s">
        <v>2277</v>
      </c>
      <c r="M3919" s="4" t="s">
        <v>1177</v>
      </c>
      <c r="N3919" s="4" t="s">
        <v>1184</v>
      </c>
    </row>
    <row r="3920" spans="12:14" ht="12" customHeight="1">
      <c r="L3920" s="5" t="s">
        <v>2278</v>
      </c>
      <c r="M3920" s="4" t="s">
        <v>1177</v>
      </c>
      <c r="N3920" s="4" t="s">
        <v>1184</v>
      </c>
    </row>
    <row r="3921" spans="12:14" ht="12" customHeight="1">
      <c r="L3921" s="5" t="s">
        <v>2279</v>
      </c>
      <c r="M3921" s="4" t="s">
        <v>1177</v>
      </c>
      <c r="N3921" s="4" t="s">
        <v>1184</v>
      </c>
    </row>
    <row r="3922" spans="12:14" ht="12" customHeight="1">
      <c r="L3922" s="5" t="s">
        <v>2280</v>
      </c>
      <c r="M3922" s="4" t="s">
        <v>1177</v>
      </c>
      <c r="N3922" s="4" t="s">
        <v>1184</v>
      </c>
    </row>
    <row r="3923" spans="12:14" ht="12" customHeight="1">
      <c r="L3923" s="5" t="s">
        <v>2281</v>
      </c>
      <c r="M3923" s="4" t="s">
        <v>1177</v>
      </c>
      <c r="N3923" s="4" t="s">
        <v>1184</v>
      </c>
    </row>
    <row r="3924" spans="12:14" ht="12" customHeight="1">
      <c r="L3924" s="5" t="s">
        <v>2282</v>
      </c>
      <c r="M3924" s="4" t="s">
        <v>1177</v>
      </c>
      <c r="N3924" s="4" t="s">
        <v>1184</v>
      </c>
    </row>
    <row r="3925" spans="12:14" ht="12" customHeight="1">
      <c r="L3925" s="5" t="s">
        <v>2283</v>
      </c>
      <c r="M3925" s="4" t="s">
        <v>1177</v>
      </c>
      <c r="N3925" s="4" t="s">
        <v>1184</v>
      </c>
    </row>
    <row r="3926" spans="12:14" ht="12" customHeight="1">
      <c r="L3926" s="5" t="s">
        <v>2284</v>
      </c>
      <c r="M3926" s="4" t="s">
        <v>1177</v>
      </c>
      <c r="N3926" s="4" t="s">
        <v>1184</v>
      </c>
    </row>
    <row r="3927" spans="12:14" ht="12" customHeight="1">
      <c r="L3927" s="5" t="s">
        <v>2285</v>
      </c>
      <c r="M3927" s="4" t="s">
        <v>1177</v>
      </c>
      <c r="N3927" s="4" t="s">
        <v>1184</v>
      </c>
    </row>
    <row r="3928" spans="12:14" ht="12" customHeight="1">
      <c r="L3928" s="5" t="s">
        <v>2286</v>
      </c>
      <c r="M3928" s="4" t="s">
        <v>1177</v>
      </c>
      <c r="N3928" s="4" t="s">
        <v>1184</v>
      </c>
    </row>
    <row r="3929" spans="12:14" ht="12" customHeight="1">
      <c r="L3929" s="5" t="s">
        <v>2287</v>
      </c>
      <c r="M3929" s="4" t="s">
        <v>1177</v>
      </c>
      <c r="N3929" s="4" t="s">
        <v>1184</v>
      </c>
    </row>
    <row r="3930" spans="12:14" ht="12" customHeight="1">
      <c r="L3930" s="5" t="s">
        <v>2288</v>
      </c>
      <c r="M3930" s="4" t="s">
        <v>1177</v>
      </c>
      <c r="N3930" s="4" t="s">
        <v>1184</v>
      </c>
    </row>
    <row r="3931" spans="12:14" ht="12" customHeight="1">
      <c r="L3931" s="5" t="s">
        <v>2289</v>
      </c>
      <c r="M3931" s="4" t="s">
        <v>1177</v>
      </c>
      <c r="N3931" s="4" t="s">
        <v>1184</v>
      </c>
    </row>
    <row r="3932" spans="12:14" ht="12" customHeight="1">
      <c r="L3932" s="5" t="s">
        <v>2290</v>
      </c>
      <c r="M3932" s="4" t="s">
        <v>1177</v>
      </c>
      <c r="N3932" s="4" t="s">
        <v>1184</v>
      </c>
    </row>
    <row r="3933" spans="12:14" ht="12" customHeight="1">
      <c r="L3933" s="5" t="s">
        <v>2291</v>
      </c>
      <c r="M3933" s="4" t="s">
        <v>1177</v>
      </c>
      <c r="N3933" s="4" t="s">
        <v>1184</v>
      </c>
    </row>
    <row r="3934" spans="12:14" ht="12" customHeight="1">
      <c r="L3934" s="5" t="s">
        <v>2292</v>
      </c>
      <c r="M3934" s="4" t="s">
        <v>1177</v>
      </c>
      <c r="N3934" s="4" t="s">
        <v>1184</v>
      </c>
    </row>
    <row r="3935" spans="12:14" ht="12" customHeight="1">
      <c r="L3935" s="5" t="s">
        <v>2293</v>
      </c>
      <c r="M3935" s="4" t="s">
        <v>1177</v>
      </c>
      <c r="N3935" s="4" t="s">
        <v>1184</v>
      </c>
    </row>
    <row r="3936" spans="12:14" ht="12" customHeight="1">
      <c r="L3936" s="5" t="s">
        <v>2294</v>
      </c>
      <c r="M3936" s="4" t="s">
        <v>1177</v>
      </c>
      <c r="N3936" s="4" t="s">
        <v>1184</v>
      </c>
    </row>
    <row r="3937" spans="12:14" ht="12" customHeight="1">
      <c r="L3937" s="5" t="s">
        <v>2295</v>
      </c>
      <c r="M3937" s="4" t="s">
        <v>1177</v>
      </c>
      <c r="N3937" s="4" t="s">
        <v>1184</v>
      </c>
    </row>
    <row r="3938" spans="12:14" ht="12" customHeight="1">
      <c r="L3938" s="5" t="s">
        <v>2296</v>
      </c>
      <c r="M3938" s="4" t="s">
        <v>1177</v>
      </c>
      <c r="N3938" s="4" t="s">
        <v>1184</v>
      </c>
    </row>
    <row r="3939" spans="12:14" ht="12" customHeight="1">
      <c r="L3939" s="5" t="s">
        <v>2297</v>
      </c>
      <c r="M3939" s="4" t="s">
        <v>1177</v>
      </c>
      <c r="N3939" s="4" t="s">
        <v>1184</v>
      </c>
    </row>
    <row r="3940" spans="12:14" ht="12" customHeight="1">
      <c r="L3940" s="5" t="s">
        <v>2298</v>
      </c>
      <c r="M3940" s="4" t="s">
        <v>1177</v>
      </c>
      <c r="N3940" s="4" t="s">
        <v>1184</v>
      </c>
    </row>
    <row r="3941" spans="12:14" ht="12" customHeight="1">
      <c r="L3941" s="5" t="s">
        <v>2299</v>
      </c>
      <c r="M3941" s="4" t="s">
        <v>1177</v>
      </c>
      <c r="N3941" s="4" t="s">
        <v>1184</v>
      </c>
    </row>
    <row r="3942" spans="12:14" ht="12" customHeight="1">
      <c r="L3942" s="5" t="s">
        <v>2300</v>
      </c>
      <c r="M3942" s="4" t="s">
        <v>1177</v>
      </c>
      <c r="N3942" s="4" t="s">
        <v>1184</v>
      </c>
    </row>
    <row r="3943" spans="12:14" ht="12" customHeight="1">
      <c r="L3943" s="5" t="s">
        <v>2301</v>
      </c>
      <c r="M3943" s="4" t="s">
        <v>1177</v>
      </c>
      <c r="N3943" s="4" t="s">
        <v>1184</v>
      </c>
    </row>
    <row r="3944" spans="12:14" ht="12" customHeight="1">
      <c r="L3944" s="5" t="s">
        <v>2302</v>
      </c>
      <c r="M3944" s="4" t="s">
        <v>1177</v>
      </c>
      <c r="N3944" s="4" t="s">
        <v>1184</v>
      </c>
    </row>
    <row r="3945" spans="12:14" ht="12" customHeight="1">
      <c r="L3945" s="5" t="s">
        <v>2303</v>
      </c>
      <c r="M3945" s="4" t="s">
        <v>1177</v>
      </c>
      <c r="N3945" s="4" t="s">
        <v>1184</v>
      </c>
    </row>
    <row r="3946" spans="12:14" ht="12" customHeight="1">
      <c r="L3946" s="5" t="s">
        <v>2304</v>
      </c>
      <c r="M3946" s="4" t="s">
        <v>1177</v>
      </c>
      <c r="N3946" s="4" t="s">
        <v>1184</v>
      </c>
    </row>
    <row r="3947" spans="12:14" ht="12" customHeight="1">
      <c r="L3947" s="5" t="s">
        <v>2305</v>
      </c>
      <c r="M3947" s="4" t="s">
        <v>1177</v>
      </c>
      <c r="N3947" s="4" t="s">
        <v>1184</v>
      </c>
    </row>
    <row r="3948" spans="12:14" ht="12" customHeight="1">
      <c r="L3948" s="5" t="s">
        <v>2306</v>
      </c>
      <c r="M3948" s="4" t="s">
        <v>1177</v>
      </c>
      <c r="N3948" s="4" t="s">
        <v>1184</v>
      </c>
    </row>
    <row r="3949" spans="12:14" ht="12" customHeight="1">
      <c r="L3949" s="5" t="s">
        <v>2307</v>
      </c>
      <c r="M3949" s="4" t="s">
        <v>1177</v>
      </c>
      <c r="N3949" s="4" t="s">
        <v>1184</v>
      </c>
    </row>
    <row r="3950" spans="12:14" ht="12" customHeight="1">
      <c r="L3950" s="5" t="s">
        <v>2308</v>
      </c>
      <c r="M3950" s="4" t="s">
        <v>1177</v>
      </c>
      <c r="N3950" s="4" t="s">
        <v>1184</v>
      </c>
    </row>
    <row r="3951" spans="12:14" ht="12" customHeight="1">
      <c r="L3951" s="5" t="s">
        <v>2309</v>
      </c>
      <c r="M3951" s="4" t="s">
        <v>1177</v>
      </c>
      <c r="N3951" s="4" t="s">
        <v>1184</v>
      </c>
    </row>
    <row r="3952" spans="12:14" ht="12" customHeight="1">
      <c r="L3952" s="5" t="s">
        <v>2310</v>
      </c>
      <c r="M3952" s="4" t="s">
        <v>1177</v>
      </c>
      <c r="N3952" s="4" t="s">
        <v>1184</v>
      </c>
    </row>
    <row r="3953" spans="12:14" ht="12" customHeight="1">
      <c r="L3953" s="5" t="s">
        <v>2311</v>
      </c>
      <c r="M3953" s="4" t="s">
        <v>1177</v>
      </c>
      <c r="N3953" s="4" t="s">
        <v>1184</v>
      </c>
    </row>
    <row r="3954" spans="12:14" ht="12" customHeight="1">
      <c r="L3954" s="5" t="s">
        <v>2312</v>
      </c>
      <c r="M3954" s="4" t="s">
        <v>1177</v>
      </c>
      <c r="N3954" s="4" t="s">
        <v>1184</v>
      </c>
    </row>
    <row r="3955" spans="12:14" ht="12" customHeight="1">
      <c r="L3955" s="5" t="s">
        <v>2313</v>
      </c>
      <c r="M3955" s="4" t="s">
        <v>1177</v>
      </c>
      <c r="N3955" s="4" t="s">
        <v>1184</v>
      </c>
    </row>
    <row r="3956" spans="12:14" ht="12" customHeight="1">
      <c r="L3956" s="5" t="s">
        <v>2314</v>
      </c>
      <c r="M3956" s="4" t="s">
        <v>1177</v>
      </c>
      <c r="N3956" s="4" t="s">
        <v>1184</v>
      </c>
    </row>
    <row r="3957" spans="12:14" ht="12" customHeight="1">
      <c r="L3957" s="5" t="s">
        <v>2315</v>
      </c>
      <c r="M3957" s="4" t="s">
        <v>1177</v>
      </c>
      <c r="N3957" s="4" t="s">
        <v>1184</v>
      </c>
    </row>
    <row r="3958" spans="12:14" ht="12" customHeight="1">
      <c r="L3958" s="5" t="s">
        <v>2316</v>
      </c>
      <c r="M3958" s="4" t="s">
        <v>1177</v>
      </c>
      <c r="N3958" s="4" t="s">
        <v>1184</v>
      </c>
    </row>
    <row r="3959" spans="12:14" ht="12" customHeight="1">
      <c r="L3959" s="5" t="s">
        <v>2317</v>
      </c>
      <c r="M3959" s="4" t="s">
        <v>1177</v>
      </c>
      <c r="N3959" s="4" t="s">
        <v>1184</v>
      </c>
    </row>
    <row r="3960" spans="12:14" ht="12" customHeight="1">
      <c r="L3960" s="5" t="s">
        <v>2318</v>
      </c>
      <c r="M3960" s="4" t="s">
        <v>1177</v>
      </c>
      <c r="N3960" s="4" t="s">
        <v>1184</v>
      </c>
    </row>
    <row r="3961" spans="12:14" ht="12" customHeight="1">
      <c r="L3961" s="5" t="s">
        <v>2319</v>
      </c>
      <c r="M3961" s="4" t="s">
        <v>1177</v>
      </c>
      <c r="N3961" s="4" t="s">
        <v>1184</v>
      </c>
    </row>
    <row r="3962" spans="12:14" ht="12" customHeight="1">
      <c r="L3962" s="5" t="s">
        <v>2320</v>
      </c>
      <c r="M3962" s="4" t="s">
        <v>1177</v>
      </c>
      <c r="N3962" s="4" t="s">
        <v>1184</v>
      </c>
    </row>
    <row r="3963" spans="12:14" ht="12" customHeight="1">
      <c r="L3963" s="5" t="s">
        <v>2321</v>
      </c>
      <c r="M3963" s="4" t="s">
        <v>1177</v>
      </c>
      <c r="N3963" s="4" t="s">
        <v>1184</v>
      </c>
    </row>
    <row r="3964" spans="12:14" ht="12" customHeight="1">
      <c r="L3964" s="5" t="s">
        <v>2322</v>
      </c>
      <c r="M3964" s="4" t="s">
        <v>1177</v>
      </c>
      <c r="N3964" s="4" t="s">
        <v>1184</v>
      </c>
    </row>
    <row r="3965" spans="12:14" ht="12" customHeight="1">
      <c r="L3965" s="5" t="s">
        <v>2323</v>
      </c>
      <c r="M3965" s="4" t="s">
        <v>1177</v>
      </c>
      <c r="N3965" s="4" t="s">
        <v>1184</v>
      </c>
    </row>
    <row r="3966" spans="12:14" ht="12" customHeight="1">
      <c r="L3966" s="5" t="s">
        <v>2324</v>
      </c>
      <c r="M3966" s="4" t="s">
        <v>1177</v>
      </c>
      <c r="N3966" s="4" t="s">
        <v>1184</v>
      </c>
    </row>
    <row r="3967" spans="12:14" ht="12" customHeight="1">
      <c r="L3967" s="5" t="s">
        <v>2325</v>
      </c>
      <c r="M3967" s="4" t="s">
        <v>1177</v>
      </c>
      <c r="N3967" s="4" t="s">
        <v>1184</v>
      </c>
    </row>
    <row r="3968" spans="12:14" ht="12" customHeight="1">
      <c r="L3968" s="5" t="s">
        <v>2326</v>
      </c>
      <c r="M3968" s="4" t="s">
        <v>1177</v>
      </c>
      <c r="N3968" s="4" t="s">
        <v>1184</v>
      </c>
    </row>
    <row r="3969" spans="12:14" ht="12" customHeight="1">
      <c r="L3969" s="5" t="s">
        <v>2327</v>
      </c>
      <c r="M3969" s="4" t="s">
        <v>1177</v>
      </c>
      <c r="N3969" s="4" t="s">
        <v>1184</v>
      </c>
    </row>
    <row r="3970" spans="12:14" ht="12" customHeight="1">
      <c r="L3970" s="5" t="s">
        <v>2328</v>
      </c>
      <c r="M3970" s="4" t="s">
        <v>1177</v>
      </c>
      <c r="N3970" s="4" t="s">
        <v>1184</v>
      </c>
    </row>
    <row r="3971" spans="12:14" ht="12" customHeight="1">
      <c r="L3971" s="5" t="s">
        <v>2329</v>
      </c>
      <c r="M3971" s="4" t="s">
        <v>1177</v>
      </c>
      <c r="N3971" s="4" t="s">
        <v>1184</v>
      </c>
    </row>
    <row r="3972" spans="12:14" ht="12" customHeight="1">
      <c r="L3972" s="5" t="s">
        <v>2330</v>
      </c>
      <c r="M3972" s="4" t="s">
        <v>1177</v>
      </c>
      <c r="N3972" s="4" t="s">
        <v>1184</v>
      </c>
    </row>
    <row r="3973" spans="12:14" ht="12" customHeight="1">
      <c r="L3973" s="5" t="s">
        <v>2331</v>
      </c>
      <c r="M3973" s="4" t="s">
        <v>1177</v>
      </c>
      <c r="N3973" s="4" t="s">
        <v>1184</v>
      </c>
    </row>
    <row r="3974" spans="12:14" ht="12" customHeight="1">
      <c r="L3974" s="5" t="s">
        <v>2332</v>
      </c>
      <c r="M3974" s="4" t="s">
        <v>1177</v>
      </c>
      <c r="N3974" s="4" t="s">
        <v>1184</v>
      </c>
    </row>
    <row r="3975" spans="12:14" ht="12" customHeight="1">
      <c r="L3975" s="5" t="s">
        <v>2333</v>
      </c>
      <c r="M3975" s="4" t="s">
        <v>1177</v>
      </c>
      <c r="N3975" s="4" t="s">
        <v>1184</v>
      </c>
    </row>
    <row r="3976" spans="12:14" ht="12" customHeight="1">
      <c r="L3976" s="5" t="s">
        <v>2334</v>
      </c>
      <c r="M3976" s="4" t="s">
        <v>1177</v>
      </c>
      <c r="N3976" s="4" t="s">
        <v>1184</v>
      </c>
    </row>
    <row r="3977" spans="12:14" ht="12" customHeight="1">
      <c r="L3977" s="5" t="s">
        <v>2335</v>
      </c>
      <c r="M3977" s="4" t="s">
        <v>1177</v>
      </c>
      <c r="N3977" s="4" t="s">
        <v>1184</v>
      </c>
    </row>
    <row r="3978" spans="12:14" ht="12" customHeight="1">
      <c r="L3978" s="5" t="s">
        <v>2336</v>
      </c>
      <c r="M3978" s="4" t="s">
        <v>1177</v>
      </c>
      <c r="N3978" s="4" t="s">
        <v>1184</v>
      </c>
    </row>
    <row r="3979" spans="12:14" ht="12" customHeight="1">
      <c r="L3979" s="5" t="s">
        <v>2337</v>
      </c>
      <c r="M3979" s="4" t="s">
        <v>1177</v>
      </c>
      <c r="N3979" s="4" t="s">
        <v>1184</v>
      </c>
    </row>
    <row r="3980" spans="12:14" ht="12" customHeight="1">
      <c r="L3980" s="5" t="s">
        <v>2338</v>
      </c>
      <c r="M3980" s="4" t="s">
        <v>1177</v>
      </c>
      <c r="N3980" s="4" t="s">
        <v>1184</v>
      </c>
    </row>
    <row r="3981" spans="12:14" ht="12" customHeight="1">
      <c r="L3981" s="5" t="s">
        <v>2339</v>
      </c>
      <c r="M3981" s="4" t="s">
        <v>1177</v>
      </c>
      <c r="N3981" s="4" t="s">
        <v>1184</v>
      </c>
    </row>
    <row r="3982" spans="12:14" ht="12" customHeight="1">
      <c r="L3982" s="5" t="s">
        <v>2340</v>
      </c>
      <c r="M3982" s="4" t="s">
        <v>1177</v>
      </c>
      <c r="N3982" s="4" t="s">
        <v>1184</v>
      </c>
    </row>
    <row r="3983" spans="12:14" ht="12" customHeight="1">
      <c r="L3983" s="5" t="s">
        <v>2341</v>
      </c>
      <c r="M3983" s="4" t="s">
        <v>1177</v>
      </c>
      <c r="N3983" s="4" t="s">
        <v>1184</v>
      </c>
    </row>
    <row r="3984" spans="12:14" ht="12" customHeight="1">
      <c r="L3984" s="5" t="s">
        <v>2342</v>
      </c>
      <c r="M3984" s="4" t="s">
        <v>1177</v>
      </c>
      <c r="N3984" s="4" t="s">
        <v>1184</v>
      </c>
    </row>
    <row r="3985" spans="12:14" ht="12" customHeight="1">
      <c r="L3985" s="5" t="s">
        <v>2343</v>
      </c>
      <c r="M3985" s="4" t="s">
        <v>1177</v>
      </c>
      <c r="N3985" s="4" t="s">
        <v>1184</v>
      </c>
    </row>
    <row r="3986" spans="12:14" ht="12" customHeight="1">
      <c r="L3986" s="5" t="s">
        <v>2344</v>
      </c>
      <c r="M3986" s="4" t="s">
        <v>1177</v>
      </c>
      <c r="N3986" s="4" t="s">
        <v>1184</v>
      </c>
    </row>
    <row r="3987" spans="12:14" ht="12" customHeight="1">
      <c r="L3987" s="5" t="s">
        <v>2345</v>
      </c>
      <c r="M3987" s="4" t="s">
        <v>1177</v>
      </c>
      <c r="N3987" s="4" t="s">
        <v>1184</v>
      </c>
    </row>
    <row r="3988" spans="12:14" ht="12" customHeight="1">
      <c r="L3988" s="5" t="s">
        <v>2346</v>
      </c>
      <c r="M3988" s="4" t="s">
        <v>1177</v>
      </c>
      <c r="N3988" s="4" t="s">
        <v>1184</v>
      </c>
    </row>
    <row r="3989" spans="12:14" ht="12" customHeight="1">
      <c r="L3989" s="5" t="s">
        <v>2347</v>
      </c>
      <c r="M3989" s="4" t="s">
        <v>1177</v>
      </c>
      <c r="N3989" s="4" t="s">
        <v>1184</v>
      </c>
    </row>
    <row r="3990" spans="12:14" ht="12" customHeight="1">
      <c r="L3990" s="5" t="s">
        <v>2348</v>
      </c>
      <c r="M3990" s="4" t="s">
        <v>1177</v>
      </c>
      <c r="N3990" s="4" t="s">
        <v>1184</v>
      </c>
    </row>
    <row r="3991" spans="12:14" ht="12" customHeight="1">
      <c r="L3991" s="5" t="s">
        <v>2349</v>
      </c>
      <c r="M3991" s="4" t="s">
        <v>1177</v>
      </c>
      <c r="N3991" s="4" t="s">
        <v>1184</v>
      </c>
    </row>
    <row r="3992" spans="12:14" ht="12" customHeight="1">
      <c r="L3992" s="5" t="s">
        <v>2350</v>
      </c>
      <c r="M3992" s="4" t="s">
        <v>1177</v>
      </c>
      <c r="N3992" s="4" t="s">
        <v>1184</v>
      </c>
    </row>
    <row r="3993" spans="12:14" ht="12" customHeight="1">
      <c r="L3993" s="5" t="s">
        <v>2351</v>
      </c>
      <c r="M3993" s="4" t="s">
        <v>1177</v>
      </c>
      <c r="N3993" s="4" t="s">
        <v>1184</v>
      </c>
    </row>
    <row r="3994" spans="12:14" ht="12" customHeight="1">
      <c r="L3994" s="5" t="s">
        <v>2352</v>
      </c>
      <c r="M3994" s="4" t="s">
        <v>1177</v>
      </c>
      <c r="N3994" s="4" t="s">
        <v>1184</v>
      </c>
    </row>
    <row r="3995" spans="12:14" ht="12" customHeight="1">
      <c r="L3995" s="5" t="s">
        <v>2353</v>
      </c>
      <c r="M3995" s="4" t="s">
        <v>1177</v>
      </c>
      <c r="N3995" s="4" t="s">
        <v>1184</v>
      </c>
    </row>
    <row r="3996" spans="12:14" ht="12" customHeight="1">
      <c r="L3996" s="5" t="s">
        <v>2354</v>
      </c>
      <c r="M3996" s="4" t="s">
        <v>1177</v>
      </c>
      <c r="N3996" s="4" t="s">
        <v>1184</v>
      </c>
    </row>
    <row r="3997" spans="12:14" ht="12" customHeight="1">
      <c r="L3997" s="5" t="s">
        <v>2355</v>
      </c>
      <c r="M3997" s="4" t="s">
        <v>1177</v>
      </c>
      <c r="N3997" s="4" t="s">
        <v>1184</v>
      </c>
    </row>
    <row r="3998" spans="12:14" ht="12" customHeight="1">
      <c r="L3998" s="5" t="s">
        <v>2356</v>
      </c>
      <c r="M3998" s="4" t="s">
        <v>1177</v>
      </c>
      <c r="N3998" s="4" t="s">
        <v>1184</v>
      </c>
    </row>
    <row r="3999" spans="12:14" ht="12" customHeight="1">
      <c r="L3999" s="5" t="s">
        <v>2357</v>
      </c>
      <c r="M3999" s="4" t="s">
        <v>1177</v>
      </c>
      <c r="N3999" s="4" t="s">
        <v>1184</v>
      </c>
    </row>
    <row r="4000" spans="12:14" ht="12" customHeight="1">
      <c r="L4000" s="5" t="s">
        <v>2358</v>
      </c>
      <c r="M4000" s="4" t="s">
        <v>1177</v>
      </c>
      <c r="N4000" s="4" t="s">
        <v>1184</v>
      </c>
    </row>
    <row r="4001" spans="12:14" ht="12" customHeight="1">
      <c r="L4001" s="5" t="s">
        <v>2359</v>
      </c>
      <c r="M4001" s="4" t="s">
        <v>1177</v>
      </c>
      <c r="N4001" s="4" t="s">
        <v>1184</v>
      </c>
    </row>
    <row r="4002" spans="12:14" ht="12" customHeight="1">
      <c r="L4002" s="5" t="s">
        <v>2360</v>
      </c>
      <c r="M4002" s="4" t="s">
        <v>1177</v>
      </c>
      <c r="N4002" s="4" t="s">
        <v>1184</v>
      </c>
    </row>
    <row r="4003" spans="12:14" ht="12" customHeight="1">
      <c r="L4003" s="5" t="s">
        <v>2361</v>
      </c>
      <c r="M4003" s="4" t="s">
        <v>1177</v>
      </c>
      <c r="N4003" s="4" t="s">
        <v>1184</v>
      </c>
    </row>
    <row r="4004" spans="12:14" ht="12" customHeight="1">
      <c r="L4004" s="5" t="s">
        <v>2362</v>
      </c>
      <c r="M4004" s="4" t="s">
        <v>1177</v>
      </c>
      <c r="N4004" s="4" t="s">
        <v>1184</v>
      </c>
    </row>
    <row r="4005" spans="12:14" ht="12" customHeight="1">
      <c r="L4005" s="5" t="s">
        <v>2363</v>
      </c>
      <c r="M4005" s="4" t="s">
        <v>1177</v>
      </c>
      <c r="N4005" s="4" t="s">
        <v>1184</v>
      </c>
    </row>
    <row r="4006" spans="12:14" ht="12" customHeight="1">
      <c r="L4006" s="5" t="s">
        <v>2364</v>
      </c>
      <c r="M4006" s="4" t="s">
        <v>1177</v>
      </c>
      <c r="N4006" s="4" t="s">
        <v>1184</v>
      </c>
    </row>
    <row r="4007" spans="12:14" ht="12" customHeight="1">
      <c r="L4007" s="5" t="s">
        <v>2365</v>
      </c>
      <c r="M4007" s="4" t="s">
        <v>1177</v>
      </c>
      <c r="N4007" s="4" t="s">
        <v>1184</v>
      </c>
    </row>
    <row r="4008" spans="12:14" ht="12" customHeight="1">
      <c r="L4008" s="5" t="s">
        <v>2366</v>
      </c>
      <c r="M4008" s="4" t="s">
        <v>1177</v>
      </c>
      <c r="N4008" s="4" t="s">
        <v>1184</v>
      </c>
    </row>
    <row r="4009" spans="12:14" ht="12" customHeight="1">
      <c r="L4009" s="5" t="s">
        <v>2367</v>
      </c>
      <c r="M4009" s="4" t="s">
        <v>1177</v>
      </c>
      <c r="N4009" s="4" t="s">
        <v>1184</v>
      </c>
    </row>
    <row r="4010" spans="12:14" ht="12" customHeight="1">
      <c r="L4010" s="5" t="s">
        <v>2368</v>
      </c>
      <c r="M4010" s="4" t="s">
        <v>1177</v>
      </c>
      <c r="N4010" s="4" t="s">
        <v>1184</v>
      </c>
    </row>
    <row r="4011" spans="12:14" ht="12" customHeight="1">
      <c r="L4011" s="5" t="s">
        <v>2369</v>
      </c>
      <c r="M4011" s="4" t="s">
        <v>1177</v>
      </c>
      <c r="N4011" s="4" t="s">
        <v>1184</v>
      </c>
    </row>
    <row r="4012" spans="12:14" ht="12" customHeight="1">
      <c r="L4012" s="5" t="s">
        <v>2370</v>
      </c>
      <c r="M4012" s="4" t="s">
        <v>1177</v>
      </c>
      <c r="N4012" s="4" t="s">
        <v>1184</v>
      </c>
    </row>
    <row r="4013" spans="12:14" ht="12" customHeight="1">
      <c r="L4013" s="5" t="s">
        <v>2371</v>
      </c>
      <c r="M4013" s="4" t="s">
        <v>1177</v>
      </c>
      <c r="N4013" s="4" t="s">
        <v>1184</v>
      </c>
    </row>
    <row r="4014" spans="12:14" ht="12" customHeight="1">
      <c r="L4014" s="5" t="s">
        <v>2372</v>
      </c>
      <c r="M4014" s="4" t="s">
        <v>1177</v>
      </c>
      <c r="N4014" s="4" t="s">
        <v>1184</v>
      </c>
    </row>
    <row r="4015" spans="12:14" ht="12" customHeight="1">
      <c r="L4015" s="5" t="s">
        <v>2373</v>
      </c>
      <c r="M4015" s="4" t="s">
        <v>1177</v>
      </c>
      <c r="N4015" s="4" t="s">
        <v>1184</v>
      </c>
    </row>
    <row r="4016" spans="12:14" ht="12" customHeight="1">
      <c r="L4016" s="5" t="s">
        <v>2374</v>
      </c>
      <c r="M4016" s="4" t="s">
        <v>1177</v>
      </c>
      <c r="N4016" s="4" t="s">
        <v>1184</v>
      </c>
    </row>
    <row r="4017" spans="12:14" ht="12" customHeight="1">
      <c r="L4017" s="5" t="s">
        <v>2375</v>
      </c>
      <c r="M4017" s="4" t="s">
        <v>1177</v>
      </c>
      <c r="N4017" s="4" t="s">
        <v>1184</v>
      </c>
    </row>
    <row r="4018" spans="12:14" ht="12" customHeight="1">
      <c r="L4018" s="5" t="s">
        <v>2376</v>
      </c>
      <c r="M4018" s="4" t="s">
        <v>1177</v>
      </c>
      <c r="N4018" s="4" t="s">
        <v>1184</v>
      </c>
    </row>
    <row r="4019" spans="12:14" ht="12" customHeight="1">
      <c r="L4019" s="5" t="s">
        <v>2377</v>
      </c>
      <c r="M4019" s="4" t="s">
        <v>1177</v>
      </c>
      <c r="N4019" s="4" t="s">
        <v>1184</v>
      </c>
    </row>
    <row r="4020" spans="12:14" ht="12" customHeight="1">
      <c r="L4020" s="5" t="s">
        <v>2378</v>
      </c>
      <c r="M4020" s="4" t="s">
        <v>1177</v>
      </c>
      <c r="N4020" s="4" t="s">
        <v>1184</v>
      </c>
    </row>
    <row r="4021" spans="12:14" ht="12" customHeight="1">
      <c r="L4021" s="5" t="s">
        <v>2379</v>
      </c>
      <c r="M4021" s="4" t="s">
        <v>1177</v>
      </c>
      <c r="N4021" s="4" t="s">
        <v>1184</v>
      </c>
    </row>
    <row r="4022" spans="12:14" ht="12" customHeight="1">
      <c r="L4022" s="5" t="s">
        <v>2380</v>
      </c>
      <c r="M4022" s="4" t="s">
        <v>1177</v>
      </c>
      <c r="N4022" s="4" t="s">
        <v>1184</v>
      </c>
    </row>
    <row r="4023" spans="12:14" ht="12" customHeight="1">
      <c r="L4023" s="5" t="s">
        <v>2381</v>
      </c>
      <c r="M4023" s="4" t="s">
        <v>1177</v>
      </c>
      <c r="N4023" s="4" t="s">
        <v>1184</v>
      </c>
    </row>
    <row r="4024" spans="12:14" ht="12" customHeight="1">
      <c r="L4024" s="5" t="s">
        <v>2382</v>
      </c>
      <c r="M4024" s="4" t="s">
        <v>1177</v>
      </c>
      <c r="N4024" s="4" t="s">
        <v>1184</v>
      </c>
    </row>
    <row r="4025" spans="12:14" ht="12" customHeight="1">
      <c r="L4025" s="5" t="s">
        <v>2383</v>
      </c>
      <c r="M4025" s="4" t="s">
        <v>1177</v>
      </c>
      <c r="N4025" s="4" t="s">
        <v>1184</v>
      </c>
    </row>
    <row r="4026" spans="12:14" ht="12" customHeight="1">
      <c r="L4026" s="5" t="s">
        <v>2384</v>
      </c>
      <c r="M4026" s="4" t="s">
        <v>1177</v>
      </c>
      <c r="N4026" s="4" t="s">
        <v>1184</v>
      </c>
    </row>
    <row r="4027" spans="12:14" ht="12" customHeight="1">
      <c r="L4027" s="5" t="s">
        <v>2385</v>
      </c>
      <c r="M4027" s="4" t="s">
        <v>1177</v>
      </c>
      <c r="N4027" s="4" t="s">
        <v>1184</v>
      </c>
    </row>
    <row r="4028" spans="12:14" ht="12" customHeight="1">
      <c r="L4028" s="5" t="s">
        <v>2386</v>
      </c>
      <c r="M4028" s="4" t="s">
        <v>1177</v>
      </c>
      <c r="N4028" s="4" t="s">
        <v>1184</v>
      </c>
    </row>
    <row r="4029" spans="12:14" ht="12" customHeight="1">
      <c r="L4029" s="5" t="s">
        <v>2387</v>
      </c>
      <c r="M4029" s="4" t="s">
        <v>1177</v>
      </c>
      <c r="N4029" s="4" t="s">
        <v>1184</v>
      </c>
    </row>
    <row r="4030" spans="12:14" ht="12" customHeight="1">
      <c r="L4030" s="5" t="s">
        <v>2388</v>
      </c>
      <c r="M4030" s="4" t="s">
        <v>1177</v>
      </c>
      <c r="N4030" s="4" t="s">
        <v>1184</v>
      </c>
    </row>
    <row r="4031" spans="12:14" ht="12" customHeight="1">
      <c r="L4031" s="5" t="s">
        <v>2389</v>
      </c>
      <c r="M4031" s="4" t="s">
        <v>1177</v>
      </c>
      <c r="N4031" s="4" t="s">
        <v>1184</v>
      </c>
    </row>
    <row r="4032" spans="12:14" ht="12" customHeight="1">
      <c r="L4032" s="5" t="s">
        <v>2390</v>
      </c>
      <c r="M4032" s="4" t="s">
        <v>1177</v>
      </c>
      <c r="N4032" s="4" t="s">
        <v>1184</v>
      </c>
    </row>
    <row r="4033" spans="12:14" ht="12" customHeight="1">
      <c r="L4033" s="5" t="s">
        <v>2391</v>
      </c>
      <c r="M4033" s="4" t="s">
        <v>1177</v>
      </c>
      <c r="N4033" s="4" t="s">
        <v>1184</v>
      </c>
    </row>
    <row r="4034" spans="12:14" ht="12" customHeight="1">
      <c r="L4034" s="5" t="s">
        <v>2392</v>
      </c>
      <c r="M4034" s="4" t="s">
        <v>1177</v>
      </c>
      <c r="N4034" s="4" t="s">
        <v>1184</v>
      </c>
    </row>
    <row r="4035" spans="12:14" ht="12" customHeight="1">
      <c r="L4035" s="5" t="s">
        <v>2393</v>
      </c>
      <c r="M4035" s="4" t="s">
        <v>1177</v>
      </c>
      <c r="N4035" s="4" t="s">
        <v>1184</v>
      </c>
    </row>
    <row r="4036" spans="12:14" ht="12" customHeight="1">
      <c r="L4036" s="5" t="s">
        <v>2394</v>
      </c>
      <c r="M4036" s="4" t="s">
        <v>1177</v>
      </c>
      <c r="N4036" s="4" t="s">
        <v>1184</v>
      </c>
    </row>
    <row r="4037" spans="12:14" ht="12" customHeight="1">
      <c r="L4037" s="5" t="s">
        <v>2395</v>
      </c>
      <c r="M4037" s="4" t="s">
        <v>1177</v>
      </c>
      <c r="N4037" s="4" t="s">
        <v>1184</v>
      </c>
    </row>
    <row r="4038" spans="12:14" ht="12" customHeight="1">
      <c r="L4038" s="5" t="s">
        <v>2396</v>
      </c>
      <c r="M4038" s="4" t="s">
        <v>1177</v>
      </c>
      <c r="N4038" s="4" t="s">
        <v>1184</v>
      </c>
    </row>
    <row r="4039" spans="12:14" ht="12" customHeight="1">
      <c r="L4039" s="5" t="s">
        <v>2397</v>
      </c>
      <c r="M4039" s="4" t="s">
        <v>1177</v>
      </c>
      <c r="N4039" s="4" t="s">
        <v>1184</v>
      </c>
    </row>
    <row r="4040" spans="12:14" ht="12" customHeight="1">
      <c r="L4040" s="5" t="s">
        <v>2398</v>
      </c>
      <c r="M4040" s="4" t="s">
        <v>1177</v>
      </c>
      <c r="N4040" s="4" t="s">
        <v>1184</v>
      </c>
    </row>
    <row r="4041" spans="12:14" ht="12" customHeight="1">
      <c r="L4041" s="5" t="s">
        <v>2399</v>
      </c>
      <c r="M4041" s="4" t="s">
        <v>1177</v>
      </c>
      <c r="N4041" s="4" t="s">
        <v>1184</v>
      </c>
    </row>
    <row r="4042" spans="12:14" ht="12" customHeight="1">
      <c r="L4042" s="5" t="s">
        <v>2400</v>
      </c>
      <c r="M4042" s="4" t="s">
        <v>1177</v>
      </c>
      <c r="N4042" s="4" t="s">
        <v>1184</v>
      </c>
    </row>
    <row r="4043" spans="12:14" ht="12" customHeight="1">
      <c r="L4043" s="5" t="s">
        <v>2401</v>
      </c>
      <c r="M4043" s="4" t="s">
        <v>1177</v>
      </c>
      <c r="N4043" s="4" t="s">
        <v>1184</v>
      </c>
    </row>
    <row r="4044" spans="12:14" ht="12" customHeight="1">
      <c r="L4044" s="5" t="s">
        <v>2402</v>
      </c>
      <c r="M4044" s="4" t="s">
        <v>1177</v>
      </c>
      <c r="N4044" s="4" t="s">
        <v>1184</v>
      </c>
    </row>
    <row r="4045" spans="12:14" ht="12" customHeight="1">
      <c r="L4045" s="5" t="s">
        <v>2403</v>
      </c>
      <c r="M4045" s="4" t="s">
        <v>1177</v>
      </c>
      <c r="N4045" s="4" t="s">
        <v>1184</v>
      </c>
    </row>
    <row r="4046" spans="12:14" ht="12" customHeight="1">
      <c r="L4046" s="5" t="s">
        <v>2404</v>
      </c>
      <c r="M4046" s="4" t="s">
        <v>1177</v>
      </c>
      <c r="N4046" s="4" t="s">
        <v>1184</v>
      </c>
    </row>
    <row r="4047" spans="12:14" ht="12" customHeight="1">
      <c r="L4047" s="5" t="s">
        <v>2405</v>
      </c>
      <c r="M4047" s="4" t="s">
        <v>1177</v>
      </c>
      <c r="N4047" s="4" t="s">
        <v>1184</v>
      </c>
    </row>
    <row r="4048" spans="12:14" ht="12" customHeight="1">
      <c r="L4048" s="5" t="s">
        <v>2406</v>
      </c>
      <c r="M4048" s="4" t="s">
        <v>1177</v>
      </c>
      <c r="N4048" s="4" t="s">
        <v>1184</v>
      </c>
    </row>
    <row r="4049" spans="12:14" ht="12" customHeight="1">
      <c r="L4049" s="5" t="s">
        <v>2407</v>
      </c>
      <c r="M4049" s="4" t="s">
        <v>1177</v>
      </c>
      <c r="N4049" s="4" t="s">
        <v>1184</v>
      </c>
    </row>
    <row r="4050" spans="12:14" ht="12" customHeight="1">
      <c r="L4050" s="5" t="s">
        <v>2408</v>
      </c>
      <c r="M4050" s="4" t="s">
        <v>1177</v>
      </c>
      <c r="N4050" s="4" t="s">
        <v>1184</v>
      </c>
    </row>
    <row r="4051" spans="12:14" ht="12" customHeight="1">
      <c r="L4051" s="5" t="s">
        <v>2409</v>
      </c>
      <c r="M4051" s="4" t="s">
        <v>1177</v>
      </c>
      <c r="N4051" s="4" t="s">
        <v>1184</v>
      </c>
    </row>
    <row r="4052" spans="12:14" ht="12" customHeight="1">
      <c r="L4052" s="5" t="s">
        <v>2410</v>
      </c>
      <c r="M4052" s="4" t="s">
        <v>1177</v>
      </c>
      <c r="N4052" s="4" t="s">
        <v>1184</v>
      </c>
    </row>
    <row r="4053" spans="12:14" ht="12" customHeight="1">
      <c r="L4053" s="5" t="s">
        <v>2411</v>
      </c>
      <c r="M4053" s="4" t="s">
        <v>1177</v>
      </c>
      <c r="N4053" s="4" t="s">
        <v>1184</v>
      </c>
    </row>
    <row r="4054" spans="12:14" ht="12" customHeight="1">
      <c r="L4054" s="5" t="s">
        <v>2412</v>
      </c>
      <c r="M4054" s="4" t="s">
        <v>1177</v>
      </c>
      <c r="N4054" s="4" t="s">
        <v>1184</v>
      </c>
    </row>
    <row r="4055" spans="12:14" ht="12" customHeight="1">
      <c r="L4055" s="5" t="s">
        <v>2413</v>
      </c>
      <c r="M4055" s="4" t="s">
        <v>1177</v>
      </c>
      <c r="N4055" s="4" t="s">
        <v>1184</v>
      </c>
    </row>
    <row r="4056" spans="12:14" ht="12" customHeight="1">
      <c r="L4056" s="5" t="s">
        <v>2414</v>
      </c>
      <c r="M4056" s="4" t="s">
        <v>1177</v>
      </c>
      <c r="N4056" s="4" t="s">
        <v>1184</v>
      </c>
    </row>
    <row r="4057" spans="12:14" ht="12" customHeight="1">
      <c r="L4057" s="5" t="s">
        <v>2415</v>
      </c>
      <c r="M4057" s="4" t="s">
        <v>1177</v>
      </c>
      <c r="N4057" s="4" t="s">
        <v>1184</v>
      </c>
    </row>
    <row r="4058" spans="12:14" ht="12" customHeight="1">
      <c r="L4058" s="5" t="s">
        <v>2416</v>
      </c>
      <c r="M4058" s="4" t="s">
        <v>1177</v>
      </c>
      <c r="N4058" s="4" t="s">
        <v>1184</v>
      </c>
    </row>
    <row r="4059" spans="12:14" ht="12" customHeight="1">
      <c r="L4059" s="5" t="s">
        <v>2417</v>
      </c>
      <c r="M4059" s="4" t="s">
        <v>1177</v>
      </c>
      <c r="N4059" s="4" t="s">
        <v>1184</v>
      </c>
    </row>
    <row r="4060" spans="12:14" ht="12" customHeight="1">
      <c r="L4060" s="5" t="s">
        <v>2418</v>
      </c>
      <c r="M4060" s="4" t="s">
        <v>1177</v>
      </c>
      <c r="N4060" s="4" t="s">
        <v>1184</v>
      </c>
    </row>
    <row r="4061" spans="12:14" ht="12" customHeight="1">
      <c r="L4061" s="5" t="s">
        <v>2419</v>
      </c>
      <c r="M4061" s="4" t="s">
        <v>1177</v>
      </c>
      <c r="N4061" s="4" t="s">
        <v>1184</v>
      </c>
    </row>
    <row r="4062" spans="12:14" ht="12" customHeight="1">
      <c r="L4062" s="5" t="s">
        <v>2420</v>
      </c>
      <c r="M4062" s="4" t="s">
        <v>1177</v>
      </c>
      <c r="N4062" s="4" t="s">
        <v>1184</v>
      </c>
    </row>
    <row r="4063" spans="12:14" ht="12" customHeight="1">
      <c r="L4063" s="5" t="s">
        <v>2421</v>
      </c>
      <c r="M4063" s="4" t="s">
        <v>1177</v>
      </c>
      <c r="N4063" s="4" t="s">
        <v>1184</v>
      </c>
    </row>
    <row r="4064" spans="12:14" ht="12" customHeight="1">
      <c r="L4064" s="5" t="s">
        <v>2422</v>
      </c>
      <c r="M4064" s="4" t="s">
        <v>1177</v>
      </c>
      <c r="N4064" s="4" t="s">
        <v>1184</v>
      </c>
    </row>
    <row r="4065" spans="12:14" ht="12" customHeight="1">
      <c r="L4065" s="5" t="s">
        <v>2423</v>
      </c>
      <c r="M4065" s="4" t="s">
        <v>1177</v>
      </c>
      <c r="N4065" s="4" t="s">
        <v>1184</v>
      </c>
    </row>
    <row r="4066" spans="12:14" ht="12" customHeight="1">
      <c r="L4066" s="5" t="s">
        <v>2424</v>
      </c>
      <c r="M4066" s="4" t="s">
        <v>1177</v>
      </c>
      <c r="N4066" s="4" t="s">
        <v>1184</v>
      </c>
    </row>
    <row r="4067" spans="12:14" ht="12" customHeight="1">
      <c r="L4067" s="5" t="s">
        <v>2425</v>
      </c>
      <c r="M4067" s="4" t="s">
        <v>1177</v>
      </c>
      <c r="N4067" s="4" t="s">
        <v>1184</v>
      </c>
    </row>
    <row r="4068" spans="12:14" ht="12" customHeight="1">
      <c r="L4068" s="5" t="s">
        <v>2426</v>
      </c>
      <c r="M4068" s="4" t="s">
        <v>1177</v>
      </c>
      <c r="N4068" s="4" t="s">
        <v>1184</v>
      </c>
    </row>
    <row r="4069" spans="12:14" ht="12" customHeight="1">
      <c r="L4069" s="5" t="s">
        <v>2427</v>
      </c>
      <c r="M4069" s="4" t="s">
        <v>1177</v>
      </c>
      <c r="N4069" s="4" t="s">
        <v>1184</v>
      </c>
    </row>
    <row r="4070" spans="12:14" ht="12" customHeight="1">
      <c r="L4070" s="5" t="s">
        <v>2428</v>
      </c>
      <c r="M4070" s="4" t="s">
        <v>1177</v>
      </c>
      <c r="N4070" s="4" t="s">
        <v>1184</v>
      </c>
    </row>
    <row r="4071" spans="12:14" ht="12" customHeight="1">
      <c r="L4071" s="5" t="s">
        <v>2429</v>
      </c>
      <c r="M4071" s="4" t="s">
        <v>1177</v>
      </c>
      <c r="N4071" s="4" t="s">
        <v>1184</v>
      </c>
    </row>
    <row r="4072" spans="12:14" ht="12" customHeight="1">
      <c r="L4072" s="5" t="s">
        <v>2430</v>
      </c>
      <c r="M4072" s="4" t="s">
        <v>1177</v>
      </c>
      <c r="N4072" s="4" t="s">
        <v>1184</v>
      </c>
    </row>
    <row r="4073" spans="12:14" ht="12" customHeight="1">
      <c r="L4073" s="5" t="s">
        <v>2431</v>
      </c>
      <c r="M4073" s="4" t="s">
        <v>1177</v>
      </c>
      <c r="N4073" s="4" t="s">
        <v>1184</v>
      </c>
    </row>
    <row r="4074" spans="12:14" ht="12" customHeight="1">
      <c r="L4074" s="5" t="s">
        <v>2432</v>
      </c>
      <c r="M4074" s="4" t="s">
        <v>1177</v>
      </c>
      <c r="N4074" s="4" t="s">
        <v>1184</v>
      </c>
    </row>
    <row r="4075" spans="12:14" ht="12" customHeight="1">
      <c r="L4075" s="5" t="s">
        <v>2433</v>
      </c>
      <c r="M4075" s="4" t="s">
        <v>1177</v>
      </c>
      <c r="N4075" s="4" t="s">
        <v>1184</v>
      </c>
    </row>
    <row r="4076" spans="12:14" ht="12" customHeight="1">
      <c r="L4076" s="5" t="s">
        <v>2434</v>
      </c>
      <c r="M4076" s="4" t="s">
        <v>1177</v>
      </c>
      <c r="N4076" s="4" t="s">
        <v>1184</v>
      </c>
    </row>
    <row r="4077" spans="12:14" ht="12" customHeight="1">
      <c r="L4077" s="5" t="s">
        <v>2435</v>
      </c>
      <c r="M4077" s="4" t="s">
        <v>1177</v>
      </c>
      <c r="N4077" s="4" t="s">
        <v>1184</v>
      </c>
    </row>
    <row r="4078" spans="12:14" ht="12" customHeight="1">
      <c r="L4078" s="5" t="s">
        <v>2436</v>
      </c>
      <c r="M4078" s="4" t="s">
        <v>1177</v>
      </c>
      <c r="N4078" s="4" t="s">
        <v>1184</v>
      </c>
    </row>
    <row r="4079" spans="12:14" ht="12" customHeight="1">
      <c r="L4079" s="5" t="s">
        <v>2437</v>
      </c>
      <c r="M4079" s="4" t="s">
        <v>1177</v>
      </c>
      <c r="N4079" s="4" t="s">
        <v>1184</v>
      </c>
    </row>
    <row r="4080" spans="12:14" ht="12" customHeight="1">
      <c r="L4080" s="5" t="s">
        <v>2438</v>
      </c>
      <c r="M4080" s="4" t="s">
        <v>1177</v>
      </c>
      <c r="N4080" s="4" t="s">
        <v>1184</v>
      </c>
    </row>
    <row r="4081" spans="12:14" ht="12" customHeight="1">
      <c r="L4081" s="5" t="s">
        <v>2439</v>
      </c>
      <c r="M4081" s="4" t="s">
        <v>1177</v>
      </c>
      <c r="N4081" s="4" t="s">
        <v>1184</v>
      </c>
    </row>
    <row r="4082" spans="12:14" ht="12" customHeight="1">
      <c r="L4082" s="5" t="s">
        <v>2440</v>
      </c>
      <c r="M4082" s="4" t="s">
        <v>1177</v>
      </c>
      <c r="N4082" s="4" t="s">
        <v>1184</v>
      </c>
    </row>
    <row r="4083" spans="12:14" ht="12" customHeight="1">
      <c r="L4083" s="5" t="s">
        <v>2441</v>
      </c>
      <c r="M4083" s="4" t="s">
        <v>1177</v>
      </c>
      <c r="N4083" s="4" t="s">
        <v>1184</v>
      </c>
    </row>
    <row r="4084" spans="12:14" ht="12" customHeight="1">
      <c r="L4084" s="5" t="s">
        <v>2442</v>
      </c>
      <c r="M4084" s="4" t="s">
        <v>1177</v>
      </c>
      <c r="N4084" s="4" t="s">
        <v>1184</v>
      </c>
    </row>
    <row r="4085" spans="12:14" ht="12" customHeight="1">
      <c r="L4085" s="5" t="s">
        <v>2443</v>
      </c>
      <c r="M4085" s="4" t="s">
        <v>1177</v>
      </c>
      <c r="N4085" s="4" t="s">
        <v>1184</v>
      </c>
    </row>
    <row r="4086" spans="12:14" ht="12" customHeight="1">
      <c r="L4086" s="5" t="s">
        <v>2444</v>
      </c>
      <c r="M4086" s="4" t="s">
        <v>1177</v>
      </c>
      <c r="N4086" s="4" t="s">
        <v>1184</v>
      </c>
    </row>
    <row r="4087" spans="12:14" ht="12" customHeight="1">
      <c r="L4087" s="5" t="s">
        <v>2445</v>
      </c>
      <c r="M4087" s="4" t="s">
        <v>1177</v>
      </c>
      <c r="N4087" s="4" t="s">
        <v>1184</v>
      </c>
    </row>
    <row r="4088" spans="12:14" ht="12" customHeight="1">
      <c r="L4088" s="5" t="s">
        <v>2446</v>
      </c>
      <c r="M4088" s="4" t="s">
        <v>1177</v>
      </c>
      <c r="N4088" s="4" t="s">
        <v>1184</v>
      </c>
    </row>
    <row r="4089" spans="12:14" ht="12" customHeight="1">
      <c r="L4089" s="5" t="s">
        <v>2447</v>
      </c>
      <c r="M4089" s="4" t="s">
        <v>1177</v>
      </c>
      <c r="N4089" s="4" t="s">
        <v>1184</v>
      </c>
    </row>
    <row r="4090" spans="12:14" ht="12" customHeight="1">
      <c r="L4090" s="5" t="s">
        <v>2448</v>
      </c>
      <c r="M4090" s="4" t="s">
        <v>1177</v>
      </c>
      <c r="N4090" s="4" t="s">
        <v>1184</v>
      </c>
    </row>
    <row r="4091" spans="12:14" ht="12" customHeight="1">
      <c r="L4091" s="5" t="s">
        <v>2449</v>
      </c>
      <c r="M4091" s="4" t="s">
        <v>1177</v>
      </c>
      <c r="N4091" s="4" t="s">
        <v>1184</v>
      </c>
    </row>
    <row r="4092" spans="12:14" ht="12" customHeight="1">
      <c r="L4092" s="5" t="s">
        <v>2450</v>
      </c>
      <c r="M4092" s="4" t="s">
        <v>1177</v>
      </c>
      <c r="N4092" s="4" t="s">
        <v>1184</v>
      </c>
    </row>
    <row r="4093" spans="12:14" ht="12" customHeight="1">
      <c r="L4093" s="5" t="s">
        <v>2451</v>
      </c>
      <c r="M4093" s="4" t="s">
        <v>1177</v>
      </c>
      <c r="N4093" s="4" t="s">
        <v>1184</v>
      </c>
    </row>
    <row r="4094" spans="12:14" ht="12" customHeight="1">
      <c r="L4094" s="5" t="s">
        <v>2452</v>
      </c>
      <c r="M4094" s="4" t="s">
        <v>1177</v>
      </c>
      <c r="N4094" s="4" t="s">
        <v>1184</v>
      </c>
    </row>
    <row r="4095" spans="12:14" ht="12" customHeight="1">
      <c r="L4095" s="5" t="s">
        <v>2453</v>
      </c>
      <c r="M4095" s="4" t="s">
        <v>1177</v>
      </c>
      <c r="N4095" s="4" t="s">
        <v>1184</v>
      </c>
    </row>
    <row r="4096" spans="12:14" ht="12" customHeight="1">
      <c r="L4096" s="5" t="s">
        <v>2454</v>
      </c>
      <c r="M4096" s="4" t="s">
        <v>1177</v>
      </c>
      <c r="N4096" s="4" t="s">
        <v>1184</v>
      </c>
    </row>
    <row r="4097" spans="12:14" ht="12" customHeight="1">
      <c r="L4097" s="5" t="s">
        <v>2455</v>
      </c>
      <c r="M4097" s="4" t="s">
        <v>1177</v>
      </c>
      <c r="N4097" s="4" t="s">
        <v>1184</v>
      </c>
    </row>
    <row r="4098" spans="12:14" ht="12" customHeight="1">
      <c r="L4098" s="5" t="s">
        <v>2456</v>
      </c>
      <c r="M4098" s="4" t="s">
        <v>1177</v>
      </c>
      <c r="N4098" s="4" t="s">
        <v>1184</v>
      </c>
    </row>
    <row r="4099" spans="12:14" ht="12" customHeight="1">
      <c r="L4099" s="5" t="s">
        <v>2457</v>
      </c>
      <c r="M4099" s="4" t="s">
        <v>1177</v>
      </c>
      <c r="N4099" s="4" t="s">
        <v>1184</v>
      </c>
    </row>
    <row r="4100" spans="12:14" ht="12" customHeight="1">
      <c r="L4100" s="5" t="s">
        <v>2458</v>
      </c>
      <c r="M4100" s="4" t="s">
        <v>1177</v>
      </c>
      <c r="N4100" s="4" t="s">
        <v>1184</v>
      </c>
    </row>
    <row r="4101" spans="12:14" ht="12" customHeight="1">
      <c r="L4101" s="5" t="s">
        <v>2459</v>
      </c>
      <c r="M4101" s="4" t="s">
        <v>1177</v>
      </c>
      <c r="N4101" s="4" t="s">
        <v>1184</v>
      </c>
    </row>
    <row r="4102" spans="12:14" ht="12" customHeight="1">
      <c r="L4102" s="5" t="s">
        <v>2460</v>
      </c>
      <c r="M4102" s="4" t="s">
        <v>1177</v>
      </c>
      <c r="N4102" s="4" t="s">
        <v>1184</v>
      </c>
    </row>
    <row r="4103" spans="12:14" ht="12" customHeight="1">
      <c r="L4103" s="5" t="s">
        <v>2461</v>
      </c>
      <c r="M4103" s="4" t="s">
        <v>1177</v>
      </c>
      <c r="N4103" s="4" t="s">
        <v>1184</v>
      </c>
    </row>
    <row r="4104" spans="12:14" ht="12" customHeight="1">
      <c r="L4104" s="5" t="s">
        <v>2462</v>
      </c>
      <c r="M4104" s="4" t="s">
        <v>1177</v>
      </c>
      <c r="N4104" s="4" t="s">
        <v>1184</v>
      </c>
    </row>
    <row r="4105" spans="12:14" ht="12" customHeight="1">
      <c r="L4105" s="5" t="s">
        <v>2463</v>
      </c>
      <c r="M4105" s="4" t="s">
        <v>1177</v>
      </c>
      <c r="N4105" s="4" t="s">
        <v>1184</v>
      </c>
    </row>
    <row r="4106" spans="12:14" ht="12" customHeight="1">
      <c r="L4106" s="5" t="s">
        <v>2464</v>
      </c>
      <c r="M4106" s="4" t="s">
        <v>1177</v>
      </c>
      <c r="N4106" s="4" t="s">
        <v>1184</v>
      </c>
    </row>
    <row r="4107" spans="12:14" ht="12" customHeight="1">
      <c r="L4107" s="5" t="s">
        <v>2465</v>
      </c>
      <c r="M4107" s="4" t="s">
        <v>1177</v>
      </c>
      <c r="N4107" s="4" t="s">
        <v>1184</v>
      </c>
    </row>
    <row r="4108" spans="12:14" ht="12" customHeight="1">
      <c r="L4108" s="5" t="s">
        <v>2466</v>
      </c>
      <c r="M4108" s="4" t="s">
        <v>1177</v>
      </c>
      <c r="N4108" s="4" t="s">
        <v>1184</v>
      </c>
    </row>
    <row r="4109" spans="12:14" ht="12" customHeight="1">
      <c r="L4109" s="5" t="s">
        <v>2467</v>
      </c>
      <c r="M4109" s="4" t="s">
        <v>1177</v>
      </c>
      <c r="N4109" s="4" t="s">
        <v>1184</v>
      </c>
    </row>
    <row r="4110" spans="12:14" ht="12" customHeight="1">
      <c r="L4110" s="5" t="s">
        <v>2468</v>
      </c>
      <c r="M4110" s="4" t="s">
        <v>1177</v>
      </c>
      <c r="N4110" s="4" t="s">
        <v>1184</v>
      </c>
    </row>
    <row r="4111" spans="12:14" ht="12" customHeight="1">
      <c r="L4111" s="5" t="s">
        <v>2469</v>
      </c>
      <c r="M4111" s="4" t="s">
        <v>1177</v>
      </c>
      <c r="N4111" s="4" t="s">
        <v>1184</v>
      </c>
    </row>
    <row r="4112" spans="12:14" ht="12" customHeight="1">
      <c r="L4112" s="5" t="s">
        <v>2470</v>
      </c>
      <c r="M4112" s="4" t="s">
        <v>1177</v>
      </c>
      <c r="N4112" s="4" t="s">
        <v>1184</v>
      </c>
    </row>
    <row r="4113" spans="12:14" ht="12" customHeight="1">
      <c r="L4113" s="5" t="s">
        <v>2471</v>
      </c>
      <c r="M4113" s="4" t="s">
        <v>1177</v>
      </c>
      <c r="N4113" s="4" t="s">
        <v>1184</v>
      </c>
    </row>
    <row r="4114" spans="12:14" ht="12" customHeight="1">
      <c r="L4114" s="5" t="s">
        <v>2472</v>
      </c>
      <c r="M4114" s="4" t="s">
        <v>1177</v>
      </c>
      <c r="N4114" s="4" t="s">
        <v>1184</v>
      </c>
    </row>
    <row r="4115" spans="12:14" ht="12" customHeight="1">
      <c r="L4115" s="5" t="s">
        <v>2473</v>
      </c>
      <c r="M4115" s="4" t="s">
        <v>1177</v>
      </c>
      <c r="N4115" s="4" t="s">
        <v>1184</v>
      </c>
    </row>
    <row r="4116" spans="12:14" ht="12" customHeight="1">
      <c r="L4116" s="5" t="s">
        <v>2474</v>
      </c>
      <c r="M4116" s="4" t="s">
        <v>1177</v>
      </c>
      <c r="N4116" s="4" t="s">
        <v>1184</v>
      </c>
    </row>
    <row r="4117" spans="12:14" ht="12" customHeight="1">
      <c r="L4117" s="5" t="s">
        <v>2475</v>
      </c>
      <c r="M4117" s="4" t="s">
        <v>1177</v>
      </c>
      <c r="N4117" s="4" t="s">
        <v>1184</v>
      </c>
    </row>
    <row r="4118" spans="12:14" ht="12" customHeight="1">
      <c r="L4118" s="5" t="s">
        <v>2476</v>
      </c>
      <c r="M4118" s="4" t="s">
        <v>1177</v>
      </c>
      <c r="N4118" s="4" t="s">
        <v>1184</v>
      </c>
    </row>
    <row r="4119" spans="12:14" ht="12" customHeight="1">
      <c r="L4119" s="5" t="s">
        <v>2477</v>
      </c>
      <c r="M4119" s="4" t="s">
        <v>1177</v>
      </c>
      <c r="N4119" s="4" t="s">
        <v>1184</v>
      </c>
    </row>
    <row r="4120" spans="12:14" ht="12" customHeight="1">
      <c r="L4120" s="5" t="s">
        <v>2478</v>
      </c>
      <c r="M4120" s="4" t="s">
        <v>1177</v>
      </c>
      <c r="N4120" s="4" t="s">
        <v>1184</v>
      </c>
    </row>
    <row r="4121" spans="12:14" ht="12" customHeight="1">
      <c r="L4121" s="5" t="s">
        <v>2479</v>
      </c>
      <c r="M4121" s="4" t="s">
        <v>1177</v>
      </c>
      <c r="N4121" s="4" t="s">
        <v>1184</v>
      </c>
    </row>
    <row r="4122" spans="12:14" ht="12" customHeight="1">
      <c r="L4122" s="5" t="s">
        <v>2480</v>
      </c>
      <c r="M4122" s="4" t="s">
        <v>1177</v>
      </c>
      <c r="N4122" s="4" t="s">
        <v>1184</v>
      </c>
    </row>
    <row r="4123" spans="12:14" ht="12" customHeight="1">
      <c r="L4123" s="5" t="s">
        <v>2481</v>
      </c>
      <c r="M4123" s="4" t="s">
        <v>1177</v>
      </c>
      <c r="N4123" s="4" t="s">
        <v>1184</v>
      </c>
    </row>
    <row r="4124" spans="12:14" ht="12" customHeight="1">
      <c r="L4124" s="5" t="s">
        <v>2482</v>
      </c>
      <c r="M4124" s="4" t="s">
        <v>1177</v>
      </c>
      <c r="N4124" s="4" t="s">
        <v>1184</v>
      </c>
    </row>
    <row r="4125" spans="12:14" ht="12" customHeight="1">
      <c r="L4125" s="5" t="s">
        <v>2483</v>
      </c>
      <c r="M4125" s="4" t="s">
        <v>1177</v>
      </c>
      <c r="N4125" s="4" t="s">
        <v>1184</v>
      </c>
    </row>
    <row r="4126" spans="12:14" ht="12" customHeight="1">
      <c r="L4126" s="5" t="s">
        <v>2484</v>
      </c>
      <c r="M4126" s="4" t="s">
        <v>1177</v>
      </c>
      <c r="N4126" s="4" t="s">
        <v>1184</v>
      </c>
    </row>
    <row r="4127" spans="12:14" ht="12" customHeight="1">
      <c r="L4127" s="5" t="s">
        <v>2485</v>
      </c>
      <c r="M4127" s="4" t="s">
        <v>1177</v>
      </c>
      <c r="N4127" s="4" t="s">
        <v>1184</v>
      </c>
    </row>
    <row r="4128" spans="12:14" ht="12" customHeight="1">
      <c r="L4128" s="5" t="s">
        <v>2486</v>
      </c>
      <c r="M4128" s="4" t="s">
        <v>1177</v>
      </c>
      <c r="N4128" s="4" t="s">
        <v>1184</v>
      </c>
    </row>
    <row r="4129" spans="12:14" ht="12" customHeight="1">
      <c r="L4129" s="5" t="s">
        <v>2487</v>
      </c>
      <c r="M4129" s="4" t="s">
        <v>1177</v>
      </c>
      <c r="N4129" s="4" t="s">
        <v>1184</v>
      </c>
    </row>
    <row r="4130" spans="12:14" ht="12" customHeight="1">
      <c r="L4130" s="5" t="s">
        <v>2488</v>
      </c>
      <c r="M4130" s="4" t="s">
        <v>1177</v>
      </c>
      <c r="N4130" s="4" t="s">
        <v>1184</v>
      </c>
    </row>
    <row r="4131" spans="12:14" ht="12" customHeight="1">
      <c r="L4131" s="5" t="s">
        <v>2489</v>
      </c>
      <c r="M4131" s="4" t="s">
        <v>1177</v>
      </c>
      <c r="N4131" s="4" t="s">
        <v>1184</v>
      </c>
    </row>
    <row r="4132" spans="12:14" ht="12" customHeight="1">
      <c r="L4132" s="5" t="s">
        <v>2490</v>
      </c>
      <c r="M4132" s="4" t="s">
        <v>1177</v>
      </c>
      <c r="N4132" s="4" t="s">
        <v>1184</v>
      </c>
    </row>
    <row r="4133" spans="12:14" ht="12" customHeight="1">
      <c r="L4133" s="5" t="s">
        <v>2491</v>
      </c>
      <c r="M4133" s="4" t="s">
        <v>1177</v>
      </c>
      <c r="N4133" s="4" t="s">
        <v>1184</v>
      </c>
    </row>
    <row r="4134" spans="12:14" ht="12" customHeight="1">
      <c r="L4134" s="5" t="s">
        <v>2492</v>
      </c>
      <c r="M4134" s="4" t="s">
        <v>1177</v>
      </c>
      <c r="N4134" s="4" t="s">
        <v>1184</v>
      </c>
    </row>
    <row r="4135" spans="12:14" ht="12" customHeight="1">
      <c r="L4135" s="5" t="s">
        <v>2493</v>
      </c>
      <c r="M4135" s="4" t="s">
        <v>1177</v>
      </c>
      <c r="N4135" s="4" t="s">
        <v>1184</v>
      </c>
    </row>
    <row r="4136" spans="12:14" ht="12" customHeight="1">
      <c r="L4136" s="5" t="s">
        <v>2494</v>
      </c>
      <c r="M4136" s="4" t="s">
        <v>1177</v>
      </c>
      <c r="N4136" s="4" t="s">
        <v>1184</v>
      </c>
    </row>
    <row r="4137" spans="12:14" ht="12" customHeight="1">
      <c r="L4137" s="5" t="s">
        <v>2495</v>
      </c>
      <c r="M4137" s="4" t="s">
        <v>1177</v>
      </c>
      <c r="N4137" s="4" t="s">
        <v>1184</v>
      </c>
    </row>
    <row r="4138" spans="12:14" ht="12" customHeight="1">
      <c r="L4138" s="5" t="s">
        <v>2496</v>
      </c>
      <c r="M4138" s="4" t="s">
        <v>1177</v>
      </c>
      <c r="N4138" s="4" t="s">
        <v>1184</v>
      </c>
    </row>
    <row r="4139" spans="12:14" ht="12" customHeight="1">
      <c r="L4139" s="5" t="s">
        <v>2497</v>
      </c>
      <c r="M4139" s="4" t="s">
        <v>1177</v>
      </c>
      <c r="N4139" s="4" t="s">
        <v>1184</v>
      </c>
    </row>
    <row r="4140" spans="12:14" ht="12" customHeight="1">
      <c r="L4140" s="5" t="s">
        <v>2498</v>
      </c>
      <c r="M4140" s="4" t="s">
        <v>1177</v>
      </c>
      <c r="N4140" s="4" t="s">
        <v>1184</v>
      </c>
    </row>
    <row r="4141" spans="12:14" ht="12" customHeight="1">
      <c r="L4141" s="5" t="s">
        <v>2499</v>
      </c>
      <c r="M4141" s="4" t="s">
        <v>1177</v>
      </c>
      <c r="N4141" s="4" t="s">
        <v>1184</v>
      </c>
    </row>
    <row r="4142" spans="12:14" ht="12" customHeight="1">
      <c r="L4142" s="5" t="s">
        <v>2500</v>
      </c>
      <c r="M4142" s="4" t="s">
        <v>1177</v>
      </c>
      <c r="N4142" s="4" t="s">
        <v>1184</v>
      </c>
    </row>
    <row r="4143" spans="12:14" ht="12" customHeight="1">
      <c r="L4143" s="5" t="s">
        <v>2501</v>
      </c>
      <c r="M4143" s="4" t="s">
        <v>1177</v>
      </c>
      <c r="N4143" s="4" t="s">
        <v>1184</v>
      </c>
    </row>
    <row r="4144" spans="12:14" ht="12" customHeight="1">
      <c r="L4144" s="5" t="s">
        <v>2502</v>
      </c>
      <c r="M4144" s="4" t="s">
        <v>1177</v>
      </c>
      <c r="N4144" s="4" t="s">
        <v>1184</v>
      </c>
    </row>
    <row r="4145" spans="12:14" ht="12" customHeight="1">
      <c r="L4145" s="5" t="s">
        <v>2503</v>
      </c>
      <c r="M4145" s="4" t="s">
        <v>1177</v>
      </c>
      <c r="N4145" s="4" t="s">
        <v>1184</v>
      </c>
    </row>
    <row r="4146" spans="12:14" ht="12" customHeight="1">
      <c r="L4146" s="5" t="s">
        <v>2504</v>
      </c>
      <c r="M4146" s="4" t="s">
        <v>1177</v>
      </c>
      <c r="N4146" s="4" t="s">
        <v>1184</v>
      </c>
    </row>
    <row r="4147" spans="12:14" ht="12" customHeight="1">
      <c r="L4147" s="5" t="s">
        <v>2505</v>
      </c>
      <c r="M4147" s="4" t="s">
        <v>1177</v>
      </c>
      <c r="N4147" s="4" t="s">
        <v>1184</v>
      </c>
    </row>
    <row r="4148" spans="12:14" ht="12" customHeight="1">
      <c r="L4148" s="5" t="s">
        <v>2506</v>
      </c>
      <c r="M4148" s="4" t="s">
        <v>1177</v>
      </c>
      <c r="N4148" s="4" t="s">
        <v>1184</v>
      </c>
    </row>
    <row r="4149" spans="12:14" ht="12" customHeight="1">
      <c r="L4149" s="5" t="s">
        <v>2507</v>
      </c>
      <c r="M4149" s="4" t="s">
        <v>1177</v>
      </c>
      <c r="N4149" s="4" t="s">
        <v>1184</v>
      </c>
    </row>
    <row r="4150" spans="12:14" ht="12" customHeight="1">
      <c r="L4150" s="5" t="s">
        <v>2508</v>
      </c>
      <c r="M4150" s="4" t="s">
        <v>1177</v>
      </c>
      <c r="N4150" s="4" t="s">
        <v>1184</v>
      </c>
    </row>
    <row r="4151" spans="12:14" ht="12" customHeight="1">
      <c r="L4151" s="5" t="s">
        <v>2509</v>
      </c>
      <c r="M4151" s="4" t="s">
        <v>1177</v>
      </c>
      <c r="N4151" s="4" t="s">
        <v>1184</v>
      </c>
    </row>
    <row r="4152" spans="12:14" ht="12" customHeight="1">
      <c r="L4152" s="5" t="s">
        <v>2510</v>
      </c>
      <c r="M4152" s="4" t="s">
        <v>1177</v>
      </c>
      <c r="N4152" s="4" t="s">
        <v>1184</v>
      </c>
    </row>
    <row r="4153" spans="12:14" ht="12" customHeight="1">
      <c r="L4153" s="5" t="s">
        <v>2511</v>
      </c>
      <c r="M4153" s="4" t="s">
        <v>1177</v>
      </c>
      <c r="N4153" s="4" t="s">
        <v>1184</v>
      </c>
    </row>
    <row r="4154" spans="12:14" ht="12" customHeight="1">
      <c r="L4154" s="5" t="s">
        <v>2512</v>
      </c>
      <c r="M4154" s="4" t="s">
        <v>1177</v>
      </c>
      <c r="N4154" s="4" t="s">
        <v>1184</v>
      </c>
    </row>
    <row r="4155" spans="12:14" ht="12" customHeight="1">
      <c r="L4155" s="5" t="s">
        <v>2513</v>
      </c>
      <c r="M4155" s="4" t="s">
        <v>1177</v>
      </c>
      <c r="N4155" s="4" t="s">
        <v>1184</v>
      </c>
    </row>
    <row r="4156" spans="12:14" ht="12" customHeight="1">
      <c r="L4156" s="5" t="s">
        <v>2514</v>
      </c>
      <c r="M4156" s="4" t="s">
        <v>1177</v>
      </c>
      <c r="N4156" s="4" t="s">
        <v>1184</v>
      </c>
    </row>
    <row r="4157" spans="12:14" ht="12" customHeight="1">
      <c r="L4157" s="5" t="s">
        <v>2515</v>
      </c>
      <c r="M4157" s="4" t="s">
        <v>1177</v>
      </c>
      <c r="N4157" s="4" t="s">
        <v>1184</v>
      </c>
    </row>
    <row r="4158" spans="12:14" ht="12" customHeight="1">
      <c r="L4158" s="5" t="s">
        <v>2516</v>
      </c>
      <c r="M4158" s="4" t="s">
        <v>1177</v>
      </c>
      <c r="N4158" s="4" t="s">
        <v>1184</v>
      </c>
    </row>
    <row r="4159" spans="12:14" ht="12" customHeight="1">
      <c r="L4159" s="5" t="s">
        <v>2517</v>
      </c>
      <c r="M4159" s="4" t="s">
        <v>1177</v>
      </c>
      <c r="N4159" s="4" t="s">
        <v>1184</v>
      </c>
    </row>
    <row r="4160" spans="12:14" ht="12" customHeight="1">
      <c r="L4160" s="5" t="s">
        <v>2518</v>
      </c>
      <c r="M4160" s="4" t="s">
        <v>1177</v>
      </c>
      <c r="N4160" s="4" t="s">
        <v>1184</v>
      </c>
    </row>
    <row r="4161" spans="12:14" ht="12" customHeight="1">
      <c r="L4161" s="5" t="s">
        <v>2519</v>
      </c>
      <c r="M4161" s="4" t="s">
        <v>1177</v>
      </c>
      <c r="N4161" s="4" t="s">
        <v>1184</v>
      </c>
    </row>
    <row r="4162" spans="12:14" ht="12" customHeight="1">
      <c r="L4162" s="5" t="s">
        <v>2520</v>
      </c>
      <c r="M4162" s="4" t="s">
        <v>1177</v>
      </c>
      <c r="N4162" s="4" t="s">
        <v>1184</v>
      </c>
    </row>
    <row r="4163" spans="12:14" ht="12" customHeight="1">
      <c r="L4163" s="5" t="s">
        <v>2521</v>
      </c>
      <c r="M4163" s="4" t="s">
        <v>1177</v>
      </c>
      <c r="N4163" s="4" t="s">
        <v>1184</v>
      </c>
    </row>
    <row r="4164" spans="12:14" ht="12" customHeight="1">
      <c r="L4164" s="5" t="s">
        <v>2522</v>
      </c>
      <c r="M4164" s="4" t="s">
        <v>1177</v>
      </c>
      <c r="N4164" s="4" t="s">
        <v>1184</v>
      </c>
    </row>
    <row r="4165" spans="12:14" ht="12" customHeight="1">
      <c r="L4165" s="5" t="s">
        <v>2523</v>
      </c>
      <c r="M4165" s="4" t="s">
        <v>1177</v>
      </c>
      <c r="N4165" s="4" t="s">
        <v>1184</v>
      </c>
    </row>
    <row r="4166" spans="12:14" ht="12" customHeight="1">
      <c r="L4166" s="5" t="s">
        <v>2524</v>
      </c>
      <c r="M4166" s="4" t="s">
        <v>1177</v>
      </c>
      <c r="N4166" s="4" t="s">
        <v>1184</v>
      </c>
    </row>
    <row r="4167" spans="12:14" ht="12" customHeight="1">
      <c r="L4167" s="5" t="s">
        <v>2525</v>
      </c>
      <c r="M4167" s="4" t="s">
        <v>1177</v>
      </c>
      <c r="N4167" s="4" t="s">
        <v>1184</v>
      </c>
    </row>
    <row r="4168" spans="12:14" ht="12" customHeight="1">
      <c r="L4168" s="5" t="s">
        <v>2526</v>
      </c>
      <c r="M4168" s="4" t="s">
        <v>1177</v>
      </c>
      <c r="N4168" s="4" t="s">
        <v>1184</v>
      </c>
    </row>
    <row r="4169" spans="12:14" ht="12" customHeight="1">
      <c r="L4169" s="5" t="s">
        <v>2527</v>
      </c>
      <c r="M4169" s="4" t="s">
        <v>1177</v>
      </c>
      <c r="N4169" s="4" t="s">
        <v>1184</v>
      </c>
    </row>
    <row r="4170" spans="12:14" ht="12" customHeight="1">
      <c r="L4170" s="5" t="s">
        <v>2528</v>
      </c>
      <c r="M4170" s="4" t="s">
        <v>1177</v>
      </c>
      <c r="N4170" s="4" t="s">
        <v>1184</v>
      </c>
    </row>
    <row r="4171" spans="12:14" ht="12" customHeight="1">
      <c r="L4171" s="5" t="s">
        <v>2529</v>
      </c>
      <c r="M4171" s="4" t="s">
        <v>1177</v>
      </c>
      <c r="N4171" s="4" t="s">
        <v>1184</v>
      </c>
    </row>
    <row r="4172" spans="12:14" ht="12" customHeight="1">
      <c r="L4172" s="5" t="s">
        <v>2530</v>
      </c>
      <c r="M4172" s="4" t="s">
        <v>1177</v>
      </c>
      <c r="N4172" s="4" t="s">
        <v>1184</v>
      </c>
    </row>
    <row r="4173" spans="12:14" ht="12" customHeight="1">
      <c r="L4173" s="5" t="s">
        <v>2531</v>
      </c>
      <c r="M4173" s="4" t="s">
        <v>1177</v>
      </c>
      <c r="N4173" s="4" t="s">
        <v>1184</v>
      </c>
    </row>
    <row r="4174" spans="12:14" ht="12" customHeight="1">
      <c r="L4174" s="5" t="s">
        <v>2532</v>
      </c>
      <c r="M4174" s="4" t="s">
        <v>1177</v>
      </c>
      <c r="N4174" s="4" t="s">
        <v>1184</v>
      </c>
    </row>
    <row r="4175" spans="12:14" ht="12" customHeight="1">
      <c r="L4175" s="5" t="s">
        <v>2533</v>
      </c>
      <c r="M4175" s="4" t="s">
        <v>1177</v>
      </c>
      <c r="N4175" s="4" t="s">
        <v>1184</v>
      </c>
    </row>
    <row r="4176" spans="12:14" ht="12" customHeight="1">
      <c r="L4176" s="5" t="s">
        <v>2534</v>
      </c>
      <c r="M4176" s="4" t="s">
        <v>1177</v>
      </c>
      <c r="N4176" s="4" t="s">
        <v>1184</v>
      </c>
    </row>
    <row r="4177" spans="12:14" ht="12" customHeight="1">
      <c r="L4177" s="5" t="s">
        <v>2535</v>
      </c>
      <c r="M4177" s="4" t="s">
        <v>1177</v>
      </c>
      <c r="N4177" s="4" t="s">
        <v>1184</v>
      </c>
    </row>
    <row r="4178" spans="12:14" ht="12" customHeight="1">
      <c r="L4178" s="5" t="s">
        <v>2536</v>
      </c>
      <c r="M4178" s="4" t="s">
        <v>1177</v>
      </c>
      <c r="N4178" s="4" t="s">
        <v>1184</v>
      </c>
    </row>
    <row r="4179" spans="12:14" ht="12" customHeight="1">
      <c r="L4179" s="5" t="s">
        <v>2537</v>
      </c>
      <c r="M4179" s="4" t="s">
        <v>1177</v>
      </c>
      <c r="N4179" s="4" t="s">
        <v>1184</v>
      </c>
    </row>
    <row r="4180" spans="12:14" ht="12" customHeight="1">
      <c r="L4180" s="5" t="s">
        <v>2538</v>
      </c>
      <c r="M4180" s="4" t="s">
        <v>1177</v>
      </c>
      <c r="N4180" s="4" t="s">
        <v>1184</v>
      </c>
    </row>
    <row r="4181" spans="12:14" ht="12" customHeight="1">
      <c r="L4181" s="5" t="s">
        <v>2539</v>
      </c>
      <c r="M4181" s="4" t="s">
        <v>1177</v>
      </c>
      <c r="N4181" s="4" t="s">
        <v>1184</v>
      </c>
    </row>
    <row r="4182" spans="12:14" ht="12" customHeight="1">
      <c r="L4182" s="5" t="s">
        <v>2540</v>
      </c>
      <c r="M4182" s="4" t="s">
        <v>1177</v>
      </c>
      <c r="N4182" s="4" t="s">
        <v>1184</v>
      </c>
    </row>
    <row r="4183" spans="12:14" ht="12" customHeight="1">
      <c r="L4183" s="5" t="s">
        <v>2541</v>
      </c>
      <c r="M4183" s="4" t="s">
        <v>1177</v>
      </c>
      <c r="N4183" s="4" t="s">
        <v>1184</v>
      </c>
    </row>
    <row r="4184" spans="12:14" ht="12" customHeight="1">
      <c r="L4184" s="5" t="s">
        <v>2542</v>
      </c>
      <c r="M4184" s="4" t="s">
        <v>1177</v>
      </c>
      <c r="N4184" s="4" t="s">
        <v>1184</v>
      </c>
    </row>
    <row r="4185" spans="12:14" ht="12" customHeight="1">
      <c r="L4185" s="5" t="s">
        <v>2543</v>
      </c>
      <c r="M4185" s="4" t="s">
        <v>1177</v>
      </c>
      <c r="N4185" s="4" t="s">
        <v>1184</v>
      </c>
    </row>
    <row r="4186" spans="12:14" ht="12" customHeight="1">
      <c r="L4186" s="5" t="s">
        <v>2544</v>
      </c>
      <c r="M4186" s="4" t="s">
        <v>1177</v>
      </c>
      <c r="N4186" s="4" t="s">
        <v>1184</v>
      </c>
    </row>
    <row r="4187" spans="12:14" ht="12" customHeight="1">
      <c r="L4187" s="5" t="s">
        <v>2545</v>
      </c>
      <c r="M4187" s="4" t="s">
        <v>1177</v>
      </c>
      <c r="N4187" s="4" t="s">
        <v>1184</v>
      </c>
    </row>
    <row r="4188" spans="12:14" ht="12" customHeight="1">
      <c r="L4188" s="5" t="s">
        <v>2546</v>
      </c>
      <c r="M4188" s="4" t="s">
        <v>1177</v>
      </c>
      <c r="N4188" s="4" t="s">
        <v>1184</v>
      </c>
    </row>
    <row r="4189" spans="12:14" ht="12" customHeight="1">
      <c r="L4189" s="5" t="s">
        <v>2547</v>
      </c>
      <c r="M4189" s="4" t="s">
        <v>1177</v>
      </c>
      <c r="N4189" s="4" t="s">
        <v>1184</v>
      </c>
    </row>
    <row r="4190" spans="12:14" ht="12" customHeight="1">
      <c r="L4190" s="5" t="s">
        <v>2548</v>
      </c>
      <c r="M4190" s="4" t="s">
        <v>1177</v>
      </c>
      <c r="N4190" s="4" t="s">
        <v>1184</v>
      </c>
    </row>
    <row r="4191" spans="12:14" ht="12" customHeight="1">
      <c r="L4191" s="5" t="s">
        <v>2549</v>
      </c>
      <c r="M4191" s="4" t="s">
        <v>1177</v>
      </c>
      <c r="N4191" s="4" t="s">
        <v>1184</v>
      </c>
    </row>
    <row r="4192" spans="12:14" ht="12" customHeight="1">
      <c r="L4192" s="5" t="s">
        <v>2550</v>
      </c>
      <c r="M4192" s="4" t="s">
        <v>1177</v>
      </c>
      <c r="N4192" s="4" t="s">
        <v>1184</v>
      </c>
    </row>
    <row r="4193" spans="12:14" ht="12" customHeight="1">
      <c r="L4193" s="5" t="s">
        <v>2551</v>
      </c>
      <c r="M4193" s="4" t="s">
        <v>1177</v>
      </c>
      <c r="N4193" s="4" t="s">
        <v>1184</v>
      </c>
    </row>
    <row r="4194" spans="12:14" ht="12" customHeight="1">
      <c r="L4194" s="5" t="s">
        <v>2552</v>
      </c>
      <c r="M4194" s="4" t="s">
        <v>1177</v>
      </c>
      <c r="N4194" s="4" t="s">
        <v>1184</v>
      </c>
    </row>
    <row r="4195" spans="12:14" ht="12" customHeight="1">
      <c r="L4195" s="5" t="s">
        <v>2553</v>
      </c>
      <c r="M4195" s="4" t="s">
        <v>1177</v>
      </c>
      <c r="N4195" s="4" t="s">
        <v>1184</v>
      </c>
    </row>
    <row r="4196" spans="12:14" ht="12" customHeight="1">
      <c r="L4196" s="5" t="s">
        <v>2554</v>
      </c>
      <c r="M4196" s="4" t="s">
        <v>1177</v>
      </c>
      <c r="N4196" s="4" t="s">
        <v>1184</v>
      </c>
    </row>
    <row r="4197" spans="12:14" ht="12" customHeight="1">
      <c r="L4197" s="5" t="s">
        <v>2555</v>
      </c>
      <c r="M4197" s="4" t="s">
        <v>1177</v>
      </c>
      <c r="N4197" s="4" t="s">
        <v>1184</v>
      </c>
    </row>
    <row r="4198" spans="12:14" ht="12" customHeight="1">
      <c r="L4198" s="5" t="s">
        <v>2556</v>
      </c>
      <c r="M4198" s="4" t="s">
        <v>1177</v>
      </c>
      <c r="N4198" s="4" t="s">
        <v>1184</v>
      </c>
    </row>
    <row r="4199" spans="12:14" ht="12" customHeight="1">
      <c r="L4199" s="5" t="s">
        <v>2557</v>
      </c>
      <c r="M4199" s="4" t="s">
        <v>1177</v>
      </c>
      <c r="N4199" s="4" t="s">
        <v>1184</v>
      </c>
    </row>
    <row r="4200" spans="12:14" ht="12" customHeight="1">
      <c r="L4200" s="5" t="s">
        <v>2558</v>
      </c>
      <c r="M4200" s="4" t="s">
        <v>1177</v>
      </c>
      <c r="N4200" s="4" t="s">
        <v>1184</v>
      </c>
    </row>
    <row r="4201" spans="12:14" ht="12" customHeight="1">
      <c r="L4201" s="5" t="s">
        <v>2559</v>
      </c>
      <c r="M4201" s="4" t="s">
        <v>1177</v>
      </c>
      <c r="N4201" s="4" t="s">
        <v>1184</v>
      </c>
    </row>
    <row r="4202" spans="12:14" ht="12" customHeight="1">
      <c r="L4202" s="5" t="s">
        <v>2560</v>
      </c>
      <c r="M4202" s="4" t="s">
        <v>1177</v>
      </c>
      <c r="N4202" s="4" t="s">
        <v>1184</v>
      </c>
    </row>
    <row r="4203" spans="12:14" ht="12" customHeight="1">
      <c r="L4203" s="5" t="s">
        <v>2561</v>
      </c>
      <c r="M4203" s="4" t="s">
        <v>1177</v>
      </c>
      <c r="N4203" s="4" t="s">
        <v>1184</v>
      </c>
    </row>
    <row r="4204" spans="12:14" ht="12" customHeight="1">
      <c r="L4204" s="5" t="s">
        <v>2562</v>
      </c>
      <c r="M4204" s="4" t="s">
        <v>1177</v>
      </c>
      <c r="N4204" s="4" t="s">
        <v>1184</v>
      </c>
    </row>
    <row r="4205" spans="12:14" ht="12" customHeight="1">
      <c r="L4205" s="5" t="s">
        <v>2563</v>
      </c>
      <c r="M4205" s="4" t="s">
        <v>1177</v>
      </c>
      <c r="N4205" s="4" t="s">
        <v>1184</v>
      </c>
    </row>
    <row r="4206" spans="12:14" ht="12" customHeight="1">
      <c r="L4206" s="5" t="s">
        <v>2564</v>
      </c>
      <c r="M4206" s="4" t="s">
        <v>1177</v>
      </c>
      <c r="N4206" s="4" t="s">
        <v>1184</v>
      </c>
    </row>
    <row r="4207" spans="12:14" ht="12" customHeight="1">
      <c r="L4207" s="5" t="s">
        <v>2565</v>
      </c>
      <c r="M4207" s="4" t="s">
        <v>1177</v>
      </c>
      <c r="N4207" s="4" t="s">
        <v>1184</v>
      </c>
    </row>
    <row r="4208" spans="12:14" ht="12" customHeight="1">
      <c r="L4208" s="5" t="s">
        <v>2566</v>
      </c>
      <c r="M4208" s="4" t="s">
        <v>1177</v>
      </c>
      <c r="N4208" s="4" t="s">
        <v>1184</v>
      </c>
    </row>
    <row r="4209" spans="12:14" ht="12" customHeight="1">
      <c r="L4209" s="5" t="s">
        <v>2567</v>
      </c>
      <c r="M4209" s="4" t="s">
        <v>1177</v>
      </c>
      <c r="N4209" s="4" t="s">
        <v>1184</v>
      </c>
    </row>
    <row r="4210" spans="12:14" ht="12" customHeight="1">
      <c r="L4210" s="5" t="s">
        <v>2568</v>
      </c>
      <c r="M4210" s="4" t="s">
        <v>1177</v>
      </c>
      <c r="N4210" s="4" t="s">
        <v>1184</v>
      </c>
    </row>
    <row r="4211" spans="12:14" ht="12" customHeight="1">
      <c r="L4211" s="5" t="s">
        <v>2569</v>
      </c>
      <c r="M4211" s="4" t="s">
        <v>1177</v>
      </c>
      <c r="N4211" s="4" t="s">
        <v>1184</v>
      </c>
    </row>
    <row r="4212" spans="12:14" ht="12" customHeight="1">
      <c r="L4212" s="5" t="s">
        <v>2570</v>
      </c>
      <c r="M4212" s="4" t="s">
        <v>1177</v>
      </c>
      <c r="N4212" s="4" t="s">
        <v>1184</v>
      </c>
    </row>
    <row r="4213" spans="12:14" ht="12" customHeight="1">
      <c r="L4213" s="5" t="s">
        <v>2571</v>
      </c>
      <c r="M4213" s="4" t="s">
        <v>1177</v>
      </c>
      <c r="N4213" s="4" t="s">
        <v>1184</v>
      </c>
    </row>
    <row r="4214" spans="12:14" ht="12" customHeight="1">
      <c r="L4214" s="5" t="s">
        <v>2572</v>
      </c>
      <c r="M4214" s="4" t="s">
        <v>1177</v>
      </c>
      <c r="N4214" s="4" t="s">
        <v>1184</v>
      </c>
    </row>
    <row r="4215" spans="12:14" ht="12" customHeight="1">
      <c r="L4215" s="5" t="s">
        <v>2573</v>
      </c>
      <c r="M4215" s="4" t="s">
        <v>1177</v>
      </c>
      <c r="N4215" s="4" t="s">
        <v>1184</v>
      </c>
    </row>
    <row r="4216" spans="12:14" ht="12" customHeight="1">
      <c r="L4216" s="5" t="s">
        <v>2574</v>
      </c>
      <c r="M4216" s="4" t="s">
        <v>1177</v>
      </c>
      <c r="N4216" s="4" t="s">
        <v>1184</v>
      </c>
    </row>
    <row r="4217" spans="12:14" ht="12" customHeight="1">
      <c r="L4217" s="5" t="s">
        <v>2575</v>
      </c>
      <c r="M4217" s="4" t="s">
        <v>1177</v>
      </c>
      <c r="N4217" s="4" t="s">
        <v>1184</v>
      </c>
    </row>
    <row r="4218" spans="12:14" ht="12" customHeight="1">
      <c r="L4218" s="5" t="s">
        <v>2576</v>
      </c>
      <c r="M4218" s="4" t="s">
        <v>1177</v>
      </c>
      <c r="N4218" s="4" t="s">
        <v>1184</v>
      </c>
    </row>
    <row r="4219" spans="12:14" ht="12" customHeight="1">
      <c r="L4219" s="5" t="s">
        <v>2577</v>
      </c>
      <c r="M4219" s="4" t="s">
        <v>1177</v>
      </c>
      <c r="N4219" s="4" t="s">
        <v>1184</v>
      </c>
    </row>
    <row r="4220" spans="12:14" ht="12" customHeight="1">
      <c r="L4220" s="5" t="s">
        <v>2578</v>
      </c>
      <c r="M4220" s="4" t="s">
        <v>1177</v>
      </c>
      <c r="N4220" s="4" t="s">
        <v>1184</v>
      </c>
    </row>
    <row r="4221" spans="12:14" ht="12" customHeight="1">
      <c r="L4221" s="5" t="s">
        <v>2579</v>
      </c>
      <c r="M4221" s="4" t="s">
        <v>1177</v>
      </c>
      <c r="N4221" s="4" t="s">
        <v>1184</v>
      </c>
    </row>
    <row r="4222" spans="12:14" ht="12" customHeight="1">
      <c r="L4222" s="5" t="s">
        <v>2580</v>
      </c>
      <c r="M4222" s="4" t="s">
        <v>1177</v>
      </c>
      <c r="N4222" s="4" t="s">
        <v>1184</v>
      </c>
    </row>
    <row r="4223" spans="12:14" ht="12" customHeight="1">
      <c r="L4223" s="5" t="s">
        <v>2581</v>
      </c>
      <c r="M4223" s="4" t="s">
        <v>1177</v>
      </c>
      <c r="N4223" s="4" t="s">
        <v>1184</v>
      </c>
    </row>
    <row r="4224" spans="12:14" ht="12" customHeight="1">
      <c r="L4224" s="5" t="s">
        <v>2582</v>
      </c>
      <c r="M4224" s="4" t="s">
        <v>1177</v>
      </c>
      <c r="N4224" s="4" t="s">
        <v>1184</v>
      </c>
    </row>
    <row r="4225" spans="12:14" ht="12" customHeight="1">
      <c r="L4225" s="5" t="s">
        <v>2583</v>
      </c>
      <c r="M4225" s="4" t="s">
        <v>1177</v>
      </c>
      <c r="N4225" s="4" t="s">
        <v>1184</v>
      </c>
    </row>
    <row r="4226" spans="12:14" ht="12" customHeight="1">
      <c r="L4226" s="5" t="s">
        <v>2584</v>
      </c>
      <c r="M4226" s="4" t="s">
        <v>1177</v>
      </c>
      <c r="N4226" s="4" t="s">
        <v>1184</v>
      </c>
    </row>
    <row r="4227" spans="12:14" ht="12" customHeight="1">
      <c r="L4227" s="5" t="s">
        <v>2585</v>
      </c>
      <c r="M4227" s="4" t="s">
        <v>1177</v>
      </c>
      <c r="N4227" s="4" t="s">
        <v>1184</v>
      </c>
    </row>
    <row r="4228" spans="12:14" ht="12" customHeight="1">
      <c r="L4228" s="5" t="s">
        <v>2586</v>
      </c>
      <c r="M4228" s="4" t="s">
        <v>1177</v>
      </c>
      <c r="N4228" s="4" t="s">
        <v>1184</v>
      </c>
    </row>
    <row r="4229" spans="12:14" ht="12" customHeight="1">
      <c r="L4229" s="5" t="s">
        <v>2587</v>
      </c>
      <c r="M4229" s="4" t="s">
        <v>1177</v>
      </c>
      <c r="N4229" s="4" t="s">
        <v>1184</v>
      </c>
    </row>
    <row r="4230" spans="12:14" ht="12" customHeight="1">
      <c r="L4230" s="5" t="s">
        <v>2588</v>
      </c>
      <c r="M4230" s="4" t="s">
        <v>1177</v>
      </c>
      <c r="N4230" s="4" t="s">
        <v>1184</v>
      </c>
    </row>
    <row r="4231" spans="12:14" ht="12" customHeight="1">
      <c r="L4231" s="5" t="s">
        <v>2589</v>
      </c>
      <c r="M4231" s="4" t="s">
        <v>1177</v>
      </c>
      <c r="N4231" s="4" t="s">
        <v>1184</v>
      </c>
    </row>
    <row r="4232" spans="12:14" ht="12" customHeight="1">
      <c r="L4232" s="5" t="s">
        <v>2590</v>
      </c>
      <c r="M4232" s="4" t="s">
        <v>1177</v>
      </c>
      <c r="N4232" s="4" t="s">
        <v>1184</v>
      </c>
    </row>
    <row r="4233" spans="12:14" ht="12" customHeight="1">
      <c r="L4233" s="5" t="s">
        <v>2591</v>
      </c>
      <c r="M4233" s="4" t="s">
        <v>1177</v>
      </c>
      <c r="N4233" s="4" t="s">
        <v>1184</v>
      </c>
    </row>
    <row r="4234" spans="12:14" ht="12" customHeight="1">
      <c r="L4234" s="5" t="s">
        <v>2592</v>
      </c>
      <c r="M4234" s="4" t="s">
        <v>1177</v>
      </c>
      <c r="N4234" s="4" t="s">
        <v>1184</v>
      </c>
    </row>
    <row r="4235" spans="12:14" ht="12" customHeight="1">
      <c r="L4235" s="5" t="s">
        <v>2593</v>
      </c>
      <c r="M4235" s="4" t="s">
        <v>1177</v>
      </c>
      <c r="N4235" s="4" t="s">
        <v>1184</v>
      </c>
    </row>
    <row r="4236" spans="12:14" ht="12" customHeight="1">
      <c r="L4236" s="5" t="s">
        <v>2594</v>
      </c>
      <c r="M4236" s="4" t="s">
        <v>1177</v>
      </c>
      <c r="N4236" s="4" t="s">
        <v>1184</v>
      </c>
    </row>
    <row r="4237" spans="12:14" ht="12" customHeight="1">
      <c r="L4237" s="5" t="s">
        <v>2595</v>
      </c>
      <c r="M4237" s="4" t="s">
        <v>1177</v>
      </c>
      <c r="N4237" s="4" t="s">
        <v>1184</v>
      </c>
    </row>
    <row r="4238" spans="12:14" ht="12" customHeight="1">
      <c r="L4238" s="5" t="s">
        <v>2596</v>
      </c>
      <c r="M4238" s="4" t="s">
        <v>1177</v>
      </c>
      <c r="N4238" s="4" t="s">
        <v>1184</v>
      </c>
    </row>
    <row r="4239" spans="12:14" ht="12" customHeight="1">
      <c r="L4239" s="5" t="s">
        <v>2597</v>
      </c>
      <c r="M4239" s="4" t="s">
        <v>1177</v>
      </c>
      <c r="N4239" s="4" t="s">
        <v>1184</v>
      </c>
    </row>
    <row r="4240" spans="12:14" ht="12" customHeight="1">
      <c r="L4240" s="5" t="s">
        <v>2598</v>
      </c>
      <c r="M4240" s="4" t="s">
        <v>1177</v>
      </c>
      <c r="N4240" s="4" t="s">
        <v>1184</v>
      </c>
    </row>
    <row r="4241" spans="12:14" ht="12" customHeight="1">
      <c r="L4241" s="5" t="s">
        <v>2599</v>
      </c>
      <c r="M4241" s="4" t="s">
        <v>1177</v>
      </c>
      <c r="N4241" s="4" t="s">
        <v>1184</v>
      </c>
    </row>
    <row r="4242" spans="12:14" ht="12" customHeight="1">
      <c r="L4242" s="5" t="s">
        <v>2600</v>
      </c>
      <c r="M4242" s="4" t="s">
        <v>1177</v>
      </c>
      <c r="N4242" s="4" t="s">
        <v>1184</v>
      </c>
    </row>
    <row r="4243" spans="12:14" ht="12" customHeight="1">
      <c r="L4243" s="5" t="s">
        <v>2601</v>
      </c>
      <c r="M4243" s="4" t="s">
        <v>1177</v>
      </c>
      <c r="N4243" s="4" t="s">
        <v>1184</v>
      </c>
    </row>
    <row r="4244" spans="12:14" ht="12" customHeight="1">
      <c r="L4244" s="5" t="s">
        <v>2602</v>
      </c>
      <c r="M4244" s="4" t="s">
        <v>1177</v>
      </c>
      <c r="N4244" s="4" t="s">
        <v>1184</v>
      </c>
    </row>
    <row r="4245" spans="12:14" ht="12" customHeight="1">
      <c r="L4245" s="5" t="s">
        <v>2603</v>
      </c>
      <c r="M4245" s="4" t="s">
        <v>1177</v>
      </c>
      <c r="N4245" s="4" t="s">
        <v>1184</v>
      </c>
    </row>
    <row r="4246" spans="12:14" ht="12" customHeight="1">
      <c r="L4246" s="5" t="s">
        <v>2604</v>
      </c>
      <c r="M4246" s="4" t="s">
        <v>1177</v>
      </c>
      <c r="N4246" s="4" t="s">
        <v>1184</v>
      </c>
    </row>
    <row r="4247" spans="12:14" ht="12" customHeight="1">
      <c r="L4247" s="5" t="s">
        <v>2605</v>
      </c>
      <c r="M4247" s="4" t="s">
        <v>1177</v>
      </c>
      <c r="N4247" s="4" t="s">
        <v>1184</v>
      </c>
    </row>
    <row r="4248" spans="12:14" ht="12" customHeight="1">
      <c r="L4248" s="5" t="s">
        <v>2606</v>
      </c>
      <c r="M4248" s="4" t="s">
        <v>1177</v>
      </c>
      <c r="N4248" s="4" t="s">
        <v>1184</v>
      </c>
    </row>
    <row r="4249" spans="12:14" ht="12" customHeight="1">
      <c r="L4249" s="5" t="s">
        <v>2607</v>
      </c>
      <c r="M4249" s="4" t="s">
        <v>1177</v>
      </c>
      <c r="N4249" s="4" t="s">
        <v>1184</v>
      </c>
    </row>
    <row r="4250" spans="12:14" ht="12" customHeight="1">
      <c r="L4250" s="5" t="s">
        <v>2608</v>
      </c>
      <c r="M4250" s="4" t="s">
        <v>1177</v>
      </c>
      <c r="N4250" s="4" t="s">
        <v>1184</v>
      </c>
    </row>
    <row r="4251" spans="12:14" ht="12" customHeight="1">
      <c r="L4251" s="5" t="s">
        <v>2609</v>
      </c>
      <c r="M4251" s="4" t="s">
        <v>1177</v>
      </c>
      <c r="N4251" s="4" t="s">
        <v>1184</v>
      </c>
    </row>
    <row r="4252" spans="12:14" ht="12" customHeight="1">
      <c r="L4252" s="5" t="s">
        <v>2610</v>
      </c>
      <c r="M4252" s="4" t="s">
        <v>1177</v>
      </c>
      <c r="N4252" s="4" t="s">
        <v>1184</v>
      </c>
    </row>
    <row r="4253" spans="12:14" ht="12" customHeight="1">
      <c r="L4253" s="5" t="s">
        <v>2611</v>
      </c>
      <c r="M4253" s="4" t="s">
        <v>1177</v>
      </c>
      <c r="N4253" s="4" t="s">
        <v>1184</v>
      </c>
    </row>
    <row r="4254" spans="12:14" ht="12" customHeight="1">
      <c r="L4254" s="5" t="s">
        <v>2612</v>
      </c>
      <c r="M4254" s="4" t="s">
        <v>1177</v>
      </c>
      <c r="N4254" s="4" t="s">
        <v>1184</v>
      </c>
    </row>
    <row r="4255" spans="12:14" ht="12" customHeight="1">
      <c r="L4255" s="5" t="s">
        <v>2613</v>
      </c>
      <c r="M4255" s="4" t="s">
        <v>1177</v>
      </c>
      <c r="N4255" s="4" t="s">
        <v>1184</v>
      </c>
    </row>
    <row r="4256" spans="12:14" ht="12" customHeight="1">
      <c r="L4256" s="5" t="s">
        <v>2614</v>
      </c>
      <c r="M4256" s="4" t="s">
        <v>1177</v>
      </c>
      <c r="N4256" s="4" t="s">
        <v>1184</v>
      </c>
    </row>
    <row r="4257" spans="12:14" ht="12" customHeight="1">
      <c r="L4257" s="5" t="s">
        <v>2615</v>
      </c>
      <c r="M4257" s="4" t="s">
        <v>1177</v>
      </c>
      <c r="N4257" s="4" t="s">
        <v>1184</v>
      </c>
    </row>
    <row r="4258" spans="12:14" ht="12" customHeight="1">
      <c r="L4258" s="5" t="s">
        <v>2616</v>
      </c>
      <c r="M4258" s="4" t="s">
        <v>1177</v>
      </c>
      <c r="N4258" s="4" t="s">
        <v>1184</v>
      </c>
    </row>
    <row r="4259" spans="12:14" ht="12" customHeight="1">
      <c r="L4259" s="5" t="s">
        <v>2617</v>
      </c>
      <c r="M4259" s="4" t="s">
        <v>1177</v>
      </c>
      <c r="N4259" s="4" t="s">
        <v>1184</v>
      </c>
    </row>
    <row r="4260" spans="12:14" ht="12" customHeight="1">
      <c r="L4260" s="5" t="s">
        <v>2618</v>
      </c>
      <c r="M4260" s="4" t="s">
        <v>1177</v>
      </c>
      <c r="N4260" s="4" t="s">
        <v>1184</v>
      </c>
    </row>
    <row r="4261" spans="12:14" ht="12" customHeight="1">
      <c r="L4261" s="5" t="s">
        <v>2619</v>
      </c>
      <c r="M4261" s="4" t="s">
        <v>1177</v>
      </c>
      <c r="N4261" s="4" t="s">
        <v>1184</v>
      </c>
    </row>
    <row r="4262" spans="12:14" ht="12" customHeight="1">
      <c r="L4262" s="5" t="s">
        <v>2620</v>
      </c>
      <c r="M4262" s="4" t="s">
        <v>1177</v>
      </c>
      <c r="N4262" s="4" t="s">
        <v>1184</v>
      </c>
    </row>
    <row r="4263" spans="12:14" ht="12" customHeight="1">
      <c r="L4263" s="5" t="s">
        <v>2621</v>
      </c>
      <c r="M4263" s="4" t="s">
        <v>1177</v>
      </c>
      <c r="N4263" s="4" t="s">
        <v>1184</v>
      </c>
    </row>
    <row r="4264" spans="12:14" ht="12" customHeight="1">
      <c r="L4264" s="5" t="s">
        <v>2622</v>
      </c>
      <c r="M4264" s="4" t="s">
        <v>1177</v>
      </c>
      <c r="N4264" s="4" t="s">
        <v>1184</v>
      </c>
    </row>
    <row r="4265" spans="12:14" ht="12" customHeight="1">
      <c r="L4265" s="5" t="s">
        <v>2623</v>
      </c>
      <c r="M4265" s="4" t="s">
        <v>1177</v>
      </c>
      <c r="N4265" s="4" t="s">
        <v>1184</v>
      </c>
    </row>
    <row r="4266" spans="12:14" ht="12" customHeight="1">
      <c r="L4266" s="5" t="s">
        <v>2624</v>
      </c>
      <c r="M4266" s="4" t="s">
        <v>1177</v>
      </c>
      <c r="N4266" s="4" t="s">
        <v>1184</v>
      </c>
    </row>
    <row r="4267" spans="12:14" ht="12" customHeight="1">
      <c r="L4267" s="5" t="s">
        <v>2625</v>
      </c>
      <c r="M4267" s="4" t="s">
        <v>1177</v>
      </c>
      <c r="N4267" s="4" t="s">
        <v>1184</v>
      </c>
    </row>
    <row r="4268" spans="12:14" ht="12" customHeight="1">
      <c r="L4268" s="5" t="s">
        <v>2626</v>
      </c>
      <c r="M4268" s="4" t="s">
        <v>1177</v>
      </c>
      <c r="N4268" s="4" t="s">
        <v>1184</v>
      </c>
    </row>
    <row r="4269" spans="12:14" ht="12" customHeight="1">
      <c r="L4269" s="5" t="s">
        <v>2627</v>
      </c>
      <c r="M4269" s="4" t="s">
        <v>1177</v>
      </c>
      <c r="N4269" s="4" t="s">
        <v>1184</v>
      </c>
    </row>
    <row r="4270" spans="12:14" ht="12" customHeight="1">
      <c r="L4270" s="5" t="s">
        <v>2628</v>
      </c>
      <c r="M4270" s="4" t="s">
        <v>1177</v>
      </c>
      <c r="N4270" s="4" t="s">
        <v>1184</v>
      </c>
    </row>
    <row r="4271" spans="12:14" ht="12" customHeight="1">
      <c r="L4271" s="5" t="s">
        <v>2629</v>
      </c>
      <c r="M4271" s="4" t="s">
        <v>1177</v>
      </c>
      <c r="N4271" s="4" t="s">
        <v>1184</v>
      </c>
    </row>
    <row r="4272" spans="12:14" ht="12" customHeight="1">
      <c r="L4272" s="5" t="s">
        <v>2630</v>
      </c>
      <c r="M4272" s="4" t="s">
        <v>1177</v>
      </c>
      <c r="N4272" s="4" t="s">
        <v>1184</v>
      </c>
    </row>
    <row r="4273" spans="12:14" ht="12" customHeight="1">
      <c r="L4273" s="5" t="s">
        <v>2631</v>
      </c>
      <c r="M4273" s="4" t="s">
        <v>1177</v>
      </c>
      <c r="N4273" s="4" t="s">
        <v>1184</v>
      </c>
    </row>
    <row r="4274" spans="12:14" ht="12" customHeight="1">
      <c r="L4274" s="5" t="s">
        <v>2632</v>
      </c>
      <c r="M4274" s="4" t="s">
        <v>1177</v>
      </c>
      <c r="N4274" s="4" t="s">
        <v>1184</v>
      </c>
    </row>
    <row r="4275" spans="12:14" ht="12" customHeight="1">
      <c r="L4275" s="5" t="s">
        <v>2633</v>
      </c>
      <c r="M4275" s="4" t="s">
        <v>1177</v>
      </c>
      <c r="N4275" s="4" t="s">
        <v>1184</v>
      </c>
    </row>
    <row r="4276" spans="12:14" ht="12" customHeight="1">
      <c r="L4276" s="5" t="s">
        <v>2634</v>
      </c>
      <c r="M4276" s="4" t="s">
        <v>1177</v>
      </c>
      <c r="N4276" s="4" t="s">
        <v>1184</v>
      </c>
    </row>
    <row r="4277" spans="12:14" ht="12" customHeight="1">
      <c r="L4277" s="5" t="s">
        <v>2635</v>
      </c>
      <c r="M4277" s="4" t="s">
        <v>1177</v>
      </c>
      <c r="N4277" s="4" t="s">
        <v>1184</v>
      </c>
    </row>
    <row r="4278" spans="12:14" ht="12" customHeight="1">
      <c r="L4278" s="5" t="s">
        <v>2636</v>
      </c>
      <c r="M4278" s="4" t="s">
        <v>1177</v>
      </c>
      <c r="N4278" s="4" t="s">
        <v>1184</v>
      </c>
    </row>
    <row r="4279" spans="12:14" ht="12" customHeight="1">
      <c r="L4279" s="5" t="s">
        <v>2637</v>
      </c>
      <c r="M4279" s="4" t="s">
        <v>1177</v>
      </c>
      <c r="N4279" s="4" t="s">
        <v>1184</v>
      </c>
    </row>
    <row r="4280" spans="12:14" ht="12" customHeight="1">
      <c r="L4280" s="5" t="s">
        <v>2638</v>
      </c>
      <c r="M4280" s="4" t="s">
        <v>1177</v>
      </c>
      <c r="N4280" s="4" t="s">
        <v>1184</v>
      </c>
    </row>
    <row r="4281" spans="12:14" ht="12" customHeight="1">
      <c r="L4281" s="5" t="s">
        <v>2639</v>
      </c>
      <c r="M4281" s="4" t="s">
        <v>1177</v>
      </c>
      <c r="N4281" s="4" t="s">
        <v>1184</v>
      </c>
    </row>
    <row r="4282" spans="12:14" ht="12" customHeight="1">
      <c r="L4282" s="5" t="s">
        <v>2640</v>
      </c>
      <c r="M4282" s="4" t="s">
        <v>1177</v>
      </c>
      <c r="N4282" s="4" t="s">
        <v>1184</v>
      </c>
    </row>
    <row r="4283" spans="12:14" ht="12" customHeight="1">
      <c r="L4283" s="5" t="s">
        <v>2641</v>
      </c>
      <c r="M4283" s="4" t="s">
        <v>1177</v>
      </c>
      <c r="N4283" s="4" t="s">
        <v>1184</v>
      </c>
    </row>
    <row r="4284" spans="12:14" ht="12" customHeight="1">
      <c r="L4284" s="5" t="s">
        <v>2642</v>
      </c>
      <c r="M4284" s="4" t="s">
        <v>1177</v>
      </c>
      <c r="N4284" s="4" t="s">
        <v>1184</v>
      </c>
    </row>
    <row r="4285" spans="12:14" ht="12" customHeight="1">
      <c r="L4285" s="5" t="s">
        <v>2643</v>
      </c>
      <c r="M4285" s="4" t="s">
        <v>1177</v>
      </c>
      <c r="N4285" s="4" t="s">
        <v>1184</v>
      </c>
    </row>
    <row r="4286" spans="12:14" ht="12" customHeight="1">
      <c r="L4286" s="5" t="s">
        <v>2644</v>
      </c>
      <c r="M4286" s="4" t="s">
        <v>1177</v>
      </c>
      <c r="N4286" s="4" t="s">
        <v>1184</v>
      </c>
    </row>
    <row r="4287" spans="12:14" ht="12" customHeight="1">
      <c r="L4287" s="5" t="s">
        <v>2645</v>
      </c>
      <c r="M4287" s="4" t="s">
        <v>1177</v>
      </c>
      <c r="N4287" s="4" t="s">
        <v>1184</v>
      </c>
    </row>
    <row r="4288" spans="12:14" ht="12" customHeight="1">
      <c r="L4288" s="5" t="s">
        <v>2646</v>
      </c>
      <c r="M4288" s="4" t="s">
        <v>1177</v>
      </c>
      <c r="N4288" s="4" t="s">
        <v>1184</v>
      </c>
    </row>
    <row r="4289" spans="12:14" ht="12" customHeight="1">
      <c r="L4289" s="5" t="s">
        <v>2647</v>
      </c>
      <c r="M4289" s="4" t="s">
        <v>1177</v>
      </c>
      <c r="N4289" s="4" t="s">
        <v>1184</v>
      </c>
    </row>
    <row r="4290" spans="12:14" ht="12" customHeight="1">
      <c r="L4290" s="5" t="s">
        <v>2648</v>
      </c>
      <c r="M4290" s="4" t="s">
        <v>1177</v>
      </c>
      <c r="N4290" s="4" t="s">
        <v>1184</v>
      </c>
    </row>
    <row r="4291" spans="12:14" ht="12" customHeight="1">
      <c r="L4291" s="5" t="s">
        <v>2649</v>
      </c>
      <c r="M4291" s="4" t="s">
        <v>1177</v>
      </c>
      <c r="N4291" s="4" t="s">
        <v>1184</v>
      </c>
    </row>
    <row r="4292" spans="12:14" ht="12" customHeight="1">
      <c r="L4292" s="5" t="s">
        <v>2650</v>
      </c>
      <c r="M4292" s="4" t="s">
        <v>1177</v>
      </c>
      <c r="N4292" s="4" t="s">
        <v>1184</v>
      </c>
    </row>
    <row r="4293" spans="12:14" ht="12" customHeight="1">
      <c r="L4293" s="5" t="s">
        <v>2651</v>
      </c>
      <c r="M4293" s="4" t="s">
        <v>1177</v>
      </c>
      <c r="N4293" s="4" t="s">
        <v>1184</v>
      </c>
    </row>
    <row r="4294" spans="12:14" ht="12" customHeight="1">
      <c r="L4294" s="5" t="s">
        <v>2652</v>
      </c>
      <c r="M4294" s="4" t="s">
        <v>1177</v>
      </c>
      <c r="N4294" s="4" t="s">
        <v>1184</v>
      </c>
    </row>
    <row r="4295" spans="12:14" ht="12" customHeight="1">
      <c r="L4295" s="5" t="s">
        <v>2653</v>
      </c>
      <c r="M4295" s="4" t="s">
        <v>1177</v>
      </c>
      <c r="N4295" s="4" t="s">
        <v>1184</v>
      </c>
    </row>
    <row r="4296" spans="12:14" ht="12" customHeight="1">
      <c r="L4296" s="5" t="s">
        <v>2654</v>
      </c>
      <c r="M4296" s="4" t="s">
        <v>1177</v>
      </c>
      <c r="N4296" s="4" t="s">
        <v>1184</v>
      </c>
    </row>
    <row r="4297" spans="12:14" ht="12" customHeight="1">
      <c r="L4297" s="5" t="s">
        <v>2655</v>
      </c>
      <c r="M4297" s="4" t="s">
        <v>1177</v>
      </c>
      <c r="N4297" s="4" t="s">
        <v>1184</v>
      </c>
    </row>
    <row r="4298" spans="12:14" ht="12" customHeight="1">
      <c r="L4298" s="5" t="s">
        <v>2656</v>
      </c>
      <c r="M4298" s="4" t="s">
        <v>1177</v>
      </c>
      <c r="N4298" s="4" t="s">
        <v>1184</v>
      </c>
    </row>
    <row r="4299" spans="12:14" ht="12" customHeight="1">
      <c r="L4299" s="5" t="s">
        <v>2657</v>
      </c>
      <c r="M4299" s="4" t="s">
        <v>1177</v>
      </c>
      <c r="N4299" s="4" t="s">
        <v>1184</v>
      </c>
    </row>
    <row r="4300" spans="12:14" ht="12" customHeight="1">
      <c r="L4300" s="5" t="s">
        <v>2658</v>
      </c>
      <c r="M4300" s="4" t="s">
        <v>1177</v>
      </c>
      <c r="N4300" s="4" t="s">
        <v>1184</v>
      </c>
    </row>
    <row r="4301" spans="12:14" ht="12" customHeight="1">
      <c r="L4301" s="5" t="s">
        <v>2659</v>
      </c>
      <c r="M4301" s="4" t="s">
        <v>1177</v>
      </c>
      <c r="N4301" s="4" t="s">
        <v>1184</v>
      </c>
    </row>
    <row r="4302" spans="12:14" ht="12" customHeight="1">
      <c r="L4302" s="5" t="s">
        <v>2660</v>
      </c>
      <c r="M4302" s="4" t="s">
        <v>1177</v>
      </c>
      <c r="N4302" s="4" t="s">
        <v>1184</v>
      </c>
    </row>
    <row r="4303" spans="12:14" ht="12" customHeight="1">
      <c r="L4303" s="5" t="s">
        <v>2661</v>
      </c>
      <c r="M4303" s="4" t="s">
        <v>1177</v>
      </c>
      <c r="N4303" s="4" t="s">
        <v>1184</v>
      </c>
    </row>
    <row r="4304" spans="12:14" ht="12" customHeight="1">
      <c r="L4304" s="5" t="s">
        <v>2662</v>
      </c>
      <c r="M4304" s="4" t="s">
        <v>1177</v>
      </c>
      <c r="N4304" s="4" t="s">
        <v>1184</v>
      </c>
    </row>
    <row r="4305" spans="12:14" ht="12" customHeight="1">
      <c r="L4305" s="5" t="s">
        <v>2663</v>
      </c>
      <c r="M4305" s="4" t="s">
        <v>1177</v>
      </c>
      <c r="N4305" s="4" t="s">
        <v>1184</v>
      </c>
    </row>
    <row r="4306" spans="12:14" ht="12" customHeight="1">
      <c r="L4306" s="5" t="s">
        <v>2664</v>
      </c>
      <c r="M4306" s="4" t="s">
        <v>1177</v>
      </c>
      <c r="N4306" s="4" t="s">
        <v>1184</v>
      </c>
    </row>
    <row r="4307" spans="12:14" ht="12" customHeight="1">
      <c r="L4307" s="5" t="s">
        <v>2665</v>
      </c>
      <c r="M4307" s="4" t="s">
        <v>1177</v>
      </c>
      <c r="N4307" s="4" t="s">
        <v>1184</v>
      </c>
    </row>
    <row r="4308" spans="12:14" ht="12" customHeight="1">
      <c r="L4308" s="5" t="s">
        <v>2666</v>
      </c>
      <c r="M4308" s="4" t="s">
        <v>1177</v>
      </c>
      <c r="N4308" s="4" t="s">
        <v>1184</v>
      </c>
    </row>
    <row r="4309" spans="12:14" ht="12" customHeight="1">
      <c r="L4309" s="5" t="s">
        <v>2667</v>
      </c>
      <c r="M4309" s="4" t="s">
        <v>1177</v>
      </c>
      <c r="N4309" s="4" t="s">
        <v>1184</v>
      </c>
    </row>
    <row r="4310" spans="12:14" ht="12" customHeight="1">
      <c r="L4310" s="5" t="s">
        <v>2668</v>
      </c>
      <c r="M4310" s="4" t="s">
        <v>1177</v>
      </c>
      <c r="N4310" s="4" t="s">
        <v>1184</v>
      </c>
    </row>
    <row r="4311" spans="12:14" ht="12" customHeight="1">
      <c r="L4311" s="5" t="s">
        <v>2669</v>
      </c>
      <c r="M4311" s="4" t="s">
        <v>1177</v>
      </c>
      <c r="N4311" s="4" t="s">
        <v>1184</v>
      </c>
    </row>
    <row r="4312" spans="12:14" ht="12" customHeight="1">
      <c r="L4312" s="5" t="s">
        <v>2670</v>
      </c>
      <c r="M4312" s="4" t="s">
        <v>1177</v>
      </c>
      <c r="N4312" s="4" t="s">
        <v>1184</v>
      </c>
    </row>
    <row r="4313" spans="12:14" ht="12" customHeight="1">
      <c r="L4313" s="5" t="s">
        <v>2671</v>
      </c>
      <c r="M4313" s="4" t="s">
        <v>1177</v>
      </c>
      <c r="N4313" s="4" t="s">
        <v>1184</v>
      </c>
    </row>
    <row r="4314" spans="12:14" ht="12" customHeight="1">
      <c r="L4314" s="5" t="s">
        <v>2672</v>
      </c>
      <c r="M4314" s="4" t="s">
        <v>1177</v>
      </c>
      <c r="N4314" s="4" t="s">
        <v>1184</v>
      </c>
    </row>
    <row r="4315" spans="12:14" ht="12" customHeight="1">
      <c r="L4315" s="5" t="s">
        <v>2673</v>
      </c>
      <c r="M4315" s="4" t="s">
        <v>1177</v>
      </c>
      <c r="N4315" s="4" t="s">
        <v>1184</v>
      </c>
    </row>
    <row r="4316" spans="12:14" ht="12" customHeight="1">
      <c r="L4316" s="5" t="s">
        <v>2674</v>
      </c>
      <c r="M4316" s="4" t="s">
        <v>1177</v>
      </c>
      <c r="N4316" s="4" t="s">
        <v>1184</v>
      </c>
    </row>
    <row r="4317" spans="12:14" ht="12" customHeight="1">
      <c r="L4317" s="5" t="s">
        <v>2675</v>
      </c>
      <c r="M4317" s="4" t="s">
        <v>1177</v>
      </c>
      <c r="N4317" s="4" t="s">
        <v>1184</v>
      </c>
    </row>
    <row r="4318" spans="12:14" ht="12" customHeight="1">
      <c r="L4318" s="5" t="s">
        <v>2676</v>
      </c>
      <c r="M4318" s="4" t="s">
        <v>1177</v>
      </c>
      <c r="N4318" s="4" t="s">
        <v>1184</v>
      </c>
    </row>
    <row r="4319" spans="12:14" ht="12" customHeight="1">
      <c r="L4319" s="5" t="s">
        <v>2677</v>
      </c>
      <c r="M4319" s="4" t="s">
        <v>1177</v>
      </c>
      <c r="N4319" s="4" t="s">
        <v>1184</v>
      </c>
    </row>
    <row r="4320" spans="12:14" ht="12" customHeight="1">
      <c r="L4320" s="5" t="s">
        <v>2678</v>
      </c>
      <c r="M4320" s="4" t="s">
        <v>1177</v>
      </c>
      <c r="N4320" s="4" t="s">
        <v>1184</v>
      </c>
    </row>
    <row r="4321" spans="12:14" ht="12" customHeight="1">
      <c r="L4321" s="5" t="s">
        <v>2679</v>
      </c>
      <c r="M4321" s="4" t="s">
        <v>1177</v>
      </c>
      <c r="N4321" s="4" t="s">
        <v>1184</v>
      </c>
    </row>
    <row r="4322" spans="12:14" ht="12" customHeight="1">
      <c r="L4322" s="5" t="s">
        <v>2680</v>
      </c>
      <c r="M4322" s="4" t="s">
        <v>1177</v>
      </c>
      <c r="N4322" s="4" t="s">
        <v>1184</v>
      </c>
    </row>
    <row r="4323" spans="12:14" ht="12" customHeight="1">
      <c r="L4323" s="5" t="s">
        <v>2681</v>
      </c>
      <c r="M4323" s="4" t="s">
        <v>1177</v>
      </c>
      <c r="N4323" s="4" t="s">
        <v>1184</v>
      </c>
    </row>
    <row r="4324" spans="12:14" ht="12" customHeight="1">
      <c r="L4324" s="5" t="s">
        <v>2682</v>
      </c>
      <c r="M4324" s="4" t="s">
        <v>1177</v>
      </c>
      <c r="N4324" s="4" t="s">
        <v>1184</v>
      </c>
    </row>
    <row r="4325" spans="12:14" ht="12" customHeight="1">
      <c r="L4325" s="5" t="s">
        <v>2683</v>
      </c>
      <c r="M4325" s="4" t="s">
        <v>1177</v>
      </c>
      <c r="N4325" s="4" t="s">
        <v>1184</v>
      </c>
    </row>
    <row r="4326" spans="12:14" ht="12" customHeight="1">
      <c r="L4326" s="5" t="s">
        <v>2684</v>
      </c>
      <c r="M4326" s="4" t="s">
        <v>1177</v>
      </c>
      <c r="N4326" s="4" t="s">
        <v>1184</v>
      </c>
    </row>
    <row r="4327" spans="12:14" ht="12" customHeight="1">
      <c r="L4327" s="5" t="s">
        <v>2685</v>
      </c>
      <c r="M4327" s="4" t="s">
        <v>1177</v>
      </c>
      <c r="N4327" s="4" t="s">
        <v>1184</v>
      </c>
    </row>
    <row r="4328" spans="12:14" ht="12" customHeight="1">
      <c r="L4328" s="5" t="s">
        <v>2686</v>
      </c>
      <c r="M4328" s="4" t="s">
        <v>1177</v>
      </c>
      <c r="N4328" s="4" t="s">
        <v>1184</v>
      </c>
    </row>
    <row r="4329" spans="12:14" ht="12" customHeight="1">
      <c r="L4329" s="5" t="s">
        <v>2687</v>
      </c>
      <c r="M4329" s="4" t="s">
        <v>1177</v>
      </c>
      <c r="N4329" s="4" t="s">
        <v>1184</v>
      </c>
    </row>
    <row r="4330" spans="12:14" ht="12" customHeight="1">
      <c r="L4330" s="5" t="s">
        <v>2688</v>
      </c>
      <c r="M4330" s="4" t="s">
        <v>1177</v>
      </c>
      <c r="N4330" s="4" t="s">
        <v>1184</v>
      </c>
    </row>
    <row r="4331" spans="12:14" ht="12" customHeight="1">
      <c r="L4331" s="5" t="s">
        <v>2689</v>
      </c>
      <c r="M4331" s="4" t="s">
        <v>1177</v>
      </c>
      <c r="N4331" s="4" t="s">
        <v>1184</v>
      </c>
    </row>
    <row r="4332" spans="12:14" ht="12" customHeight="1">
      <c r="L4332" s="5" t="s">
        <v>2690</v>
      </c>
      <c r="M4332" s="4" t="s">
        <v>1177</v>
      </c>
      <c r="N4332" s="4" t="s">
        <v>1184</v>
      </c>
    </row>
    <row r="4333" spans="12:14" ht="12" customHeight="1">
      <c r="L4333" s="5" t="s">
        <v>2691</v>
      </c>
      <c r="M4333" s="4" t="s">
        <v>1177</v>
      </c>
      <c r="N4333" s="4" t="s">
        <v>1184</v>
      </c>
    </row>
    <row r="4334" spans="12:14" ht="12" customHeight="1">
      <c r="L4334" s="5" t="s">
        <v>2692</v>
      </c>
      <c r="M4334" s="4" t="s">
        <v>1177</v>
      </c>
      <c r="N4334" s="4" t="s">
        <v>1184</v>
      </c>
    </row>
    <row r="4335" spans="12:14" ht="12" customHeight="1">
      <c r="L4335" s="5" t="s">
        <v>2693</v>
      </c>
      <c r="M4335" s="4" t="s">
        <v>1177</v>
      </c>
      <c r="N4335" s="4" t="s">
        <v>1184</v>
      </c>
    </row>
    <row r="4336" spans="12:14" ht="12" customHeight="1">
      <c r="L4336" s="5" t="s">
        <v>2694</v>
      </c>
      <c r="M4336" s="4" t="s">
        <v>1177</v>
      </c>
      <c r="N4336" s="4" t="s">
        <v>1184</v>
      </c>
    </row>
    <row r="4337" spans="12:14" ht="12" customHeight="1">
      <c r="L4337" s="5" t="s">
        <v>2695</v>
      </c>
      <c r="M4337" s="4" t="s">
        <v>1177</v>
      </c>
      <c r="N4337" s="4" t="s">
        <v>1184</v>
      </c>
    </row>
    <row r="4338" spans="12:14" ht="12" customHeight="1">
      <c r="L4338" s="5" t="s">
        <v>2696</v>
      </c>
      <c r="M4338" s="4" t="s">
        <v>1177</v>
      </c>
      <c r="N4338" s="4" t="s">
        <v>1184</v>
      </c>
    </row>
    <row r="4339" spans="12:14" ht="12" customHeight="1">
      <c r="L4339" s="5" t="s">
        <v>2697</v>
      </c>
      <c r="M4339" s="4" t="s">
        <v>1177</v>
      </c>
      <c r="N4339" s="4" t="s">
        <v>1184</v>
      </c>
    </row>
    <row r="4340" spans="12:14" ht="12" customHeight="1">
      <c r="L4340" s="5" t="s">
        <v>2698</v>
      </c>
      <c r="M4340" s="4" t="s">
        <v>1177</v>
      </c>
      <c r="N4340" s="4" t="s">
        <v>1184</v>
      </c>
    </row>
    <row r="4341" spans="12:14" ht="12" customHeight="1">
      <c r="L4341" s="5" t="s">
        <v>2699</v>
      </c>
      <c r="M4341" s="4" t="s">
        <v>1177</v>
      </c>
      <c r="N4341" s="4" t="s">
        <v>1184</v>
      </c>
    </row>
    <row r="4342" spans="12:14" ht="12" customHeight="1">
      <c r="L4342" s="5" t="s">
        <v>2700</v>
      </c>
      <c r="M4342" s="4" t="s">
        <v>1177</v>
      </c>
      <c r="N4342" s="4" t="s">
        <v>1184</v>
      </c>
    </row>
    <row r="4343" spans="12:14" ht="12" customHeight="1">
      <c r="L4343" s="5" t="s">
        <v>2701</v>
      </c>
      <c r="M4343" s="4" t="s">
        <v>1177</v>
      </c>
      <c r="N4343" s="4" t="s">
        <v>1184</v>
      </c>
    </row>
    <row r="4344" spans="12:14" ht="12" customHeight="1">
      <c r="L4344" s="5" t="s">
        <v>2702</v>
      </c>
      <c r="M4344" s="4" t="s">
        <v>1177</v>
      </c>
      <c r="N4344" s="4" t="s">
        <v>1184</v>
      </c>
    </row>
    <row r="4345" spans="12:14" ht="12" customHeight="1">
      <c r="L4345" s="5" t="s">
        <v>2703</v>
      </c>
      <c r="M4345" s="4" t="s">
        <v>1177</v>
      </c>
      <c r="N4345" s="4" t="s">
        <v>1184</v>
      </c>
    </row>
    <row r="4346" spans="12:14" ht="12" customHeight="1">
      <c r="L4346" s="5" t="s">
        <v>2704</v>
      </c>
      <c r="M4346" s="4" t="s">
        <v>1177</v>
      </c>
      <c r="N4346" s="4" t="s">
        <v>1184</v>
      </c>
    </row>
    <row r="4347" spans="12:14" ht="12" customHeight="1">
      <c r="L4347" s="5" t="s">
        <v>2705</v>
      </c>
      <c r="M4347" s="4" t="s">
        <v>1177</v>
      </c>
      <c r="N4347" s="4" t="s">
        <v>1184</v>
      </c>
    </row>
    <row r="4348" spans="12:14" ht="12" customHeight="1">
      <c r="L4348" s="5" t="s">
        <v>2706</v>
      </c>
      <c r="M4348" s="4" t="s">
        <v>1177</v>
      </c>
      <c r="N4348" s="4" t="s">
        <v>1184</v>
      </c>
    </row>
    <row r="4349" spans="12:14" ht="12" customHeight="1">
      <c r="L4349" s="5" t="s">
        <v>2707</v>
      </c>
      <c r="M4349" s="4" t="s">
        <v>1177</v>
      </c>
      <c r="N4349" s="4" t="s">
        <v>1184</v>
      </c>
    </row>
    <row r="4350" spans="12:14" ht="12" customHeight="1">
      <c r="L4350" s="5" t="s">
        <v>2708</v>
      </c>
      <c r="M4350" s="4" t="s">
        <v>1177</v>
      </c>
      <c r="N4350" s="4" t="s">
        <v>1184</v>
      </c>
    </row>
    <row r="4351" spans="12:14" ht="12" customHeight="1">
      <c r="L4351" s="5" t="s">
        <v>2709</v>
      </c>
      <c r="M4351" s="4" t="s">
        <v>1177</v>
      </c>
      <c r="N4351" s="4" t="s">
        <v>1184</v>
      </c>
    </row>
    <row r="4352" spans="12:14" ht="12" customHeight="1">
      <c r="L4352" s="5" t="s">
        <v>2710</v>
      </c>
      <c r="M4352" s="4" t="s">
        <v>1177</v>
      </c>
      <c r="N4352" s="4" t="s">
        <v>1184</v>
      </c>
    </row>
    <row r="4353" spans="12:14" ht="12" customHeight="1">
      <c r="L4353" s="5" t="s">
        <v>2711</v>
      </c>
      <c r="M4353" s="4" t="s">
        <v>1177</v>
      </c>
      <c r="N4353" s="4" t="s">
        <v>1184</v>
      </c>
    </row>
    <row r="4354" spans="12:14" ht="12" customHeight="1">
      <c r="L4354" s="5" t="s">
        <v>2712</v>
      </c>
      <c r="M4354" s="4" t="s">
        <v>1177</v>
      </c>
      <c r="N4354" s="4" t="s">
        <v>1184</v>
      </c>
    </row>
    <row r="4355" spans="12:14" ht="12" customHeight="1">
      <c r="L4355" s="5" t="s">
        <v>2713</v>
      </c>
      <c r="M4355" s="4" t="s">
        <v>1177</v>
      </c>
      <c r="N4355" s="4" t="s">
        <v>1184</v>
      </c>
    </row>
    <row r="4356" spans="12:14" ht="12" customHeight="1">
      <c r="L4356" s="5" t="s">
        <v>2714</v>
      </c>
      <c r="M4356" s="4" t="s">
        <v>1177</v>
      </c>
      <c r="N4356" s="4" t="s">
        <v>1184</v>
      </c>
    </row>
    <row r="4357" spans="12:14" ht="12" customHeight="1">
      <c r="L4357" s="5" t="s">
        <v>2715</v>
      </c>
      <c r="M4357" s="4" t="s">
        <v>1177</v>
      </c>
      <c r="N4357" s="4" t="s">
        <v>1184</v>
      </c>
    </row>
    <row r="4358" spans="12:14" ht="12" customHeight="1">
      <c r="L4358" s="5" t="s">
        <v>2716</v>
      </c>
      <c r="M4358" s="4" t="s">
        <v>1177</v>
      </c>
      <c r="N4358" s="4" t="s">
        <v>1184</v>
      </c>
    </row>
    <row r="4359" spans="12:14" ht="12" customHeight="1">
      <c r="L4359" s="5" t="s">
        <v>2717</v>
      </c>
      <c r="M4359" s="4" t="s">
        <v>1177</v>
      </c>
      <c r="N4359" s="4" t="s">
        <v>1184</v>
      </c>
    </row>
    <row r="4360" spans="12:14" ht="12" customHeight="1">
      <c r="L4360" s="5" t="s">
        <v>2718</v>
      </c>
      <c r="M4360" s="4" t="s">
        <v>1177</v>
      </c>
      <c r="N4360" s="4" t="s">
        <v>1184</v>
      </c>
    </row>
    <row r="4361" spans="12:14" ht="12" customHeight="1">
      <c r="L4361" s="5" t="s">
        <v>2719</v>
      </c>
      <c r="M4361" s="4" t="s">
        <v>1177</v>
      </c>
      <c r="N4361" s="4" t="s">
        <v>1184</v>
      </c>
    </row>
    <row r="4362" spans="12:14" ht="12" customHeight="1">
      <c r="L4362" s="5" t="s">
        <v>2720</v>
      </c>
      <c r="M4362" s="4" t="s">
        <v>1177</v>
      </c>
      <c r="N4362" s="4" t="s">
        <v>1184</v>
      </c>
    </row>
    <row r="4363" spans="12:14" ht="12" customHeight="1">
      <c r="L4363" s="5" t="s">
        <v>2721</v>
      </c>
      <c r="M4363" s="4" t="s">
        <v>1177</v>
      </c>
      <c r="N4363" s="4" t="s">
        <v>1184</v>
      </c>
    </row>
    <row r="4364" spans="12:14" ht="12" customHeight="1">
      <c r="L4364" s="5" t="s">
        <v>2722</v>
      </c>
      <c r="M4364" s="4" t="s">
        <v>1177</v>
      </c>
      <c r="N4364" s="4" t="s">
        <v>1184</v>
      </c>
    </row>
    <row r="4365" spans="12:14" ht="12" customHeight="1">
      <c r="L4365" s="5" t="s">
        <v>2723</v>
      </c>
      <c r="M4365" s="4" t="s">
        <v>1177</v>
      </c>
      <c r="N4365" s="4" t="s">
        <v>1184</v>
      </c>
    </row>
    <row r="4366" spans="12:14" ht="12" customHeight="1">
      <c r="L4366" s="5" t="s">
        <v>2724</v>
      </c>
      <c r="M4366" s="4" t="s">
        <v>1177</v>
      </c>
      <c r="N4366" s="4" t="s">
        <v>1184</v>
      </c>
    </row>
    <row r="4367" spans="12:14" ht="12" customHeight="1">
      <c r="L4367" s="5" t="s">
        <v>2725</v>
      </c>
      <c r="M4367" s="4" t="s">
        <v>1177</v>
      </c>
      <c r="N4367" s="4" t="s">
        <v>1184</v>
      </c>
    </row>
    <row r="4368" spans="12:14" ht="12" customHeight="1">
      <c r="L4368" s="5" t="s">
        <v>2726</v>
      </c>
      <c r="M4368" s="4" t="s">
        <v>1177</v>
      </c>
      <c r="N4368" s="4" t="s">
        <v>1184</v>
      </c>
    </row>
    <row r="4369" spans="12:14" ht="12" customHeight="1">
      <c r="L4369" s="5" t="s">
        <v>2727</v>
      </c>
      <c r="M4369" s="4" t="s">
        <v>1177</v>
      </c>
      <c r="N4369" s="4" t="s">
        <v>1184</v>
      </c>
    </row>
    <row r="4370" spans="12:14" ht="12" customHeight="1">
      <c r="L4370" s="5" t="s">
        <v>2728</v>
      </c>
      <c r="M4370" s="4" t="s">
        <v>1177</v>
      </c>
      <c r="N4370" s="4" t="s">
        <v>1184</v>
      </c>
    </row>
    <row r="4371" spans="12:14" ht="12" customHeight="1">
      <c r="L4371" s="5" t="s">
        <v>2729</v>
      </c>
      <c r="M4371" s="4" t="s">
        <v>1177</v>
      </c>
      <c r="N4371" s="4" t="s">
        <v>1184</v>
      </c>
    </row>
    <row r="4372" spans="12:14" ht="12" customHeight="1">
      <c r="L4372" s="5" t="s">
        <v>2730</v>
      </c>
      <c r="M4372" s="4" t="s">
        <v>1177</v>
      </c>
      <c r="N4372" s="4" t="s">
        <v>1184</v>
      </c>
    </row>
    <row r="4373" spans="12:14" ht="12" customHeight="1">
      <c r="L4373" s="5" t="s">
        <v>2731</v>
      </c>
      <c r="M4373" s="4" t="s">
        <v>1177</v>
      </c>
      <c r="N4373" s="4" t="s">
        <v>1184</v>
      </c>
    </row>
    <row r="4374" spans="12:14" ht="12" customHeight="1">
      <c r="L4374" s="5" t="s">
        <v>2732</v>
      </c>
      <c r="M4374" s="4" t="s">
        <v>1177</v>
      </c>
      <c r="N4374" s="4" t="s">
        <v>1184</v>
      </c>
    </row>
    <row r="4375" spans="12:14" ht="12" customHeight="1">
      <c r="L4375" s="5" t="s">
        <v>2733</v>
      </c>
      <c r="M4375" s="4" t="s">
        <v>1177</v>
      </c>
      <c r="N4375" s="4" t="s">
        <v>1184</v>
      </c>
    </row>
    <row r="4376" spans="12:14" ht="12" customHeight="1">
      <c r="L4376" s="5" t="s">
        <v>2734</v>
      </c>
      <c r="M4376" s="4" t="s">
        <v>1177</v>
      </c>
      <c r="N4376" s="4" t="s">
        <v>1184</v>
      </c>
    </row>
    <row r="4377" spans="12:14" ht="12" customHeight="1">
      <c r="L4377" s="5" t="s">
        <v>2735</v>
      </c>
      <c r="M4377" s="4" t="s">
        <v>1177</v>
      </c>
      <c r="N4377" s="4" t="s">
        <v>1184</v>
      </c>
    </row>
    <row r="4378" spans="12:14" ht="12" customHeight="1">
      <c r="L4378" s="5" t="s">
        <v>2736</v>
      </c>
      <c r="M4378" s="4" t="s">
        <v>1177</v>
      </c>
      <c r="N4378" s="4" t="s">
        <v>1184</v>
      </c>
    </row>
    <row r="4379" spans="12:14" ht="12" customHeight="1">
      <c r="L4379" s="5" t="s">
        <v>2737</v>
      </c>
      <c r="M4379" s="4" t="s">
        <v>1177</v>
      </c>
      <c r="N4379" s="4" t="s">
        <v>1184</v>
      </c>
    </row>
    <row r="4380" spans="12:14" ht="12" customHeight="1">
      <c r="L4380" s="5" t="s">
        <v>2738</v>
      </c>
      <c r="M4380" s="4" t="s">
        <v>1177</v>
      </c>
      <c r="N4380" s="4" t="s">
        <v>1184</v>
      </c>
    </row>
    <row r="4381" spans="12:14" ht="12" customHeight="1">
      <c r="L4381" s="5" t="s">
        <v>2739</v>
      </c>
      <c r="M4381" s="4" t="s">
        <v>1177</v>
      </c>
      <c r="N4381" s="4" t="s">
        <v>1184</v>
      </c>
    </row>
    <row r="4382" spans="12:14" ht="12" customHeight="1">
      <c r="L4382" s="5" t="s">
        <v>2740</v>
      </c>
      <c r="M4382" s="4" t="s">
        <v>1177</v>
      </c>
      <c r="N4382" s="4" t="s">
        <v>1184</v>
      </c>
    </row>
    <row r="4383" spans="12:14" ht="12" customHeight="1">
      <c r="L4383" s="5" t="s">
        <v>2741</v>
      </c>
      <c r="M4383" s="4" t="s">
        <v>1177</v>
      </c>
      <c r="N4383" s="4" t="s">
        <v>1184</v>
      </c>
    </row>
    <row r="4384" spans="12:14" ht="12" customHeight="1">
      <c r="L4384" s="5" t="s">
        <v>2742</v>
      </c>
      <c r="M4384" s="4" t="s">
        <v>1177</v>
      </c>
      <c r="N4384" s="4" t="s">
        <v>1184</v>
      </c>
    </row>
    <row r="4385" spans="12:14" ht="12" customHeight="1">
      <c r="L4385" s="5" t="s">
        <v>2743</v>
      </c>
      <c r="M4385" s="4" t="s">
        <v>1177</v>
      </c>
      <c r="N4385" s="4" t="s">
        <v>1184</v>
      </c>
    </row>
    <row r="4386" spans="12:14" ht="12" customHeight="1">
      <c r="L4386" s="5" t="s">
        <v>2744</v>
      </c>
      <c r="M4386" s="4" t="s">
        <v>1177</v>
      </c>
      <c r="N4386" s="4" t="s">
        <v>1184</v>
      </c>
    </row>
    <row r="4387" spans="12:14" ht="12" customHeight="1">
      <c r="L4387" s="5" t="s">
        <v>2745</v>
      </c>
      <c r="M4387" s="4" t="s">
        <v>1177</v>
      </c>
      <c r="N4387" s="4" t="s">
        <v>1184</v>
      </c>
    </row>
    <row r="4388" spans="12:14" ht="12" customHeight="1">
      <c r="L4388" s="5" t="s">
        <v>2746</v>
      </c>
      <c r="M4388" s="4" t="s">
        <v>1177</v>
      </c>
      <c r="N4388" s="4" t="s">
        <v>1184</v>
      </c>
    </row>
    <row r="4389" spans="12:14" ht="12" customHeight="1">
      <c r="L4389" s="5" t="s">
        <v>2747</v>
      </c>
      <c r="M4389" s="4" t="s">
        <v>1177</v>
      </c>
      <c r="N4389" s="4" t="s">
        <v>1184</v>
      </c>
    </row>
    <row r="4390" spans="12:14" ht="12" customHeight="1">
      <c r="L4390" s="5" t="s">
        <v>2748</v>
      </c>
      <c r="M4390" s="4" t="s">
        <v>1177</v>
      </c>
      <c r="N4390" s="4" t="s">
        <v>1184</v>
      </c>
    </row>
    <row r="4391" spans="12:14" ht="12" customHeight="1">
      <c r="L4391" s="5" t="s">
        <v>2749</v>
      </c>
      <c r="M4391" s="4" t="s">
        <v>1177</v>
      </c>
      <c r="N4391" s="4" t="s">
        <v>1184</v>
      </c>
    </row>
    <row r="4392" spans="12:14" ht="12" customHeight="1">
      <c r="L4392" s="5" t="s">
        <v>2750</v>
      </c>
      <c r="M4392" s="4" t="s">
        <v>1177</v>
      </c>
      <c r="N4392" s="4" t="s">
        <v>1184</v>
      </c>
    </row>
    <row r="4393" spans="12:14" ht="12" customHeight="1">
      <c r="L4393" s="5" t="s">
        <v>2751</v>
      </c>
      <c r="M4393" s="4" t="s">
        <v>1177</v>
      </c>
      <c r="N4393" s="4" t="s">
        <v>1184</v>
      </c>
    </row>
    <row r="4394" spans="12:14" ht="12" customHeight="1">
      <c r="L4394" s="5" t="s">
        <v>2752</v>
      </c>
      <c r="M4394" s="4" t="s">
        <v>1177</v>
      </c>
      <c r="N4394" s="4" t="s">
        <v>1184</v>
      </c>
    </row>
    <row r="4395" spans="12:14" ht="12" customHeight="1">
      <c r="L4395" s="5" t="s">
        <v>2753</v>
      </c>
      <c r="M4395" s="4" t="s">
        <v>1177</v>
      </c>
      <c r="N4395" s="4" t="s">
        <v>1184</v>
      </c>
    </row>
    <row r="4396" spans="12:14" ht="12" customHeight="1">
      <c r="L4396" s="5" t="s">
        <v>2754</v>
      </c>
      <c r="M4396" s="4" t="s">
        <v>1177</v>
      </c>
      <c r="N4396" s="4" t="s">
        <v>1184</v>
      </c>
    </row>
    <row r="4397" spans="12:14" ht="12" customHeight="1">
      <c r="L4397" s="5"/>
      <c r="M4397" s="4"/>
      <c r="N4397" s="4"/>
    </row>
    <row r="4398" spans="12:14" ht="12" customHeight="1">
      <c r="L4398" s="5"/>
      <c r="M4398" s="4"/>
      <c r="N4398" s="4"/>
    </row>
    <row r="4399" spans="12:14" ht="12" customHeight="1">
      <c r="L4399" s="5"/>
      <c r="M4399" s="4"/>
      <c r="N4399" s="4"/>
    </row>
    <row r="4400" spans="12:14" ht="12" customHeight="1">
      <c r="L4400" s="5"/>
      <c r="M4400" s="4"/>
      <c r="N4400" s="4"/>
    </row>
    <row r="4401" spans="12:14" ht="12" customHeight="1">
      <c r="L4401" s="5"/>
      <c r="M4401" s="4"/>
      <c r="N4401" s="4"/>
    </row>
    <row r="4402" spans="12:14" ht="12" customHeight="1">
      <c r="L4402" s="5"/>
      <c r="M4402" s="4"/>
      <c r="N4402" s="4"/>
    </row>
    <row r="4403" spans="12:14" ht="12" customHeight="1">
      <c r="L4403" s="5"/>
      <c r="M4403" s="4"/>
      <c r="N4403" s="4"/>
    </row>
    <row r="4404" spans="12:14" ht="12" customHeight="1">
      <c r="L4404" s="5"/>
      <c r="M4404" s="4"/>
      <c r="N4404" s="4"/>
    </row>
    <row r="4405" spans="12:14" ht="12" customHeight="1">
      <c r="L4405" s="5"/>
      <c r="M4405" s="4"/>
      <c r="N4405" s="4"/>
    </row>
    <row r="4406" spans="12:14" ht="12" customHeight="1">
      <c r="L4406" s="5"/>
      <c r="M4406" s="4"/>
      <c r="N4406" s="4"/>
    </row>
    <row r="4407" spans="12:14" ht="12" customHeight="1">
      <c r="L4407" s="5"/>
      <c r="M4407" s="4"/>
      <c r="N4407" s="4"/>
    </row>
    <row r="4408" spans="12:14" ht="12" customHeight="1">
      <c r="L4408" s="5"/>
      <c r="M4408" s="4"/>
      <c r="N4408" s="4"/>
    </row>
    <row r="4409" spans="12:14" ht="12" customHeight="1">
      <c r="L4409" s="5"/>
      <c r="M4409" s="4"/>
      <c r="N4409" s="4"/>
    </row>
    <row r="4410" spans="12:14" ht="12" customHeight="1">
      <c r="L4410" s="5"/>
      <c r="M4410" s="4"/>
      <c r="N4410" s="4"/>
    </row>
    <row r="4411" spans="12:14" ht="12" customHeight="1">
      <c r="L4411" s="5"/>
      <c r="M4411" s="4"/>
      <c r="N4411" s="4"/>
    </row>
    <row r="4412" spans="12:14" ht="12" customHeight="1">
      <c r="L4412" s="5"/>
      <c r="M4412" s="4"/>
      <c r="N4412" s="4"/>
    </row>
    <row r="4413" spans="12:14" ht="12" customHeight="1">
      <c r="L4413" s="5"/>
      <c r="M4413" s="4"/>
      <c r="N4413" s="4"/>
    </row>
    <row r="4414" spans="12:14" ht="12" customHeight="1">
      <c r="L4414" s="5"/>
      <c r="M4414" s="4"/>
      <c r="N4414" s="4"/>
    </row>
    <row r="4415" spans="12:14" ht="12" customHeight="1">
      <c r="L4415" s="5"/>
      <c r="M4415" s="4"/>
      <c r="N4415" s="4"/>
    </row>
    <row r="4416" spans="12:14" ht="12" customHeight="1">
      <c r="L4416" s="5"/>
      <c r="M4416" s="4"/>
      <c r="N4416" s="4"/>
    </row>
    <row r="4417" spans="12:14" ht="12" customHeight="1">
      <c r="L4417" s="5"/>
      <c r="M4417" s="4"/>
      <c r="N4417" s="4"/>
    </row>
    <row r="4418" spans="12:14" ht="12" customHeight="1">
      <c r="L4418" s="5"/>
      <c r="M4418" s="4"/>
      <c r="N4418" s="4"/>
    </row>
    <row r="4419" spans="12:14" ht="12" customHeight="1">
      <c r="L4419" s="5"/>
      <c r="M4419" s="4"/>
      <c r="N4419" s="4"/>
    </row>
    <row r="4420" spans="12:14" ht="12" customHeight="1">
      <c r="L4420" s="5"/>
      <c r="M4420" s="4"/>
      <c r="N4420" s="4"/>
    </row>
    <row r="4421" spans="12:14" ht="12" customHeight="1">
      <c r="L4421" s="5"/>
      <c r="M4421" s="4"/>
      <c r="N4421" s="4"/>
    </row>
    <row r="4422" spans="12:14" ht="12" customHeight="1">
      <c r="L4422" s="5"/>
      <c r="M4422" s="4"/>
      <c r="N4422" s="4"/>
    </row>
    <row r="4423" spans="12:14" ht="12" customHeight="1">
      <c r="L4423" s="5"/>
      <c r="M4423" s="4"/>
      <c r="N4423" s="4"/>
    </row>
    <row r="4424" spans="12:14" ht="12" customHeight="1">
      <c r="L4424" s="5"/>
      <c r="M4424" s="4"/>
      <c r="N4424" s="4"/>
    </row>
    <row r="4425" spans="12:14" ht="12" customHeight="1">
      <c r="L4425" s="5"/>
      <c r="M4425" s="4"/>
      <c r="N4425" s="4"/>
    </row>
    <row r="4426" spans="12:14" ht="12" customHeight="1">
      <c r="L4426" s="5"/>
      <c r="M4426" s="4"/>
      <c r="N4426" s="4"/>
    </row>
    <row r="4427" spans="12:14" ht="12" customHeight="1">
      <c r="L4427" s="5"/>
      <c r="M4427" s="4"/>
      <c r="N4427" s="4"/>
    </row>
    <row r="4428" spans="12:14" ht="12" customHeight="1">
      <c r="L4428" s="5"/>
      <c r="M4428" s="4"/>
      <c r="N4428" s="4"/>
    </row>
    <row r="4429" spans="12:14" ht="12" customHeight="1">
      <c r="L4429" s="5"/>
      <c r="M4429" s="4"/>
      <c r="N4429" s="4"/>
    </row>
    <row r="4430" spans="12:14" ht="12" customHeight="1">
      <c r="L4430" s="5"/>
      <c r="M4430" s="4"/>
      <c r="N4430" s="4"/>
    </row>
    <row r="4431" spans="12:14" ht="12" customHeight="1">
      <c r="L4431" s="5"/>
      <c r="M4431" s="4"/>
      <c r="N4431" s="4"/>
    </row>
    <row r="4432" spans="12:14" ht="12" customHeight="1">
      <c r="L4432" s="5"/>
      <c r="M4432" s="4"/>
      <c r="N4432" s="4"/>
    </row>
    <row r="4433" spans="12:14" ht="12" customHeight="1">
      <c r="L4433" s="5"/>
      <c r="M4433" s="4"/>
      <c r="N4433" s="4"/>
    </row>
    <row r="4434" spans="12:14" ht="12" customHeight="1">
      <c r="L4434" s="5"/>
      <c r="M4434" s="4"/>
      <c r="N4434" s="4"/>
    </row>
    <row r="4435" spans="12:14" ht="12" customHeight="1">
      <c r="L4435" s="5"/>
      <c r="M4435" s="4"/>
      <c r="N4435" s="4"/>
    </row>
    <row r="4436" spans="12:14" ht="12" customHeight="1">
      <c r="L4436" s="5"/>
      <c r="M4436" s="4"/>
      <c r="N4436" s="4"/>
    </row>
    <row r="4437" spans="12:14" ht="12" customHeight="1">
      <c r="L4437" s="5"/>
      <c r="M4437" s="4"/>
      <c r="N4437" s="4"/>
    </row>
    <row r="4438" spans="12:14" ht="12" customHeight="1">
      <c r="L4438" s="5"/>
      <c r="M4438" s="4"/>
      <c r="N4438" s="4"/>
    </row>
    <row r="4439" spans="12:14" ht="12" customHeight="1">
      <c r="L4439" s="5"/>
      <c r="M4439" s="4"/>
      <c r="N4439" s="4"/>
    </row>
    <row r="4440" spans="12:14" ht="12" customHeight="1">
      <c r="L4440" s="5"/>
      <c r="M4440" s="4"/>
      <c r="N4440" s="4"/>
    </row>
    <row r="4441" spans="12:14" ht="12" customHeight="1">
      <c r="L4441" s="5"/>
      <c r="M4441" s="4"/>
      <c r="N4441" s="4"/>
    </row>
    <row r="4442" spans="12:14" ht="12" customHeight="1">
      <c r="L4442" s="5"/>
      <c r="M4442" s="4"/>
      <c r="N4442" s="4"/>
    </row>
    <row r="4443" spans="12:14" ht="12" customHeight="1">
      <c r="L4443" s="5"/>
      <c r="M4443" s="4"/>
      <c r="N4443" s="4"/>
    </row>
    <row r="4444" spans="12:14" ht="12" customHeight="1">
      <c r="L4444" s="5"/>
      <c r="M4444" s="4"/>
      <c r="N4444" s="4"/>
    </row>
    <row r="4445" spans="12:14" ht="12" customHeight="1">
      <c r="L4445" s="5"/>
      <c r="M4445" s="4"/>
      <c r="N4445" s="4"/>
    </row>
    <row r="4446" spans="12:14" ht="12" customHeight="1">
      <c r="L4446" s="5"/>
      <c r="M4446" s="4"/>
      <c r="N4446" s="4"/>
    </row>
    <row r="4447" spans="12:14" ht="12" customHeight="1">
      <c r="L4447" s="5"/>
      <c r="M4447" s="4"/>
      <c r="N4447" s="4"/>
    </row>
    <row r="4448" spans="12:14" ht="12" customHeight="1">
      <c r="L4448" s="5"/>
      <c r="M4448" s="4"/>
      <c r="N4448" s="4"/>
    </row>
    <row r="4449" spans="12:14" ht="12" customHeight="1">
      <c r="L4449" s="5"/>
      <c r="M4449" s="4"/>
      <c r="N4449" s="4"/>
    </row>
    <row r="4450" spans="12:14" ht="12" customHeight="1">
      <c r="L4450" s="5"/>
      <c r="M4450" s="4"/>
      <c r="N4450" s="4"/>
    </row>
    <row r="4451" spans="12:14" ht="12" customHeight="1">
      <c r="L4451" s="5"/>
      <c r="M4451" s="4"/>
      <c r="N4451" s="4"/>
    </row>
    <row r="4452" spans="12:14" ht="12" customHeight="1">
      <c r="L4452" s="5"/>
      <c r="M4452" s="4"/>
      <c r="N4452" s="4"/>
    </row>
    <row r="4453" spans="12:14" ht="12" customHeight="1">
      <c r="L4453" s="5"/>
      <c r="M4453" s="4"/>
      <c r="N4453" s="4"/>
    </row>
    <row r="4454" spans="12:14" ht="12" customHeight="1">
      <c r="L4454" s="5"/>
      <c r="M4454" s="4"/>
      <c r="N4454" s="4"/>
    </row>
    <row r="4455" spans="12:14" ht="12" customHeight="1">
      <c r="L4455" s="5"/>
      <c r="M4455" s="4"/>
      <c r="N4455" s="4"/>
    </row>
    <row r="4456" spans="12:14" ht="12" customHeight="1">
      <c r="L4456" s="5"/>
      <c r="M4456" s="4"/>
      <c r="N4456" s="4"/>
    </row>
    <row r="4457" spans="12:14" ht="12" customHeight="1">
      <c r="L4457" s="5"/>
      <c r="M4457" s="4"/>
      <c r="N4457" s="4"/>
    </row>
    <row r="4458" spans="12:14" ht="12" customHeight="1">
      <c r="L4458" s="5"/>
      <c r="M4458" s="4"/>
      <c r="N4458" s="4"/>
    </row>
    <row r="4459" spans="12:14" ht="12" customHeight="1">
      <c r="L4459" s="5"/>
      <c r="M4459" s="4"/>
      <c r="N4459" s="4"/>
    </row>
    <row r="4460" spans="12:14" ht="12" customHeight="1">
      <c r="L4460" s="5"/>
      <c r="M4460" s="4"/>
      <c r="N4460" s="4"/>
    </row>
    <row r="4461" spans="12:14" ht="12" customHeight="1">
      <c r="L4461" s="5"/>
      <c r="M4461" s="4"/>
      <c r="N4461" s="4"/>
    </row>
    <row r="4462" spans="12:14" ht="12" customHeight="1">
      <c r="L4462" s="5"/>
      <c r="M4462" s="4"/>
      <c r="N4462" s="4"/>
    </row>
    <row r="4463" spans="12:14" ht="12" customHeight="1">
      <c r="L4463" s="5"/>
      <c r="M4463" s="4"/>
      <c r="N4463" s="4"/>
    </row>
    <row r="4464" spans="12:14" ht="12" customHeight="1">
      <c r="L4464" s="5"/>
      <c r="M4464" s="4"/>
      <c r="N4464" s="4"/>
    </row>
    <row r="4465" spans="12:14" ht="12" customHeight="1">
      <c r="L4465" s="5"/>
      <c r="M4465" s="4"/>
      <c r="N4465" s="4"/>
    </row>
    <row r="4466" spans="12:14" ht="12" customHeight="1">
      <c r="L4466" s="5"/>
      <c r="M4466" s="4"/>
      <c r="N4466" s="4"/>
    </row>
    <row r="4467" spans="12:14" ht="12" customHeight="1">
      <c r="L4467" s="5"/>
      <c r="M4467" s="4"/>
      <c r="N4467" s="4"/>
    </row>
    <row r="4468" spans="12:14" ht="12" customHeight="1">
      <c r="L4468" s="5"/>
      <c r="M4468" s="4"/>
      <c r="N4468" s="4"/>
    </row>
    <row r="4469" spans="12:14" ht="12" customHeight="1">
      <c r="L4469" s="5"/>
      <c r="M4469" s="4"/>
      <c r="N4469" s="4"/>
    </row>
    <row r="4470" spans="12:14" ht="12" customHeight="1">
      <c r="L4470" s="5"/>
      <c r="M4470" s="4"/>
      <c r="N4470" s="4"/>
    </row>
    <row r="4471" spans="12:14" ht="12" customHeight="1">
      <c r="L4471" s="5"/>
      <c r="M4471" s="4"/>
      <c r="N4471" s="4"/>
    </row>
    <row r="4472" spans="12:14" ht="12" customHeight="1">
      <c r="L4472" s="5"/>
      <c r="M4472" s="4"/>
      <c r="N4472" s="4"/>
    </row>
    <row r="4473" spans="12:14" ht="12" customHeight="1">
      <c r="L4473" s="5"/>
      <c r="M4473" s="4"/>
      <c r="N4473" s="4"/>
    </row>
    <row r="4474" spans="12:14" ht="12" customHeight="1">
      <c r="L4474" s="5"/>
      <c r="M4474" s="4"/>
      <c r="N4474" s="4"/>
    </row>
    <row r="4475" spans="12:14" ht="12" customHeight="1">
      <c r="L4475" s="5"/>
      <c r="M4475" s="4"/>
      <c r="N4475" s="4"/>
    </row>
    <row r="4476" spans="12:14" ht="12" customHeight="1">
      <c r="L4476" s="5"/>
      <c r="M4476" s="4"/>
      <c r="N4476" s="4"/>
    </row>
    <row r="4477" spans="12:14" ht="12" customHeight="1">
      <c r="L4477" s="5"/>
      <c r="M4477" s="4"/>
      <c r="N4477" s="4"/>
    </row>
    <row r="4478" spans="12:14" ht="12" customHeight="1">
      <c r="L4478" s="5"/>
      <c r="M4478" s="4"/>
      <c r="N4478" s="4"/>
    </row>
    <row r="4479" spans="12:14" ht="12" customHeight="1">
      <c r="L4479" s="5"/>
      <c r="M4479" s="4"/>
      <c r="N4479" s="4"/>
    </row>
    <row r="4480" spans="12:14" ht="12" customHeight="1">
      <c r="L4480" s="5"/>
      <c r="M4480" s="4"/>
      <c r="N4480" s="4"/>
    </row>
    <row r="4481" spans="12:14" ht="12" customHeight="1">
      <c r="L4481" s="5"/>
      <c r="M4481" s="4"/>
      <c r="N4481" s="4"/>
    </row>
    <row r="4482" spans="12:14" ht="12" customHeight="1">
      <c r="L4482" s="5"/>
      <c r="M4482" s="4"/>
      <c r="N4482" s="4"/>
    </row>
    <row r="4483" spans="12:14" ht="12" customHeight="1">
      <c r="L4483" s="5"/>
      <c r="M4483" s="4"/>
      <c r="N4483" s="4"/>
    </row>
    <row r="4484" spans="12:14" ht="12" customHeight="1">
      <c r="L4484" s="5"/>
      <c r="M4484" s="4"/>
      <c r="N4484" s="4"/>
    </row>
    <row r="4485" spans="12:14" ht="12" customHeight="1">
      <c r="L4485" s="5"/>
      <c r="M4485" s="4"/>
      <c r="N4485" s="4"/>
    </row>
    <row r="4486" spans="12:14" ht="12" customHeight="1">
      <c r="L4486" s="5"/>
      <c r="M4486" s="4"/>
      <c r="N4486" s="4"/>
    </row>
    <row r="4487" spans="12:14" ht="12" customHeight="1">
      <c r="L4487" s="5"/>
      <c r="M4487" s="4"/>
      <c r="N4487" s="4"/>
    </row>
    <row r="4488" spans="12:14" ht="12" customHeight="1">
      <c r="L4488" s="5"/>
      <c r="M4488" s="4"/>
      <c r="N4488" s="4"/>
    </row>
    <row r="4489" spans="12:14" ht="12" customHeight="1">
      <c r="L4489" s="5"/>
      <c r="M4489" s="4"/>
      <c r="N4489" s="4"/>
    </row>
    <row r="4490" spans="12:14" ht="12" customHeight="1">
      <c r="L4490" s="5"/>
      <c r="M4490" s="4"/>
      <c r="N4490" s="4"/>
    </row>
    <row r="4491" spans="12:14" ht="12" customHeight="1">
      <c r="L4491" s="5"/>
      <c r="M4491" s="4"/>
      <c r="N4491" s="4"/>
    </row>
    <row r="4492" spans="12:14" ht="12" customHeight="1">
      <c r="L4492" s="5"/>
      <c r="M4492" s="4"/>
      <c r="N4492" s="4"/>
    </row>
    <row r="4493" spans="12:14" ht="12" customHeight="1">
      <c r="L4493" s="5"/>
      <c r="M4493" s="4"/>
      <c r="N4493" s="4"/>
    </row>
    <row r="4494" spans="12:14" ht="12" customHeight="1">
      <c r="L4494" s="5"/>
      <c r="M4494" s="4"/>
      <c r="N4494" s="4"/>
    </row>
    <row r="4495" spans="12:14" ht="12" customHeight="1">
      <c r="L4495" s="5"/>
      <c r="M4495" s="4"/>
      <c r="N4495" s="4"/>
    </row>
    <row r="4496" spans="12:14" ht="12" customHeight="1">
      <c r="L4496" s="5"/>
      <c r="M4496" s="4"/>
      <c r="N4496" s="4"/>
    </row>
    <row r="4497" spans="12:14" ht="12" customHeight="1">
      <c r="L4497" s="5"/>
      <c r="M4497" s="4"/>
      <c r="N4497" s="4"/>
    </row>
    <row r="4498" spans="12:14" ht="12" customHeight="1">
      <c r="L4498" s="5"/>
      <c r="M4498" s="4"/>
      <c r="N4498" s="4"/>
    </row>
    <row r="4499" spans="12:14" ht="12" customHeight="1">
      <c r="L4499" s="5"/>
      <c r="M4499" s="4"/>
      <c r="N4499" s="4"/>
    </row>
    <row r="4500" spans="12:14" ht="12" customHeight="1">
      <c r="L4500" s="5"/>
      <c r="M4500" s="4"/>
      <c r="N4500" s="4"/>
    </row>
    <row r="4501" spans="12:14" ht="12" customHeight="1">
      <c r="L4501" s="5"/>
      <c r="M4501" s="4"/>
      <c r="N4501" s="4"/>
    </row>
    <row r="4502" spans="12:14" ht="12" customHeight="1">
      <c r="L4502" s="5"/>
      <c r="M4502" s="4"/>
      <c r="N4502" s="4"/>
    </row>
    <row r="4503" spans="12:14" ht="12" customHeight="1">
      <c r="L4503" s="5"/>
      <c r="M4503" s="4"/>
      <c r="N4503" s="4"/>
    </row>
    <row r="4504" spans="12:14" ht="12" customHeight="1">
      <c r="L4504" s="5"/>
      <c r="M4504" s="4"/>
      <c r="N4504" s="4"/>
    </row>
    <row r="4505" spans="12:14" ht="12" customHeight="1">
      <c r="L4505" s="5"/>
      <c r="M4505" s="4"/>
      <c r="N4505" s="4"/>
    </row>
    <row r="4506" spans="12:14" ht="12" customHeight="1">
      <c r="L4506" s="5"/>
      <c r="M4506" s="4"/>
      <c r="N4506" s="4"/>
    </row>
    <row r="4507" spans="12:14" ht="12" customHeight="1">
      <c r="L4507" s="5"/>
      <c r="M4507" s="4"/>
      <c r="N4507" s="4"/>
    </row>
    <row r="4508" spans="12:14" ht="12" customHeight="1">
      <c r="L4508" s="5"/>
      <c r="M4508" s="4"/>
      <c r="N4508" s="4"/>
    </row>
    <row r="4509" spans="12:14" ht="12" customHeight="1">
      <c r="L4509" s="5"/>
      <c r="M4509" s="4"/>
      <c r="N4509" s="4"/>
    </row>
    <row r="4510" spans="12:14" ht="12" customHeight="1">
      <c r="L4510" s="5"/>
      <c r="M4510" s="4"/>
      <c r="N4510" s="4"/>
    </row>
    <row r="4511" spans="12:14" ht="12" customHeight="1">
      <c r="L4511" s="5"/>
      <c r="M4511" s="4"/>
      <c r="N4511" s="4"/>
    </row>
    <row r="4512" spans="12:14" ht="12" customHeight="1">
      <c r="L4512" s="5"/>
      <c r="M4512" s="4"/>
      <c r="N4512" s="4"/>
    </row>
    <row r="4513" spans="12:14" ht="12" customHeight="1">
      <c r="L4513" s="5"/>
      <c r="M4513" s="4"/>
      <c r="N4513" s="4"/>
    </row>
    <row r="4514" spans="12:14" ht="12" customHeight="1">
      <c r="L4514" s="5"/>
      <c r="M4514" s="4"/>
      <c r="N4514" s="4"/>
    </row>
    <row r="4515" spans="12:14" ht="12" customHeight="1">
      <c r="L4515" s="5"/>
      <c r="M4515" s="4"/>
      <c r="N4515" s="4"/>
    </row>
    <row r="4516" spans="12:14" ht="12" customHeight="1">
      <c r="L4516" s="5"/>
      <c r="M4516" s="4"/>
      <c r="N4516" s="4"/>
    </row>
    <row r="4517" spans="12:14" ht="12" customHeight="1">
      <c r="L4517" s="5"/>
      <c r="M4517" s="4"/>
      <c r="N4517" s="4"/>
    </row>
    <row r="4518" spans="12:14" ht="12" customHeight="1">
      <c r="L4518" s="5"/>
      <c r="M4518" s="4"/>
      <c r="N4518" s="4"/>
    </row>
    <row r="4519" spans="12:14" ht="12" customHeight="1">
      <c r="L4519" s="5"/>
      <c r="M4519" s="4"/>
      <c r="N4519" s="4"/>
    </row>
    <row r="4520" spans="12:14" ht="12" customHeight="1">
      <c r="L4520" s="5"/>
      <c r="M4520" s="4"/>
      <c r="N4520" s="4"/>
    </row>
    <row r="4521" spans="12:14" ht="12" customHeight="1">
      <c r="L4521" s="5"/>
      <c r="M4521" s="4"/>
      <c r="N4521" s="4"/>
    </row>
    <row r="4522" spans="12:14" ht="12" customHeight="1">
      <c r="L4522" s="5"/>
      <c r="M4522" s="4"/>
      <c r="N4522" s="4"/>
    </row>
    <row r="4523" spans="12:14" ht="12" customHeight="1">
      <c r="L4523" s="5"/>
      <c r="M4523" s="4"/>
      <c r="N4523" s="4"/>
    </row>
    <row r="4524" spans="12:14" ht="12" customHeight="1">
      <c r="L4524" s="5"/>
      <c r="M4524" s="4"/>
      <c r="N4524" s="4"/>
    </row>
    <row r="4525" spans="12:14" ht="12" customHeight="1">
      <c r="L4525" s="5"/>
      <c r="M4525" s="4"/>
      <c r="N4525" s="4"/>
    </row>
    <row r="4526" spans="12:14" ht="12" customHeight="1">
      <c r="L4526" s="5"/>
      <c r="M4526" s="4"/>
      <c r="N4526" s="4"/>
    </row>
    <row r="4527" spans="12:14" ht="12" customHeight="1">
      <c r="L4527" s="5"/>
      <c r="M4527" s="4"/>
      <c r="N4527" s="4"/>
    </row>
    <row r="4528" spans="12:14" ht="12" customHeight="1">
      <c r="L4528" s="5"/>
      <c r="M4528" s="4"/>
      <c r="N4528" s="4"/>
    </row>
    <row r="4529" spans="12:14" ht="12" customHeight="1">
      <c r="L4529" s="5"/>
      <c r="M4529" s="4"/>
      <c r="N4529" s="4"/>
    </row>
    <row r="4530" spans="12:14" ht="12" customHeight="1">
      <c r="L4530" s="5"/>
      <c r="M4530" s="4"/>
      <c r="N4530" s="4"/>
    </row>
    <row r="4531" spans="12:14" ht="12" customHeight="1">
      <c r="L4531" s="5"/>
      <c r="M4531" s="4"/>
      <c r="N4531" s="4"/>
    </row>
    <row r="4532" spans="12:14" ht="12" customHeight="1">
      <c r="L4532" s="5"/>
      <c r="M4532" s="4"/>
      <c r="N4532" s="4"/>
    </row>
    <row r="4533" spans="12:14" ht="12" customHeight="1">
      <c r="L4533" s="5"/>
      <c r="M4533" s="4"/>
      <c r="N4533" s="4"/>
    </row>
    <row r="4534" spans="12:14" ht="12" customHeight="1">
      <c r="L4534" s="5"/>
      <c r="M4534" s="4"/>
      <c r="N4534" s="4"/>
    </row>
    <row r="4535" spans="12:14" ht="12" customHeight="1">
      <c r="L4535" s="5"/>
      <c r="M4535" s="4"/>
      <c r="N4535" s="4"/>
    </row>
    <row r="4536" spans="12:14" ht="12" customHeight="1">
      <c r="L4536" s="5"/>
      <c r="M4536" s="4"/>
      <c r="N4536" s="4"/>
    </row>
    <row r="4537" spans="12:14" ht="12" customHeight="1">
      <c r="L4537" s="5"/>
      <c r="M4537" s="4"/>
      <c r="N4537" s="4"/>
    </row>
    <row r="4538" spans="12:14" ht="12" customHeight="1">
      <c r="L4538" s="5"/>
      <c r="M4538" s="4"/>
      <c r="N4538" s="4"/>
    </row>
    <row r="4539" spans="12:14" ht="12" customHeight="1">
      <c r="L4539" s="5"/>
      <c r="M4539" s="4"/>
      <c r="N4539" s="4"/>
    </row>
  </sheetData>
  <phoneticPr fontId="36" type="noConversion"/>
  <dataValidations count="2">
    <dataValidation type="list" allowBlank="1" showInputMessage="1" showErrorMessage="1" sqref="I9:I104 M9:M4539" xr:uid="{F6CF0F1A-D475-6241-B913-6D0E420C883E}">
      <formula1>OFFSET(lists_results_types,,,COUNTA(lists_results_types))</formula1>
    </dataValidation>
    <dataValidation type="list" allowBlank="1" showInputMessage="1" showErrorMessage="1" sqref="N9:N4539" xr:uid="{74B1A462-EF5F-434C-8B13-1448081C3CF6}">
      <formula1>OFFSET($J$9:$J$104,,,COUNTA($J$9:$J$104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rgb="FFFFFFCC"/>
  </sheetPr>
  <dimension ref="A1"/>
  <sheetViews>
    <sheetView workbookViewId="0"/>
  </sheetViews>
  <sheetFormatPr defaultColWidth="11.42578125" defaultRowHeight="12"/>
  <sheetData/>
  <pageMargins left="0.7" right="0.7" top="0.75" bottom="0.75" header="0.3" footer="0.3"/>
  <pageSetup paperSize="0" orientation="portrait" horizontalDpi="0" verticalDpi="0" copie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rgb="FFFFFFCC"/>
  </sheetPr>
  <dimension ref="A1:H14806"/>
  <sheetViews>
    <sheetView workbookViewId="0">
      <selection activeCell="A7" sqref="A7"/>
    </sheetView>
  </sheetViews>
  <sheetFormatPr defaultColWidth="11" defaultRowHeight="12"/>
  <cols>
    <col min="1" max="1" width="48.5703125" bestFit="1" customWidth="1"/>
    <col min="2" max="2" width="10.5703125" bestFit="1" customWidth="1"/>
    <col min="3" max="3" width="20.85546875" bestFit="1" customWidth="1"/>
    <col min="4" max="4" width="22.42578125" bestFit="1" customWidth="1"/>
    <col min="5" max="5" width="23.85546875" bestFit="1" customWidth="1"/>
    <col min="6" max="6" width="13.42578125" bestFit="1" customWidth="1"/>
    <col min="7" max="7" width="14.140625" bestFit="1" customWidth="1"/>
    <col min="8" max="8" width="17.85546875" bestFit="1" customWidth="1"/>
  </cols>
  <sheetData>
    <row r="1" spans="1:8">
      <c r="A1" t="s">
        <v>1145</v>
      </c>
      <c r="B1" t="s">
        <v>2848</v>
      </c>
      <c r="C1" t="s">
        <v>2849</v>
      </c>
      <c r="D1" t="s">
        <v>2850</v>
      </c>
      <c r="E1" t="s">
        <v>2851</v>
      </c>
      <c r="F1" t="s">
        <v>2852</v>
      </c>
      <c r="G1" t="s">
        <v>2853</v>
      </c>
      <c r="H1" t="s">
        <v>2854</v>
      </c>
    </row>
    <row r="2" spans="1:8">
      <c r="A2" t="s">
        <v>2755</v>
      </c>
      <c r="B2" s="28">
        <v>46023</v>
      </c>
      <c r="D2">
        <v>0</v>
      </c>
      <c r="E2">
        <v>0</v>
      </c>
      <c r="F2">
        <v>15</v>
      </c>
      <c r="G2">
        <v>0</v>
      </c>
      <c r="H2">
        <v>0</v>
      </c>
    </row>
    <row r="3" spans="1:8">
      <c r="A3" t="s">
        <v>2755</v>
      </c>
      <c r="B3" s="28">
        <v>46753</v>
      </c>
      <c r="D3">
        <v>0</v>
      </c>
      <c r="E3">
        <v>0</v>
      </c>
      <c r="F3">
        <v>15</v>
      </c>
      <c r="G3">
        <v>0</v>
      </c>
      <c r="H3">
        <v>0</v>
      </c>
    </row>
    <row r="4" spans="1:8">
      <c r="A4" t="s">
        <v>2755</v>
      </c>
      <c r="B4" s="28">
        <v>47484</v>
      </c>
      <c r="D4">
        <v>0</v>
      </c>
      <c r="E4">
        <v>0</v>
      </c>
      <c r="F4">
        <v>15</v>
      </c>
      <c r="G4">
        <v>0</v>
      </c>
      <c r="H4">
        <v>0</v>
      </c>
    </row>
    <row r="5" spans="1:8">
      <c r="A5" t="s">
        <v>2755</v>
      </c>
      <c r="B5" s="28">
        <v>48214</v>
      </c>
      <c r="D5">
        <v>0</v>
      </c>
      <c r="E5">
        <v>0</v>
      </c>
      <c r="F5">
        <v>15</v>
      </c>
      <c r="G5">
        <v>0</v>
      </c>
      <c r="H5">
        <v>0</v>
      </c>
    </row>
    <row r="6" spans="1:8">
      <c r="A6" t="s">
        <v>2755</v>
      </c>
      <c r="B6" s="28">
        <v>48945</v>
      </c>
      <c r="D6">
        <v>0</v>
      </c>
      <c r="E6">
        <v>0</v>
      </c>
      <c r="F6">
        <v>15</v>
      </c>
      <c r="G6">
        <v>0</v>
      </c>
      <c r="H6">
        <v>0</v>
      </c>
    </row>
    <row r="7" spans="1:8">
      <c r="A7" t="s">
        <v>2755</v>
      </c>
      <c r="B7" s="28">
        <v>49310</v>
      </c>
      <c r="D7">
        <v>0</v>
      </c>
      <c r="E7">
        <v>0</v>
      </c>
      <c r="F7">
        <v>15</v>
      </c>
      <c r="G7">
        <v>0</v>
      </c>
      <c r="H7">
        <v>0</v>
      </c>
    </row>
    <row r="8" spans="1:8">
      <c r="A8" t="s">
        <v>2755</v>
      </c>
      <c r="B8" s="28">
        <v>50771</v>
      </c>
      <c r="D8">
        <v>0</v>
      </c>
      <c r="E8">
        <v>0</v>
      </c>
      <c r="F8">
        <v>15</v>
      </c>
      <c r="G8">
        <v>0</v>
      </c>
      <c r="H8">
        <v>0</v>
      </c>
    </row>
    <row r="9" spans="1:8">
      <c r="A9" t="s">
        <v>2755</v>
      </c>
      <c r="B9" s="28">
        <v>51136</v>
      </c>
      <c r="D9">
        <v>0</v>
      </c>
      <c r="E9">
        <v>0</v>
      </c>
      <c r="F9">
        <v>15</v>
      </c>
      <c r="G9">
        <v>0</v>
      </c>
      <c r="H9">
        <v>0</v>
      </c>
    </row>
    <row r="10" spans="1:8">
      <c r="A10" t="s">
        <v>2755</v>
      </c>
      <c r="B10" s="28">
        <v>52963</v>
      </c>
      <c r="D10">
        <v>0</v>
      </c>
      <c r="E10">
        <v>0</v>
      </c>
      <c r="F10">
        <v>15</v>
      </c>
      <c r="G10">
        <v>0</v>
      </c>
      <c r="H10">
        <v>0</v>
      </c>
    </row>
    <row r="11" spans="1:8">
      <c r="A11" t="s">
        <v>2756</v>
      </c>
      <c r="B11" s="28">
        <v>46023</v>
      </c>
      <c r="D11">
        <v>0</v>
      </c>
      <c r="E11">
        <v>0</v>
      </c>
      <c r="F11">
        <v>2000</v>
      </c>
      <c r="G11">
        <v>0</v>
      </c>
      <c r="H11">
        <v>0</v>
      </c>
    </row>
    <row r="12" spans="1:8">
      <c r="A12" t="s">
        <v>2756</v>
      </c>
      <c r="B12" s="28">
        <v>46753</v>
      </c>
      <c r="D12">
        <v>0</v>
      </c>
      <c r="E12">
        <v>0</v>
      </c>
      <c r="F12">
        <v>2000</v>
      </c>
      <c r="G12">
        <v>0</v>
      </c>
      <c r="H12">
        <v>0</v>
      </c>
    </row>
    <row r="13" spans="1:8">
      <c r="A13" t="s">
        <v>2756</v>
      </c>
      <c r="B13" s="28">
        <v>47484</v>
      </c>
      <c r="D13">
        <v>0</v>
      </c>
      <c r="E13">
        <v>0</v>
      </c>
      <c r="F13">
        <v>2000</v>
      </c>
      <c r="G13">
        <v>0</v>
      </c>
      <c r="H13">
        <v>0</v>
      </c>
    </row>
    <row r="14" spans="1:8">
      <c r="A14" t="s">
        <v>2756</v>
      </c>
      <c r="B14" s="28">
        <v>48214</v>
      </c>
      <c r="D14">
        <v>0</v>
      </c>
      <c r="E14">
        <v>0</v>
      </c>
      <c r="F14">
        <v>2000</v>
      </c>
      <c r="G14">
        <v>0</v>
      </c>
      <c r="H14">
        <v>0</v>
      </c>
    </row>
    <row r="15" spans="1:8">
      <c r="A15" t="s">
        <v>2756</v>
      </c>
      <c r="B15" s="28">
        <v>48945</v>
      </c>
      <c r="D15">
        <v>0</v>
      </c>
      <c r="E15">
        <v>0</v>
      </c>
      <c r="F15">
        <v>2000</v>
      </c>
      <c r="G15">
        <v>0</v>
      </c>
      <c r="H15">
        <v>0</v>
      </c>
    </row>
    <row r="16" spans="1:8">
      <c r="A16" t="s">
        <v>2756</v>
      </c>
      <c r="B16" s="28">
        <v>49310</v>
      </c>
      <c r="D16">
        <v>0</v>
      </c>
      <c r="E16">
        <v>0</v>
      </c>
      <c r="F16">
        <v>2000</v>
      </c>
      <c r="G16">
        <v>0</v>
      </c>
      <c r="H16">
        <v>0</v>
      </c>
    </row>
    <row r="17" spans="1:8">
      <c r="A17" t="s">
        <v>2756</v>
      </c>
      <c r="B17" s="28">
        <v>50771</v>
      </c>
      <c r="D17">
        <v>0</v>
      </c>
      <c r="E17">
        <v>0</v>
      </c>
      <c r="F17">
        <v>2000</v>
      </c>
      <c r="G17">
        <v>0</v>
      </c>
      <c r="H17">
        <v>0</v>
      </c>
    </row>
    <row r="18" spans="1:8">
      <c r="A18" t="s">
        <v>2756</v>
      </c>
      <c r="B18" s="28">
        <v>51136</v>
      </c>
      <c r="D18">
        <v>0</v>
      </c>
      <c r="E18">
        <v>0</v>
      </c>
      <c r="F18">
        <v>2000</v>
      </c>
      <c r="G18">
        <v>0</v>
      </c>
      <c r="H18">
        <v>0</v>
      </c>
    </row>
    <row r="19" spans="1:8">
      <c r="A19" t="s">
        <v>2756</v>
      </c>
      <c r="B19" s="28">
        <v>52963</v>
      </c>
      <c r="D19">
        <v>165.50200000000001</v>
      </c>
      <c r="E19">
        <v>165.50200000000001</v>
      </c>
      <c r="F19">
        <v>2000</v>
      </c>
      <c r="G19">
        <v>767103.30900000001</v>
      </c>
      <c r="H19">
        <v>0</v>
      </c>
    </row>
    <row r="20" spans="1:8">
      <c r="A20" t="s">
        <v>2757</v>
      </c>
      <c r="B20" s="28">
        <v>46023</v>
      </c>
      <c r="D20">
        <v>0</v>
      </c>
      <c r="E20">
        <v>0</v>
      </c>
      <c r="F20">
        <v>1500</v>
      </c>
      <c r="G20">
        <v>0</v>
      </c>
      <c r="H20">
        <v>0</v>
      </c>
    </row>
    <row r="21" spans="1:8">
      <c r="A21" t="s">
        <v>2757</v>
      </c>
      <c r="B21" s="28">
        <v>46753</v>
      </c>
      <c r="D21">
        <v>0</v>
      </c>
      <c r="E21">
        <v>0</v>
      </c>
      <c r="F21">
        <v>1500</v>
      </c>
      <c r="G21">
        <v>0</v>
      </c>
      <c r="H21">
        <v>0</v>
      </c>
    </row>
    <row r="22" spans="1:8">
      <c r="A22" t="s">
        <v>2757</v>
      </c>
      <c r="B22" s="28">
        <v>47484</v>
      </c>
      <c r="D22">
        <v>0</v>
      </c>
      <c r="E22">
        <v>0</v>
      </c>
      <c r="F22">
        <v>1500</v>
      </c>
      <c r="G22">
        <v>0</v>
      </c>
      <c r="H22">
        <v>0</v>
      </c>
    </row>
    <row r="23" spans="1:8">
      <c r="A23" t="s">
        <v>2757</v>
      </c>
      <c r="B23" s="28">
        <v>48214</v>
      </c>
      <c r="D23">
        <v>0</v>
      </c>
      <c r="E23">
        <v>0</v>
      </c>
      <c r="F23">
        <v>1500</v>
      </c>
      <c r="G23">
        <v>0</v>
      </c>
      <c r="H23">
        <v>0</v>
      </c>
    </row>
    <row r="24" spans="1:8">
      <c r="A24" t="s">
        <v>2757</v>
      </c>
      <c r="B24" s="28">
        <v>48945</v>
      </c>
      <c r="D24">
        <v>0</v>
      </c>
      <c r="E24">
        <v>0</v>
      </c>
      <c r="F24">
        <v>1500</v>
      </c>
      <c r="G24">
        <v>0</v>
      </c>
      <c r="H24">
        <v>0</v>
      </c>
    </row>
    <row r="25" spans="1:8">
      <c r="A25" t="s">
        <v>2757</v>
      </c>
      <c r="B25" s="28">
        <v>49310</v>
      </c>
      <c r="D25">
        <v>0</v>
      </c>
      <c r="E25">
        <v>0</v>
      </c>
      <c r="F25">
        <v>1500</v>
      </c>
      <c r="G25">
        <v>0</v>
      </c>
      <c r="H25">
        <v>0</v>
      </c>
    </row>
    <row r="26" spans="1:8">
      <c r="A26" t="s">
        <v>2757</v>
      </c>
      <c r="B26" s="28">
        <v>50771</v>
      </c>
      <c r="D26">
        <v>0</v>
      </c>
      <c r="E26">
        <v>0</v>
      </c>
      <c r="F26">
        <v>1500</v>
      </c>
      <c r="G26">
        <v>0</v>
      </c>
      <c r="H26">
        <v>0</v>
      </c>
    </row>
    <row r="27" spans="1:8">
      <c r="A27" t="s">
        <v>2757</v>
      </c>
      <c r="B27" s="28">
        <v>51136</v>
      </c>
      <c r="D27">
        <v>0</v>
      </c>
      <c r="E27">
        <v>0</v>
      </c>
      <c r="F27">
        <v>1500</v>
      </c>
      <c r="G27">
        <v>0</v>
      </c>
      <c r="H27">
        <v>0</v>
      </c>
    </row>
    <row r="28" spans="1:8">
      <c r="A28" t="s">
        <v>2757</v>
      </c>
      <c r="B28" s="28">
        <v>52963</v>
      </c>
      <c r="D28">
        <v>0</v>
      </c>
      <c r="E28">
        <v>0</v>
      </c>
      <c r="F28">
        <v>1500</v>
      </c>
      <c r="G28">
        <v>0</v>
      </c>
      <c r="H28">
        <v>0</v>
      </c>
    </row>
    <row r="29" spans="1:8">
      <c r="A29" t="s">
        <v>422</v>
      </c>
      <c r="B29" s="28">
        <v>46023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>
      <c r="A30" t="s">
        <v>422</v>
      </c>
      <c r="B30" s="28">
        <v>46753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>
      <c r="A31" t="s">
        <v>422</v>
      </c>
      <c r="B31" s="28">
        <v>47484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>
      <c r="A32" t="s">
        <v>422</v>
      </c>
      <c r="B32" s="28">
        <v>48214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>
      <c r="A33" t="s">
        <v>422</v>
      </c>
      <c r="B33" s="28">
        <v>48945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>
      <c r="A34" t="s">
        <v>422</v>
      </c>
      <c r="B34" s="28">
        <v>4931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>
      <c r="A35" t="s">
        <v>422</v>
      </c>
      <c r="B35" s="28">
        <v>50771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>
      <c r="A36" t="s">
        <v>422</v>
      </c>
      <c r="B36" s="28">
        <v>51136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>
      <c r="A37" t="s">
        <v>422</v>
      </c>
      <c r="B37" s="28">
        <v>52963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>
      <c r="A38" t="s">
        <v>2117</v>
      </c>
      <c r="B38" s="28">
        <v>46023</v>
      </c>
      <c r="D38">
        <v>0</v>
      </c>
      <c r="E38">
        <v>0</v>
      </c>
      <c r="F38">
        <v>0</v>
      </c>
      <c r="G38">
        <v>0</v>
      </c>
      <c r="H38">
        <v>0</v>
      </c>
    </row>
    <row r="39" spans="1:8">
      <c r="A39" t="s">
        <v>2117</v>
      </c>
      <c r="B39" s="28">
        <v>46753</v>
      </c>
      <c r="D39">
        <v>0</v>
      </c>
      <c r="E39">
        <v>0</v>
      </c>
      <c r="F39">
        <v>0</v>
      </c>
      <c r="G39">
        <v>0</v>
      </c>
      <c r="H39">
        <v>0</v>
      </c>
    </row>
    <row r="40" spans="1:8">
      <c r="A40" t="s">
        <v>2117</v>
      </c>
      <c r="B40" s="28">
        <v>47484</v>
      </c>
      <c r="D40">
        <v>0</v>
      </c>
      <c r="E40">
        <v>0</v>
      </c>
      <c r="F40">
        <v>0</v>
      </c>
      <c r="G40">
        <v>0</v>
      </c>
      <c r="H40">
        <v>0</v>
      </c>
    </row>
    <row r="41" spans="1:8">
      <c r="A41" t="s">
        <v>2117</v>
      </c>
      <c r="B41" s="28">
        <v>48214</v>
      </c>
      <c r="D41">
        <v>0</v>
      </c>
      <c r="E41">
        <v>0</v>
      </c>
      <c r="F41">
        <v>0</v>
      </c>
      <c r="G41">
        <v>0</v>
      </c>
      <c r="H41">
        <v>0</v>
      </c>
    </row>
    <row r="42" spans="1:8">
      <c r="A42" t="s">
        <v>2117</v>
      </c>
      <c r="B42" s="28">
        <v>48945</v>
      </c>
      <c r="D42">
        <v>0</v>
      </c>
      <c r="E42">
        <v>0</v>
      </c>
      <c r="F42">
        <v>0</v>
      </c>
      <c r="G42">
        <v>0</v>
      </c>
      <c r="H42">
        <v>0</v>
      </c>
    </row>
    <row r="43" spans="1:8">
      <c r="A43" t="s">
        <v>2117</v>
      </c>
      <c r="B43" s="28">
        <v>49310</v>
      </c>
      <c r="D43">
        <v>0</v>
      </c>
      <c r="E43">
        <v>0</v>
      </c>
      <c r="F43">
        <v>0</v>
      </c>
      <c r="G43">
        <v>0</v>
      </c>
      <c r="H43">
        <v>0</v>
      </c>
    </row>
    <row r="44" spans="1:8">
      <c r="A44" t="s">
        <v>2117</v>
      </c>
      <c r="B44" s="28">
        <v>50771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>
      <c r="A45" t="s">
        <v>2117</v>
      </c>
      <c r="B45" s="28">
        <v>51136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>
      <c r="A46" t="s">
        <v>2117</v>
      </c>
      <c r="B46" s="28">
        <v>52963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>
      <c r="A47" t="s">
        <v>423</v>
      </c>
      <c r="B47" s="28">
        <v>46023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>
      <c r="A48" t="s">
        <v>423</v>
      </c>
      <c r="B48" s="28">
        <v>46753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>
      <c r="A49" t="s">
        <v>423</v>
      </c>
      <c r="B49" s="28">
        <v>47484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>
      <c r="A50" t="s">
        <v>423</v>
      </c>
      <c r="B50" s="28">
        <v>48214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>
      <c r="A51" t="s">
        <v>423</v>
      </c>
      <c r="B51" s="28">
        <v>48945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>
      <c r="A52" t="s">
        <v>423</v>
      </c>
      <c r="B52" s="28">
        <v>4931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>
      <c r="A53" t="s">
        <v>423</v>
      </c>
      <c r="B53" s="28">
        <v>50771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>
      <c r="A54" t="s">
        <v>423</v>
      </c>
      <c r="B54" s="28">
        <v>51136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>
      <c r="A55" t="s">
        <v>423</v>
      </c>
      <c r="B55" s="28">
        <v>52963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>
      <c r="A56" t="s">
        <v>2118</v>
      </c>
      <c r="B56" s="28">
        <v>46023</v>
      </c>
      <c r="D56">
        <v>0</v>
      </c>
      <c r="E56">
        <v>0</v>
      </c>
      <c r="F56">
        <v>0</v>
      </c>
      <c r="G56">
        <v>0</v>
      </c>
      <c r="H56">
        <v>0</v>
      </c>
    </row>
    <row r="57" spans="1:8">
      <c r="A57" t="s">
        <v>2118</v>
      </c>
      <c r="B57" s="28">
        <v>46753</v>
      </c>
      <c r="D57">
        <v>0</v>
      </c>
      <c r="E57">
        <v>0</v>
      </c>
      <c r="F57">
        <v>0</v>
      </c>
      <c r="G57">
        <v>0</v>
      </c>
      <c r="H57">
        <v>0</v>
      </c>
    </row>
    <row r="58" spans="1:8">
      <c r="A58" t="s">
        <v>2118</v>
      </c>
      <c r="B58" s="28">
        <v>47484</v>
      </c>
      <c r="D58">
        <v>0</v>
      </c>
      <c r="E58">
        <v>0</v>
      </c>
      <c r="F58">
        <v>0</v>
      </c>
      <c r="G58">
        <v>0</v>
      </c>
      <c r="H58">
        <v>0</v>
      </c>
    </row>
    <row r="59" spans="1:8">
      <c r="A59" t="s">
        <v>2118</v>
      </c>
      <c r="B59" s="28">
        <v>48214</v>
      </c>
      <c r="D59">
        <v>0</v>
      </c>
      <c r="E59">
        <v>0</v>
      </c>
      <c r="F59">
        <v>0</v>
      </c>
      <c r="G59">
        <v>0</v>
      </c>
      <c r="H59">
        <v>0</v>
      </c>
    </row>
    <row r="60" spans="1:8">
      <c r="A60" t="s">
        <v>2118</v>
      </c>
      <c r="B60" s="28">
        <v>48945</v>
      </c>
      <c r="D60">
        <v>0</v>
      </c>
      <c r="E60">
        <v>0</v>
      </c>
      <c r="F60">
        <v>0</v>
      </c>
      <c r="G60">
        <v>0</v>
      </c>
      <c r="H60">
        <v>0</v>
      </c>
    </row>
    <row r="61" spans="1:8">
      <c r="A61" t="s">
        <v>2118</v>
      </c>
      <c r="B61" s="28">
        <v>49310</v>
      </c>
      <c r="D61">
        <v>0</v>
      </c>
      <c r="E61">
        <v>0</v>
      </c>
      <c r="F61">
        <v>0</v>
      </c>
      <c r="G61">
        <v>0</v>
      </c>
      <c r="H61">
        <v>0</v>
      </c>
    </row>
    <row r="62" spans="1:8">
      <c r="A62" t="s">
        <v>2118</v>
      </c>
      <c r="B62" s="28">
        <v>50771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>
      <c r="A63" t="s">
        <v>2118</v>
      </c>
      <c r="B63" s="28">
        <v>51136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>
      <c r="A64" t="s">
        <v>2118</v>
      </c>
      <c r="B64" s="28">
        <v>52963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>
      <c r="A65" t="s">
        <v>424</v>
      </c>
      <c r="B65" s="28">
        <v>46023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>
      <c r="A66" t="s">
        <v>424</v>
      </c>
      <c r="B66" s="28">
        <v>46753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>
      <c r="A67" t="s">
        <v>424</v>
      </c>
      <c r="B67" s="28">
        <v>47484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>
      <c r="A68" t="s">
        <v>424</v>
      </c>
      <c r="B68" s="28">
        <v>48214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>
      <c r="A69" t="s">
        <v>424</v>
      </c>
      <c r="B69" s="28">
        <v>48945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>
      <c r="A70" t="s">
        <v>424</v>
      </c>
      <c r="B70" s="28">
        <v>4931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>
      <c r="A71" t="s">
        <v>424</v>
      </c>
      <c r="B71" s="28">
        <v>50771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>
      <c r="A72" t="s">
        <v>424</v>
      </c>
      <c r="B72" s="28">
        <v>51136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>
      <c r="A73" t="s">
        <v>424</v>
      </c>
      <c r="B73" s="28">
        <v>52963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>
      <c r="A74" t="s">
        <v>2119</v>
      </c>
      <c r="B74" s="28">
        <v>46023</v>
      </c>
      <c r="D74">
        <v>0</v>
      </c>
      <c r="E74">
        <v>0</v>
      </c>
      <c r="F74">
        <v>0</v>
      </c>
      <c r="G74">
        <v>0</v>
      </c>
      <c r="H74">
        <v>0</v>
      </c>
    </row>
    <row r="75" spans="1:8">
      <c r="A75" t="s">
        <v>2119</v>
      </c>
      <c r="B75" s="28">
        <v>46753</v>
      </c>
      <c r="D75">
        <v>0</v>
      </c>
      <c r="E75">
        <v>0</v>
      </c>
      <c r="F75">
        <v>0</v>
      </c>
      <c r="G75">
        <v>0</v>
      </c>
      <c r="H75">
        <v>0</v>
      </c>
    </row>
    <row r="76" spans="1:8">
      <c r="A76" t="s">
        <v>2119</v>
      </c>
      <c r="B76" s="28">
        <v>47484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>
      <c r="A77" t="s">
        <v>2119</v>
      </c>
      <c r="B77" s="28">
        <v>48214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>
      <c r="A78" t="s">
        <v>2119</v>
      </c>
      <c r="B78" s="28">
        <v>48945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>
      <c r="A79" t="s">
        <v>2119</v>
      </c>
      <c r="B79" s="28">
        <v>49310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>
      <c r="A80" t="s">
        <v>2119</v>
      </c>
      <c r="B80" s="28">
        <v>50771</v>
      </c>
      <c r="D80">
        <v>0</v>
      </c>
      <c r="E80">
        <v>0</v>
      </c>
      <c r="F80">
        <v>99999</v>
      </c>
      <c r="G80">
        <v>0</v>
      </c>
      <c r="H80">
        <v>0</v>
      </c>
    </row>
    <row r="81" spans="1:8">
      <c r="A81" t="s">
        <v>2119</v>
      </c>
      <c r="B81" s="28">
        <v>51136</v>
      </c>
      <c r="D81">
        <v>0</v>
      </c>
      <c r="E81">
        <v>0</v>
      </c>
      <c r="F81">
        <v>99999</v>
      </c>
      <c r="G81">
        <v>0</v>
      </c>
      <c r="H81">
        <v>0</v>
      </c>
    </row>
    <row r="82" spans="1:8">
      <c r="A82" t="s">
        <v>2119</v>
      </c>
      <c r="B82" s="28">
        <v>52963</v>
      </c>
      <c r="D82">
        <v>0</v>
      </c>
      <c r="E82">
        <v>0</v>
      </c>
      <c r="F82">
        <v>99999</v>
      </c>
      <c r="G82">
        <v>0</v>
      </c>
      <c r="H82">
        <v>0</v>
      </c>
    </row>
    <row r="83" spans="1:8">
      <c r="A83" t="s">
        <v>425</v>
      </c>
      <c r="B83" s="28">
        <v>46023</v>
      </c>
      <c r="D83">
        <v>0</v>
      </c>
      <c r="E83">
        <v>0</v>
      </c>
      <c r="F83">
        <v>99999</v>
      </c>
      <c r="G83">
        <v>0</v>
      </c>
      <c r="H83">
        <v>0</v>
      </c>
    </row>
    <row r="84" spans="1:8">
      <c r="A84" t="s">
        <v>425</v>
      </c>
      <c r="B84" s="28">
        <v>46753</v>
      </c>
      <c r="D84">
        <v>0</v>
      </c>
      <c r="E84">
        <v>0</v>
      </c>
      <c r="F84">
        <v>99999</v>
      </c>
      <c r="G84">
        <v>0</v>
      </c>
      <c r="H84">
        <v>0</v>
      </c>
    </row>
    <row r="85" spans="1:8">
      <c r="A85" t="s">
        <v>425</v>
      </c>
      <c r="B85" s="28">
        <v>47484</v>
      </c>
      <c r="D85">
        <v>0</v>
      </c>
      <c r="E85">
        <v>0</v>
      </c>
      <c r="F85">
        <v>99999</v>
      </c>
      <c r="G85">
        <v>0</v>
      </c>
      <c r="H85">
        <v>0</v>
      </c>
    </row>
    <row r="86" spans="1:8">
      <c r="A86" t="s">
        <v>425</v>
      </c>
      <c r="B86" s="28">
        <v>48214</v>
      </c>
      <c r="D86">
        <v>0</v>
      </c>
      <c r="E86">
        <v>0</v>
      </c>
      <c r="F86">
        <v>99999</v>
      </c>
      <c r="G86">
        <v>0</v>
      </c>
      <c r="H86">
        <v>0</v>
      </c>
    </row>
    <row r="87" spans="1:8">
      <c r="A87" t="s">
        <v>425</v>
      </c>
      <c r="B87" s="28">
        <v>48945</v>
      </c>
      <c r="D87">
        <v>0</v>
      </c>
      <c r="E87">
        <v>0</v>
      </c>
      <c r="F87">
        <v>99999</v>
      </c>
      <c r="G87">
        <v>0</v>
      </c>
      <c r="H87">
        <v>0</v>
      </c>
    </row>
    <row r="88" spans="1:8">
      <c r="A88" t="s">
        <v>425</v>
      </c>
      <c r="B88" s="28">
        <v>49310</v>
      </c>
      <c r="D88">
        <v>0</v>
      </c>
      <c r="E88">
        <v>0</v>
      </c>
      <c r="F88">
        <v>99999</v>
      </c>
      <c r="G88">
        <v>0</v>
      </c>
      <c r="H88">
        <v>0</v>
      </c>
    </row>
    <row r="89" spans="1:8">
      <c r="A89" t="s">
        <v>425</v>
      </c>
      <c r="B89" s="28">
        <v>50771</v>
      </c>
      <c r="D89">
        <v>0</v>
      </c>
      <c r="E89">
        <v>0</v>
      </c>
      <c r="F89">
        <v>99999</v>
      </c>
      <c r="G89">
        <v>0</v>
      </c>
      <c r="H89">
        <v>0</v>
      </c>
    </row>
    <row r="90" spans="1:8">
      <c r="A90" t="s">
        <v>425</v>
      </c>
      <c r="B90" s="28">
        <v>51136</v>
      </c>
      <c r="D90">
        <v>0</v>
      </c>
      <c r="E90">
        <v>0</v>
      </c>
      <c r="F90">
        <v>99999</v>
      </c>
      <c r="G90">
        <v>0</v>
      </c>
      <c r="H90">
        <v>0</v>
      </c>
    </row>
    <row r="91" spans="1:8">
      <c r="A91" t="s">
        <v>425</v>
      </c>
      <c r="B91" s="28">
        <v>52963</v>
      </c>
      <c r="D91">
        <v>0</v>
      </c>
      <c r="E91">
        <v>0</v>
      </c>
      <c r="F91">
        <v>99999</v>
      </c>
      <c r="G91">
        <v>0</v>
      </c>
      <c r="H91">
        <v>0</v>
      </c>
    </row>
    <row r="92" spans="1:8">
      <c r="A92" t="s">
        <v>2120</v>
      </c>
      <c r="B92" s="28">
        <v>46023</v>
      </c>
      <c r="D92">
        <v>0</v>
      </c>
      <c r="E92">
        <v>0</v>
      </c>
      <c r="F92">
        <v>0</v>
      </c>
      <c r="G92">
        <v>0</v>
      </c>
      <c r="H92">
        <v>0</v>
      </c>
    </row>
    <row r="93" spans="1:8">
      <c r="A93" t="s">
        <v>2120</v>
      </c>
      <c r="B93" s="28">
        <v>46753</v>
      </c>
      <c r="D93">
        <v>0</v>
      </c>
      <c r="E93">
        <v>0</v>
      </c>
      <c r="F93">
        <v>0</v>
      </c>
      <c r="G93">
        <v>0</v>
      </c>
      <c r="H93">
        <v>0</v>
      </c>
    </row>
    <row r="94" spans="1:8">
      <c r="A94" t="s">
        <v>2120</v>
      </c>
      <c r="B94" s="28">
        <v>47484</v>
      </c>
      <c r="D94">
        <v>0</v>
      </c>
      <c r="E94">
        <v>0</v>
      </c>
      <c r="F94">
        <v>0</v>
      </c>
      <c r="G94">
        <v>0</v>
      </c>
      <c r="H94">
        <v>0</v>
      </c>
    </row>
    <row r="95" spans="1:8">
      <c r="A95" t="s">
        <v>2120</v>
      </c>
      <c r="B95" s="28">
        <v>48214</v>
      </c>
      <c r="D95">
        <v>0</v>
      </c>
      <c r="E95">
        <v>0</v>
      </c>
      <c r="F95">
        <v>0</v>
      </c>
      <c r="G95">
        <v>0</v>
      </c>
      <c r="H95">
        <v>0</v>
      </c>
    </row>
    <row r="96" spans="1:8">
      <c r="A96" t="s">
        <v>2120</v>
      </c>
      <c r="B96" s="28">
        <v>48945</v>
      </c>
      <c r="D96">
        <v>0</v>
      </c>
      <c r="E96">
        <v>0</v>
      </c>
      <c r="F96">
        <v>0</v>
      </c>
      <c r="G96">
        <v>0</v>
      </c>
      <c r="H96">
        <v>0</v>
      </c>
    </row>
    <row r="97" spans="1:8">
      <c r="A97" t="s">
        <v>2120</v>
      </c>
      <c r="B97" s="28">
        <v>4931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>
      <c r="A98" t="s">
        <v>2120</v>
      </c>
      <c r="B98" s="28">
        <v>50771</v>
      </c>
      <c r="D98">
        <v>0</v>
      </c>
      <c r="E98">
        <v>0</v>
      </c>
      <c r="F98">
        <v>99999</v>
      </c>
      <c r="G98">
        <v>0</v>
      </c>
      <c r="H98">
        <v>0</v>
      </c>
    </row>
    <row r="99" spans="1:8">
      <c r="A99" t="s">
        <v>2120</v>
      </c>
      <c r="B99" s="28">
        <v>51136</v>
      </c>
      <c r="D99">
        <v>0</v>
      </c>
      <c r="E99">
        <v>0</v>
      </c>
      <c r="F99">
        <v>99999</v>
      </c>
      <c r="G99">
        <v>0</v>
      </c>
      <c r="H99">
        <v>0</v>
      </c>
    </row>
    <row r="100" spans="1:8">
      <c r="A100" t="s">
        <v>2120</v>
      </c>
      <c r="B100" s="28">
        <v>52963</v>
      </c>
      <c r="D100">
        <v>0</v>
      </c>
      <c r="E100">
        <v>0</v>
      </c>
      <c r="F100">
        <v>99999</v>
      </c>
      <c r="G100">
        <v>0</v>
      </c>
      <c r="H100">
        <v>0</v>
      </c>
    </row>
    <row r="101" spans="1:8">
      <c r="A101" t="s">
        <v>426</v>
      </c>
      <c r="B101" s="28">
        <v>46023</v>
      </c>
      <c r="D101">
        <v>0</v>
      </c>
      <c r="E101">
        <v>0</v>
      </c>
      <c r="F101">
        <v>99999</v>
      </c>
      <c r="G101">
        <v>0</v>
      </c>
      <c r="H101">
        <v>0</v>
      </c>
    </row>
    <row r="102" spans="1:8">
      <c r="A102" t="s">
        <v>426</v>
      </c>
      <c r="B102" s="28">
        <v>46753</v>
      </c>
      <c r="D102">
        <v>0</v>
      </c>
      <c r="E102">
        <v>0</v>
      </c>
      <c r="F102">
        <v>99999</v>
      </c>
      <c r="G102">
        <v>0</v>
      </c>
      <c r="H102">
        <v>0</v>
      </c>
    </row>
    <row r="103" spans="1:8">
      <c r="A103" t="s">
        <v>426</v>
      </c>
      <c r="B103" s="28">
        <v>47484</v>
      </c>
      <c r="D103">
        <v>0</v>
      </c>
      <c r="E103">
        <v>0</v>
      </c>
      <c r="F103">
        <v>99999</v>
      </c>
      <c r="G103">
        <v>0</v>
      </c>
      <c r="H103">
        <v>0</v>
      </c>
    </row>
    <row r="104" spans="1:8">
      <c r="A104" t="s">
        <v>426</v>
      </c>
      <c r="B104" s="28">
        <v>48214</v>
      </c>
      <c r="D104">
        <v>0</v>
      </c>
      <c r="E104">
        <v>0</v>
      </c>
      <c r="F104">
        <v>99999</v>
      </c>
      <c r="G104">
        <v>0</v>
      </c>
      <c r="H104">
        <v>0</v>
      </c>
    </row>
    <row r="105" spans="1:8">
      <c r="A105" t="s">
        <v>426</v>
      </c>
      <c r="B105" s="28">
        <v>48945</v>
      </c>
      <c r="D105">
        <v>0</v>
      </c>
      <c r="E105">
        <v>0</v>
      </c>
      <c r="F105">
        <v>99999</v>
      </c>
      <c r="G105">
        <v>0</v>
      </c>
      <c r="H105">
        <v>0</v>
      </c>
    </row>
    <row r="106" spans="1:8">
      <c r="A106" t="s">
        <v>426</v>
      </c>
      <c r="B106" s="28">
        <v>49310</v>
      </c>
      <c r="D106">
        <v>0</v>
      </c>
      <c r="E106">
        <v>0</v>
      </c>
      <c r="F106">
        <v>99999</v>
      </c>
      <c r="G106">
        <v>0</v>
      </c>
      <c r="H106">
        <v>0</v>
      </c>
    </row>
    <row r="107" spans="1:8">
      <c r="A107" t="s">
        <v>426</v>
      </c>
      <c r="B107" s="28">
        <v>50771</v>
      </c>
      <c r="D107">
        <v>0</v>
      </c>
      <c r="E107">
        <v>0</v>
      </c>
      <c r="F107">
        <v>99999</v>
      </c>
      <c r="G107">
        <v>0</v>
      </c>
      <c r="H107">
        <v>0</v>
      </c>
    </row>
    <row r="108" spans="1:8">
      <c r="A108" t="s">
        <v>426</v>
      </c>
      <c r="B108" s="28">
        <v>51136</v>
      </c>
      <c r="D108">
        <v>0</v>
      </c>
      <c r="E108">
        <v>0</v>
      </c>
      <c r="F108">
        <v>99999</v>
      </c>
      <c r="G108">
        <v>0</v>
      </c>
      <c r="H108">
        <v>0</v>
      </c>
    </row>
    <row r="109" spans="1:8">
      <c r="A109" t="s">
        <v>426</v>
      </c>
      <c r="B109" s="28">
        <v>52963</v>
      </c>
      <c r="D109">
        <v>0</v>
      </c>
      <c r="E109">
        <v>0</v>
      </c>
      <c r="F109">
        <v>99999</v>
      </c>
      <c r="G109">
        <v>0</v>
      </c>
      <c r="H109">
        <v>0</v>
      </c>
    </row>
    <row r="110" spans="1:8">
      <c r="A110" t="s">
        <v>2121</v>
      </c>
      <c r="B110" s="28">
        <v>46023</v>
      </c>
      <c r="D110">
        <v>0</v>
      </c>
      <c r="E110">
        <v>0</v>
      </c>
      <c r="F110">
        <v>0</v>
      </c>
      <c r="G110">
        <v>0</v>
      </c>
      <c r="H110">
        <v>0</v>
      </c>
    </row>
    <row r="111" spans="1:8">
      <c r="A111" t="s">
        <v>2121</v>
      </c>
      <c r="B111" s="28">
        <v>46753</v>
      </c>
      <c r="D111">
        <v>0</v>
      </c>
      <c r="E111">
        <v>0</v>
      </c>
      <c r="F111">
        <v>0</v>
      </c>
      <c r="G111">
        <v>0</v>
      </c>
      <c r="H111">
        <v>0</v>
      </c>
    </row>
    <row r="112" spans="1:8">
      <c r="A112" t="s">
        <v>2121</v>
      </c>
      <c r="B112" s="28">
        <v>47484</v>
      </c>
      <c r="D112">
        <v>0</v>
      </c>
      <c r="E112">
        <v>0</v>
      </c>
      <c r="F112">
        <v>0</v>
      </c>
      <c r="G112">
        <v>0</v>
      </c>
      <c r="H112">
        <v>0</v>
      </c>
    </row>
    <row r="113" spans="1:8">
      <c r="A113" t="s">
        <v>2121</v>
      </c>
      <c r="B113" s="28">
        <v>48214</v>
      </c>
      <c r="D113">
        <v>0</v>
      </c>
      <c r="E113">
        <v>0</v>
      </c>
      <c r="F113">
        <v>0</v>
      </c>
      <c r="G113">
        <v>0</v>
      </c>
      <c r="H113">
        <v>0</v>
      </c>
    </row>
    <row r="114" spans="1:8">
      <c r="A114" t="s">
        <v>2121</v>
      </c>
      <c r="B114" s="28">
        <v>48945</v>
      </c>
      <c r="D114">
        <v>0</v>
      </c>
      <c r="E114">
        <v>0</v>
      </c>
      <c r="F114">
        <v>0</v>
      </c>
      <c r="G114">
        <v>0</v>
      </c>
      <c r="H114">
        <v>0</v>
      </c>
    </row>
    <row r="115" spans="1:8">
      <c r="A115" t="s">
        <v>2121</v>
      </c>
      <c r="B115" s="28">
        <v>49310</v>
      </c>
      <c r="D115">
        <v>0</v>
      </c>
      <c r="E115">
        <v>0</v>
      </c>
      <c r="F115">
        <v>0</v>
      </c>
      <c r="G115">
        <v>0</v>
      </c>
      <c r="H115">
        <v>0</v>
      </c>
    </row>
    <row r="116" spans="1:8">
      <c r="A116" t="s">
        <v>2121</v>
      </c>
      <c r="B116" s="28">
        <v>50771</v>
      </c>
      <c r="D116">
        <v>0</v>
      </c>
      <c r="E116">
        <v>0</v>
      </c>
      <c r="F116">
        <v>99999</v>
      </c>
      <c r="G116">
        <v>0</v>
      </c>
      <c r="H116">
        <v>0</v>
      </c>
    </row>
    <row r="117" spans="1:8">
      <c r="A117" t="s">
        <v>2121</v>
      </c>
      <c r="B117" s="28">
        <v>51136</v>
      </c>
      <c r="D117">
        <v>0</v>
      </c>
      <c r="E117">
        <v>0</v>
      </c>
      <c r="F117">
        <v>99999</v>
      </c>
      <c r="G117">
        <v>0</v>
      </c>
      <c r="H117">
        <v>0</v>
      </c>
    </row>
    <row r="118" spans="1:8">
      <c r="A118" t="s">
        <v>2121</v>
      </c>
      <c r="B118" s="28">
        <v>52963</v>
      </c>
      <c r="D118">
        <v>0</v>
      </c>
      <c r="E118">
        <v>0</v>
      </c>
      <c r="F118">
        <v>99999</v>
      </c>
      <c r="G118">
        <v>0</v>
      </c>
      <c r="H118">
        <v>0</v>
      </c>
    </row>
    <row r="119" spans="1:8">
      <c r="A119" t="s">
        <v>427</v>
      </c>
      <c r="B119" s="28">
        <v>46023</v>
      </c>
      <c r="D119">
        <v>0</v>
      </c>
      <c r="E119">
        <v>0</v>
      </c>
      <c r="F119">
        <v>99999</v>
      </c>
      <c r="G119">
        <v>0</v>
      </c>
      <c r="H119">
        <v>0</v>
      </c>
    </row>
    <row r="120" spans="1:8">
      <c r="A120" t="s">
        <v>427</v>
      </c>
      <c r="B120" s="28">
        <v>46753</v>
      </c>
      <c r="D120">
        <v>0</v>
      </c>
      <c r="E120">
        <v>0</v>
      </c>
      <c r="F120">
        <v>99999</v>
      </c>
      <c r="G120">
        <v>0</v>
      </c>
      <c r="H120">
        <v>0</v>
      </c>
    </row>
    <row r="121" spans="1:8">
      <c r="A121" t="s">
        <v>427</v>
      </c>
      <c r="B121" s="28">
        <v>47484</v>
      </c>
      <c r="D121">
        <v>0</v>
      </c>
      <c r="E121">
        <v>0</v>
      </c>
      <c r="F121">
        <v>99999</v>
      </c>
      <c r="G121">
        <v>0</v>
      </c>
      <c r="H121">
        <v>0</v>
      </c>
    </row>
    <row r="122" spans="1:8">
      <c r="A122" t="s">
        <v>427</v>
      </c>
      <c r="B122" s="28">
        <v>48214</v>
      </c>
      <c r="D122">
        <v>0</v>
      </c>
      <c r="E122">
        <v>0</v>
      </c>
      <c r="F122">
        <v>99999</v>
      </c>
      <c r="G122">
        <v>0</v>
      </c>
      <c r="H122">
        <v>0</v>
      </c>
    </row>
    <row r="123" spans="1:8">
      <c r="A123" t="s">
        <v>427</v>
      </c>
      <c r="B123" s="28">
        <v>48945</v>
      </c>
      <c r="D123">
        <v>0</v>
      </c>
      <c r="E123">
        <v>0</v>
      </c>
      <c r="F123">
        <v>99999</v>
      </c>
      <c r="G123">
        <v>0</v>
      </c>
      <c r="H123">
        <v>0</v>
      </c>
    </row>
    <row r="124" spans="1:8">
      <c r="A124" t="s">
        <v>427</v>
      </c>
      <c r="B124" s="28">
        <v>49310</v>
      </c>
      <c r="D124">
        <v>0</v>
      </c>
      <c r="E124">
        <v>0</v>
      </c>
      <c r="F124">
        <v>99999</v>
      </c>
      <c r="G124">
        <v>0</v>
      </c>
      <c r="H124">
        <v>0</v>
      </c>
    </row>
    <row r="125" spans="1:8">
      <c r="A125" t="s">
        <v>427</v>
      </c>
      <c r="B125" s="28">
        <v>50771</v>
      </c>
      <c r="D125">
        <v>0</v>
      </c>
      <c r="E125">
        <v>0</v>
      </c>
      <c r="F125">
        <v>99999</v>
      </c>
      <c r="G125">
        <v>0</v>
      </c>
      <c r="H125">
        <v>0</v>
      </c>
    </row>
    <row r="126" spans="1:8">
      <c r="A126" t="s">
        <v>427</v>
      </c>
      <c r="B126" s="28">
        <v>51136</v>
      </c>
      <c r="D126">
        <v>0</v>
      </c>
      <c r="E126">
        <v>0</v>
      </c>
      <c r="F126">
        <v>99999</v>
      </c>
      <c r="G126">
        <v>0</v>
      </c>
      <c r="H126">
        <v>0</v>
      </c>
    </row>
    <row r="127" spans="1:8">
      <c r="A127" t="s">
        <v>427</v>
      </c>
      <c r="B127" s="28">
        <v>52963</v>
      </c>
      <c r="D127">
        <v>0</v>
      </c>
      <c r="E127">
        <v>0</v>
      </c>
      <c r="F127">
        <v>99999</v>
      </c>
      <c r="G127">
        <v>0</v>
      </c>
      <c r="H127">
        <v>0</v>
      </c>
    </row>
    <row r="128" spans="1:8">
      <c r="A128" t="s">
        <v>1826</v>
      </c>
      <c r="B128" s="28">
        <v>46023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>
      <c r="A129" t="s">
        <v>1826</v>
      </c>
      <c r="B129" s="28">
        <v>46753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>
      <c r="A130" t="s">
        <v>1826</v>
      </c>
      <c r="B130" s="28">
        <v>47484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>
      <c r="A131" t="s">
        <v>1826</v>
      </c>
      <c r="B131" s="28">
        <v>48214</v>
      </c>
      <c r="D131">
        <v>0</v>
      </c>
      <c r="E131">
        <v>0</v>
      </c>
      <c r="F131">
        <v>0</v>
      </c>
      <c r="G131">
        <v>0</v>
      </c>
      <c r="H131">
        <v>0</v>
      </c>
    </row>
    <row r="132" spans="1:8">
      <c r="A132" t="s">
        <v>1826</v>
      </c>
      <c r="B132" s="28">
        <v>48945</v>
      </c>
      <c r="D132">
        <v>0</v>
      </c>
      <c r="E132">
        <v>0</v>
      </c>
      <c r="F132">
        <v>0</v>
      </c>
      <c r="G132">
        <v>0</v>
      </c>
      <c r="H132">
        <v>0</v>
      </c>
    </row>
    <row r="133" spans="1:8">
      <c r="A133" t="s">
        <v>1826</v>
      </c>
      <c r="B133" s="28">
        <v>49310</v>
      </c>
      <c r="D133">
        <v>0</v>
      </c>
      <c r="E133">
        <v>0</v>
      </c>
      <c r="F133">
        <v>0</v>
      </c>
      <c r="G133">
        <v>0</v>
      </c>
      <c r="H133">
        <v>0</v>
      </c>
    </row>
    <row r="134" spans="1:8">
      <c r="A134" t="s">
        <v>1826</v>
      </c>
      <c r="B134" s="28">
        <v>50771</v>
      </c>
      <c r="D134">
        <v>0</v>
      </c>
      <c r="E134">
        <v>0</v>
      </c>
      <c r="F134">
        <v>99999</v>
      </c>
      <c r="G134">
        <v>0</v>
      </c>
      <c r="H134">
        <v>0</v>
      </c>
    </row>
    <row r="135" spans="1:8">
      <c r="A135" t="s">
        <v>1826</v>
      </c>
      <c r="B135" s="28">
        <v>51136</v>
      </c>
      <c r="D135">
        <v>0</v>
      </c>
      <c r="E135">
        <v>0</v>
      </c>
      <c r="F135">
        <v>99999</v>
      </c>
      <c r="G135">
        <v>0</v>
      </c>
      <c r="H135">
        <v>0</v>
      </c>
    </row>
    <row r="136" spans="1:8">
      <c r="A136" t="s">
        <v>1826</v>
      </c>
      <c r="B136" s="28">
        <v>52963</v>
      </c>
      <c r="D136">
        <v>0</v>
      </c>
      <c r="E136">
        <v>0</v>
      </c>
      <c r="F136">
        <v>99999</v>
      </c>
      <c r="G136">
        <v>0</v>
      </c>
      <c r="H136">
        <v>0</v>
      </c>
    </row>
    <row r="137" spans="1:8">
      <c r="A137" t="s">
        <v>428</v>
      </c>
      <c r="B137" s="28">
        <v>46023</v>
      </c>
      <c r="D137">
        <v>0</v>
      </c>
      <c r="E137">
        <v>0</v>
      </c>
      <c r="F137">
        <v>99999</v>
      </c>
      <c r="G137">
        <v>0</v>
      </c>
      <c r="H137">
        <v>0</v>
      </c>
    </row>
    <row r="138" spans="1:8">
      <c r="A138" t="s">
        <v>428</v>
      </c>
      <c r="B138" s="28">
        <v>46753</v>
      </c>
      <c r="D138">
        <v>0</v>
      </c>
      <c r="E138">
        <v>0</v>
      </c>
      <c r="F138">
        <v>99999</v>
      </c>
      <c r="G138">
        <v>0</v>
      </c>
      <c r="H138">
        <v>0</v>
      </c>
    </row>
    <row r="139" spans="1:8">
      <c r="A139" t="s">
        <v>428</v>
      </c>
      <c r="B139" s="28">
        <v>47484</v>
      </c>
      <c r="D139">
        <v>0</v>
      </c>
      <c r="E139">
        <v>0</v>
      </c>
      <c r="F139">
        <v>99999</v>
      </c>
      <c r="G139">
        <v>0</v>
      </c>
      <c r="H139">
        <v>0</v>
      </c>
    </row>
    <row r="140" spans="1:8">
      <c r="A140" t="s">
        <v>428</v>
      </c>
      <c r="B140" s="28">
        <v>48214</v>
      </c>
      <c r="D140">
        <v>0</v>
      </c>
      <c r="E140">
        <v>0</v>
      </c>
      <c r="F140">
        <v>99999</v>
      </c>
      <c r="G140">
        <v>0</v>
      </c>
      <c r="H140">
        <v>0</v>
      </c>
    </row>
    <row r="141" spans="1:8">
      <c r="A141" t="s">
        <v>428</v>
      </c>
      <c r="B141" s="28">
        <v>48945</v>
      </c>
      <c r="D141">
        <v>0</v>
      </c>
      <c r="E141">
        <v>0</v>
      </c>
      <c r="F141">
        <v>99999</v>
      </c>
      <c r="G141">
        <v>0</v>
      </c>
      <c r="H141">
        <v>0</v>
      </c>
    </row>
    <row r="142" spans="1:8">
      <c r="A142" t="s">
        <v>428</v>
      </c>
      <c r="B142" s="28">
        <v>49310</v>
      </c>
      <c r="D142">
        <v>0</v>
      </c>
      <c r="E142">
        <v>0</v>
      </c>
      <c r="F142">
        <v>99999</v>
      </c>
      <c r="G142">
        <v>0</v>
      </c>
      <c r="H142">
        <v>0</v>
      </c>
    </row>
    <row r="143" spans="1:8">
      <c r="A143" t="s">
        <v>428</v>
      </c>
      <c r="B143" s="28">
        <v>50771</v>
      </c>
      <c r="D143">
        <v>0</v>
      </c>
      <c r="E143">
        <v>0</v>
      </c>
      <c r="F143">
        <v>99999</v>
      </c>
      <c r="G143">
        <v>0</v>
      </c>
      <c r="H143">
        <v>0</v>
      </c>
    </row>
    <row r="144" spans="1:8">
      <c r="A144" t="s">
        <v>428</v>
      </c>
      <c r="B144" s="28">
        <v>51136</v>
      </c>
      <c r="D144">
        <v>0</v>
      </c>
      <c r="E144">
        <v>0</v>
      </c>
      <c r="F144">
        <v>99999</v>
      </c>
      <c r="G144">
        <v>0</v>
      </c>
      <c r="H144">
        <v>0</v>
      </c>
    </row>
    <row r="145" spans="1:8">
      <c r="A145" t="s">
        <v>428</v>
      </c>
      <c r="B145" s="28">
        <v>52963</v>
      </c>
      <c r="D145">
        <v>0</v>
      </c>
      <c r="E145">
        <v>0</v>
      </c>
      <c r="F145">
        <v>99999</v>
      </c>
      <c r="G145">
        <v>0</v>
      </c>
      <c r="H145">
        <v>0</v>
      </c>
    </row>
    <row r="146" spans="1:8">
      <c r="A146" t="s">
        <v>1827</v>
      </c>
      <c r="B146" s="28">
        <v>46023</v>
      </c>
      <c r="D146">
        <v>0</v>
      </c>
      <c r="E146">
        <v>0</v>
      </c>
      <c r="F146">
        <v>0</v>
      </c>
      <c r="G146">
        <v>0</v>
      </c>
      <c r="H146">
        <v>0</v>
      </c>
    </row>
    <row r="147" spans="1:8">
      <c r="A147" t="s">
        <v>1827</v>
      </c>
      <c r="B147" s="28">
        <v>46753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>
      <c r="A148" t="s">
        <v>1827</v>
      </c>
      <c r="B148" s="28">
        <v>47484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>
      <c r="A149" t="s">
        <v>1827</v>
      </c>
      <c r="B149" s="28">
        <v>48214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>
      <c r="A150" t="s">
        <v>1827</v>
      </c>
      <c r="B150" s="28">
        <v>48945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>
      <c r="A151" t="s">
        <v>1827</v>
      </c>
      <c r="B151" s="28">
        <v>49310</v>
      </c>
      <c r="D151">
        <v>0</v>
      </c>
      <c r="E151">
        <v>0</v>
      </c>
      <c r="F151">
        <v>0</v>
      </c>
      <c r="G151">
        <v>0</v>
      </c>
      <c r="H151">
        <v>0</v>
      </c>
    </row>
    <row r="152" spans="1:8">
      <c r="A152" t="s">
        <v>1827</v>
      </c>
      <c r="B152" s="28">
        <v>50771</v>
      </c>
      <c r="D152">
        <v>0</v>
      </c>
      <c r="E152">
        <v>0</v>
      </c>
      <c r="F152">
        <v>99999</v>
      </c>
      <c r="G152">
        <v>0</v>
      </c>
      <c r="H152">
        <v>0</v>
      </c>
    </row>
    <row r="153" spans="1:8">
      <c r="A153" t="s">
        <v>1827</v>
      </c>
      <c r="B153" s="28">
        <v>51136</v>
      </c>
      <c r="D153">
        <v>0</v>
      </c>
      <c r="E153">
        <v>0</v>
      </c>
      <c r="F153">
        <v>99999</v>
      </c>
      <c r="G153">
        <v>0</v>
      </c>
      <c r="H153">
        <v>0</v>
      </c>
    </row>
    <row r="154" spans="1:8">
      <c r="A154" t="s">
        <v>1827</v>
      </c>
      <c r="B154" s="28">
        <v>52963</v>
      </c>
      <c r="D154">
        <v>0</v>
      </c>
      <c r="E154">
        <v>0</v>
      </c>
      <c r="F154">
        <v>99999</v>
      </c>
      <c r="G154">
        <v>0</v>
      </c>
      <c r="H154">
        <v>0</v>
      </c>
    </row>
    <row r="155" spans="1:8">
      <c r="A155" t="s">
        <v>429</v>
      </c>
      <c r="B155" s="28">
        <v>46023</v>
      </c>
      <c r="D155">
        <v>0</v>
      </c>
      <c r="E155">
        <v>0</v>
      </c>
      <c r="F155">
        <v>99999</v>
      </c>
      <c r="G155">
        <v>0</v>
      </c>
      <c r="H155">
        <v>0</v>
      </c>
    </row>
    <row r="156" spans="1:8">
      <c r="A156" t="s">
        <v>429</v>
      </c>
      <c r="B156" s="28">
        <v>46753</v>
      </c>
      <c r="D156">
        <v>0</v>
      </c>
      <c r="E156">
        <v>0</v>
      </c>
      <c r="F156">
        <v>99999</v>
      </c>
      <c r="G156">
        <v>0</v>
      </c>
      <c r="H156">
        <v>0</v>
      </c>
    </row>
    <row r="157" spans="1:8">
      <c r="A157" t="s">
        <v>429</v>
      </c>
      <c r="B157" s="28">
        <v>47484</v>
      </c>
      <c r="D157">
        <v>0</v>
      </c>
      <c r="E157">
        <v>0</v>
      </c>
      <c r="F157">
        <v>99999</v>
      </c>
      <c r="G157">
        <v>0</v>
      </c>
      <c r="H157">
        <v>0</v>
      </c>
    </row>
    <row r="158" spans="1:8">
      <c r="A158" t="s">
        <v>429</v>
      </c>
      <c r="B158" s="28">
        <v>48214</v>
      </c>
      <c r="D158">
        <v>0</v>
      </c>
      <c r="E158">
        <v>0</v>
      </c>
      <c r="F158">
        <v>99999</v>
      </c>
      <c r="G158">
        <v>0</v>
      </c>
      <c r="H158">
        <v>0</v>
      </c>
    </row>
    <row r="159" spans="1:8">
      <c r="A159" t="s">
        <v>429</v>
      </c>
      <c r="B159" s="28">
        <v>48945</v>
      </c>
      <c r="D159">
        <v>0</v>
      </c>
      <c r="E159">
        <v>0</v>
      </c>
      <c r="F159">
        <v>99999</v>
      </c>
      <c r="G159">
        <v>0</v>
      </c>
      <c r="H159">
        <v>0</v>
      </c>
    </row>
    <row r="160" spans="1:8">
      <c r="A160" t="s">
        <v>429</v>
      </c>
      <c r="B160" s="28">
        <v>49310</v>
      </c>
      <c r="D160">
        <v>0</v>
      </c>
      <c r="E160">
        <v>0</v>
      </c>
      <c r="F160">
        <v>99999</v>
      </c>
      <c r="G160">
        <v>0</v>
      </c>
      <c r="H160">
        <v>0</v>
      </c>
    </row>
    <row r="161" spans="1:8">
      <c r="A161" t="s">
        <v>429</v>
      </c>
      <c r="B161" s="28">
        <v>50771</v>
      </c>
      <c r="D161">
        <v>0</v>
      </c>
      <c r="E161">
        <v>0</v>
      </c>
      <c r="F161">
        <v>99999</v>
      </c>
      <c r="G161">
        <v>0</v>
      </c>
      <c r="H161">
        <v>0</v>
      </c>
    </row>
    <row r="162" spans="1:8">
      <c r="A162" t="s">
        <v>429</v>
      </c>
      <c r="B162" s="28">
        <v>51136</v>
      </c>
      <c r="D162">
        <v>0</v>
      </c>
      <c r="E162">
        <v>0</v>
      </c>
      <c r="F162">
        <v>99999</v>
      </c>
      <c r="G162">
        <v>0</v>
      </c>
      <c r="H162">
        <v>0</v>
      </c>
    </row>
    <row r="163" spans="1:8">
      <c r="A163" t="s">
        <v>429</v>
      </c>
      <c r="B163" s="28">
        <v>52963</v>
      </c>
      <c r="D163">
        <v>0</v>
      </c>
      <c r="E163">
        <v>0</v>
      </c>
      <c r="F163">
        <v>99999</v>
      </c>
      <c r="G163">
        <v>0</v>
      </c>
      <c r="H163">
        <v>0</v>
      </c>
    </row>
    <row r="164" spans="1:8">
      <c r="A164" t="s">
        <v>1828</v>
      </c>
      <c r="B164" s="28">
        <v>46023</v>
      </c>
      <c r="D164">
        <v>0</v>
      </c>
      <c r="E164">
        <v>0</v>
      </c>
      <c r="F164">
        <v>0</v>
      </c>
      <c r="G164">
        <v>0</v>
      </c>
      <c r="H164">
        <v>0</v>
      </c>
    </row>
    <row r="165" spans="1:8">
      <c r="A165" t="s">
        <v>1828</v>
      </c>
      <c r="B165" s="28">
        <v>46753</v>
      </c>
      <c r="D165">
        <v>0</v>
      </c>
      <c r="E165">
        <v>0</v>
      </c>
      <c r="F165">
        <v>0</v>
      </c>
      <c r="G165">
        <v>0</v>
      </c>
      <c r="H165">
        <v>0</v>
      </c>
    </row>
    <row r="166" spans="1:8">
      <c r="A166" t="s">
        <v>1828</v>
      </c>
      <c r="B166" s="28">
        <v>47484</v>
      </c>
      <c r="D166">
        <v>0</v>
      </c>
      <c r="E166">
        <v>0</v>
      </c>
      <c r="F166">
        <v>0</v>
      </c>
      <c r="G166">
        <v>0</v>
      </c>
      <c r="H166">
        <v>0</v>
      </c>
    </row>
    <row r="167" spans="1:8">
      <c r="A167" t="s">
        <v>1828</v>
      </c>
      <c r="B167" s="28">
        <v>48214</v>
      </c>
      <c r="D167">
        <v>0</v>
      </c>
      <c r="E167">
        <v>0</v>
      </c>
      <c r="F167">
        <v>0</v>
      </c>
      <c r="G167">
        <v>0</v>
      </c>
      <c r="H167">
        <v>0</v>
      </c>
    </row>
    <row r="168" spans="1:8">
      <c r="A168" t="s">
        <v>1828</v>
      </c>
      <c r="B168" s="28">
        <v>48945</v>
      </c>
      <c r="D168">
        <v>0</v>
      </c>
      <c r="E168">
        <v>0</v>
      </c>
      <c r="F168">
        <v>0</v>
      </c>
      <c r="G168">
        <v>0</v>
      </c>
      <c r="H168">
        <v>0</v>
      </c>
    </row>
    <row r="169" spans="1:8">
      <c r="A169" t="s">
        <v>1828</v>
      </c>
      <c r="B169" s="28">
        <v>49310</v>
      </c>
      <c r="D169">
        <v>0</v>
      </c>
      <c r="E169">
        <v>0</v>
      </c>
      <c r="F169">
        <v>0</v>
      </c>
      <c r="G169">
        <v>0</v>
      </c>
      <c r="H169">
        <v>0</v>
      </c>
    </row>
    <row r="170" spans="1:8">
      <c r="A170" t="s">
        <v>1828</v>
      </c>
      <c r="B170" s="28">
        <v>50771</v>
      </c>
      <c r="D170">
        <v>0</v>
      </c>
      <c r="E170">
        <v>0</v>
      </c>
      <c r="F170">
        <v>99999</v>
      </c>
      <c r="G170">
        <v>0</v>
      </c>
      <c r="H170">
        <v>0</v>
      </c>
    </row>
    <row r="171" spans="1:8">
      <c r="A171" t="s">
        <v>1828</v>
      </c>
      <c r="B171" s="28">
        <v>51136</v>
      </c>
      <c r="D171">
        <v>0</v>
      </c>
      <c r="E171">
        <v>0</v>
      </c>
      <c r="F171">
        <v>99999</v>
      </c>
      <c r="G171">
        <v>0</v>
      </c>
      <c r="H171">
        <v>0</v>
      </c>
    </row>
    <row r="172" spans="1:8">
      <c r="A172" t="s">
        <v>1828</v>
      </c>
      <c r="B172" s="28">
        <v>52963</v>
      </c>
      <c r="D172">
        <v>0</v>
      </c>
      <c r="E172">
        <v>0</v>
      </c>
      <c r="F172">
        <v>99999</v>
      </c>
      <c r="G172">
        <v>0</v>
      </c>
      <c r="H172">
        <v>0</v>
      </c>
    </row>
    <row r="173" spans="1:8">
      <c r="A173" t="s">
        <v>430</v>
      </c>
      <c r="B173" s="28">
        <v>46023</v>
      </c>
      <c r="D173">
        <v>0</v>
      </c>
      <c r="E173">
        <v>0</v>
      </c>
      <c r="F173">
        <v>99999</v>
      </c>
      <c r="G173">
        <v>0</v>
      </c>
      <c r="H173">
        <v>0</v>
      </c>
    </row>
    <row r="174" spans="1:8">
      <c r="A174" t="s">
        <v>430</v>
      </c>
      <c r="B174" s="28">
        <v>46753</v>
      </c>
      <c r="D174">
        <v>0</v>
      </c>
      <c r="E174">
        <v>0</v>
      </c>
      <c r="F174">
        <v>99999</v>
      </c>
      <c r="G174">
        <v>0</v>
      </c>
      <c r="H174">
        <v>0</v>
      </c>
    </row>
    <row r="175" spans="1:8">
      <c r="A175" t="s">
        <v>430</v>
      </c>
      <c r="B175" s="28">
        <v>47484</v>
      </c>
      <c r="D175">
        <v>0</v>
      </c>
      <c r="E175">
        <v>0</v>
      </c>
      <c r="F175">
        <v>99999</v>
      </c>
      <c r="G175">
        <v>0</v>
      </c>
      <c r="H175">
        <v>0</v>
      </c>
    </row>
    <row r="176" spans="1:8">
      <c r="A176" t="s">
        <v>430</v>
      </c>
      <c r="B176" s="28">
        <v>48214</v>
      </c>
      <c r="D176">
        <v>0</v>
      </c>
      <c r="E176">
        <v>0</v>
      </c>
      <c r="F176">
        <v>99999</v>
      </c>
      <c r="G176">
        <v>0</v>
      </c>
      <c r="H176">
        <v>0</v>
      </c>
    </row>
    <row r="177" spans="1:8">
      <c r="A177" t="s">
        <v>430</v>
      </c>
      <c r="B177" s="28">
        <v>48945</v>
      </c>
      <c r="D177">
        <v>0</v>
      </c>
      <c r="E177">
        <v>0</v>
      </c>
      <c r="F177">
        <v>99999</v>
      </c>
      <c r="G177">
        <v>0</v>
      </c>
      <c r="H177">
        <v>0</v>
      </c>
    </row>
    <row r="178" spans="1:8">
      <c r="A178" t="s">
        <v>430</v>
      </c>
      <c r="B178" s="28">
        <v>49310</v>
      </c>
      <c r="D178">
        <v>0</v>
      </c>
      <c r="E178">
        <v>0</v>
      </c>
      <c r="F178">
        <v>99999</v>
      </c>
      <c r="G178">
        <v>0</v>
      </c>
      <c r="H178">
        <v>0</v>
      </c>
    </row>
    <row r="179" spans="1:8">
      <c r="A179" t="s">
        <v>430</v>
      </c>
      <c r="B179" s="28">
        <v>50771</v>
      </c>
      <c r="D179">
        <v>0</v>
      </c>
      <c r="E179">
        <v>0</v>
      </c>
      <c r="F179">
        <v>99999</v>
      </c>
      <c r="G179">
        <v>0</v>
      </c>
      <c r="H179">
        <v>0</v>
      </c>
    </row>
    <row r="180" spans="1:8">
      <c r="A180" t="s">
        <v>430</v>
      </c>
      <c r="B180" s="28">
        <v>51136</v>
      </c>
      <c r="D180">
        <v>0</v>
      </c>
      <c r="E180">
        <v>0</v>
      </c>
      <c r="F180">
        <v>99999</v>
      </c>
      <c r="G180">
        <v>0</v>
      </c>
      <c r="H180">
        <v>0</v>
      </c>
    </row>
    <row r="181" spans="1:8">
      <c r="A181" t="s">
        <v>430</v>
      </c>
      <c r="B181" s="28">
        <v>52963</v>
      </c>
      <c r="D181">
        <v>0</v>
      </c>
      <c r="E181">
        <v>0</v>
      </c>
      <c r="F181">
        <v>99999</v>
      </c>
      <c r="G181">
        <v>0</v>
      </c>
      <c r="H181">
        <v>0</v>
      </c>
    </row>
    <row r="182" spans="1:8">
      <c r="A182" t="s">
        <v>1829</v>
      </c>
      <c r="B182" s="28">
        <v>46023</v>
      </c>
      <c r="D182">
        <v>0</v>
      </c>
      <c r="E182">
        <v>0</v>
      </c>
      <c r="F182">
        <v>0</v>
      </c>
      <c r="G182">
        <v>0</v>
      </c>
      <c r="H182">
        <v>0</v>
      </c>
    </row>
    <row r="183" spans="1:8">
      <c r="A183" t="s">
        <v>1829</v>
      </c>
      <c r="B183" s="28">
        <v>46753</v>
      </c>
      <c r="D183">
        <v>0</v>
      </c>
      <c r="E183">
        <v>0</v>
      </c>
      <c r="F183">
        <v>0</v>
      </c>
      <c r="G183">
        <v>0</v>
      </c>
      <c r="H183">
        <v>0</v>
      </c>
    </row>
    <row r="184" spans="1:8">
      <c r="A184" t="s">
        <v>1829</v>
      </c>
      <c r="B184" s="28">
        <v>47484</v>
      </c>
      <c r="D184">
        <v>0</v>
      </c>
      <c r="E184">
        <v>0</v>
      </c>
      <c r="F184">
        <v>0</v>
      </c>
      <c r="G184">
        <v>0</v>
      </c>
      <c r="H184">
        <v>0</v>
      </c>
    </row>
    <row r="185" spans="1:8">
      <c r="A185" t="s">
        <v>1829</v>
      </c>
      <c r="B185" s="28">
        <v>48214</v>
      </c>
      <c r="D185">
        <v>0</v>
      </c>
      <c r="E185">
        <v>0</v>
      </c>
      <c r="F185">
        <v>0</v>
      </c>
      <c r="G185">
        <v>0</v>
      </c>
      <c r="H185">
        <v>0</v>
      </c>
    </row>
    <row r="186" spans="1:8">
      <c r="A186" t="s">
        <v>1829</v>
      </c>
      <c r="B186" s="28">
        <v>48945</v>
      </c>
      <c r="D186">
        <v>0</v>
      </c>
      <c r="E186">
        <v>0</v>
      </c>
      <c r="F186">
        <v>0</v>
      </c>
      <c r="G186">
        <v>0</v>
      </c>
      <c r="H186">
        <v>0</v>
      </c>
    </row>
    <row r="187" spans="1:8">
      <c r="A187" t="s">
        <v>1829</v>
      </c>
      <c r="B187" s="28">
        <v>49310</v>
      </c>
      <c r="D187">
        <v>0</v>
      </c>
      <c r="E187">
        <v>0</v>
      </c>
      <c r="F187">
        <v>0</v>
      </c>
      <c r="G187">
        <v>0</v>
      </c>
      <c r="H187">
        <v>0</v>
      </c>
    </row>
    <row r="188" spans="1:8">
      <c r="A188" t="s">
        <v>1829</v>
      </c>
      <c r="B188" s="28">
        <v>50771</v>
      </c>
      <c r="D188">
        <v>0</v>
      </c>
      <c r="E188">
        <v>0</v>
      </c>
      <c r="F188">
        <v>99999</v>
      </c>
      <c r="G188">
        <v>0</v>
      </c>
      <c r="H188">
        <v>0</v>
      </c>
    </row>
    <row r="189" spans="1:8">
      <c r="A189" t="s">
        <v>1829</v>
      </c>
      <c r="B189" s="28">
        <v>51136</v>
      </c>
      <c r="D189">
        <v>0</v>
      </c>
      <c r="E189">
        <v>0</v>
      </c>
      <c r="F189">
        <v>99999</v>
      </c>
      <c r="G189">
        <v>0</v>
      </c>
      <c r="H189">
        <v>0</v>
      </c>
    </row>
    <row r="190" spans="1:8">
      <c r="A190" t="s">
        <v>1829</v>
      </c>
      <c r="B190" s="28">
        <v>52963</v>
      </c>
      <c r="D190">
        <v>0</v>
      </c>
      <c r="E190">
        <v>0</v>
      </c>
      <c r="F190">
        <v>99999</v>
      </c>
      <c r="G190">
        <v>0</v>
      </c>
      <c r="H190">
        <v>0</v>
      </c>
    </row>
    <row r="191" spans="1:8">
      <c r="A191" t="s">
        <v>431</v>
      </c>
      <c r="B191" s="28">
        <v>46023</v>
      </c>
      <c r="D191">
        <v>0</v>
      </c>
      <c r="E191">
        <v>0</v>
      </c>
      <c r="F191">
        <v>99999</v>
      </c>
      <c r="G191">
        <v>0</v>
      </c>
      <c r="H191">
        <v>0</v>
      </c>
    </row>
    <row r="192" spans="1:8">
      <c r="A192" t="s">
        <v>431</v>
      </c>
      <c r="B192" s="28">
        <v>46753</v>
      </c>
      <c r="D192">
        <v>0</v>
      </c>
      <c r="E192">
        <v>0</v>
      </c>
      <c r="F192">
        <v>99999</v>
      </c>
      <c r="G192">
        <v>0</v>
      </c>
      <c r="H192">
        <v>0</v>
      </c>
    </row>
    <row r="193" spans="1:8">
      <c r="A193" t="s">
        <v>431</v>
      </c>
      <c r="B193" s="28">
        <v>47484</v>
      </c>
      <c r="D193">
        <v>0</v>
      </c>
      <c r="E193">
        <v>0</v>
      </c>
      <c r="F193">
        <v>99999</v>
      </c>
      <c r="G193">
        <v>0</v>
      </c>
      <c r="H193">
        <v>0</v>
      </c>
    </row>
    <row r="194" spans="1:8">
      <c r="A194" t="s">
        <v>431</v>
      </c>
      <c r="B194" s="28">
        <v>48214</v>
      </c>
      <c r="D194">
        <v>0</v>
      </c>
      <c r="E194">
        <v>0</v>
      </c>
      <c r="F194">
        <v>99999</v>
      </c>
      <c r="G194">
        <v>0</v>
      </c>
      <c r="H194">
        <v>0</v>
      </c>
    </row>
    <row r="195" spans="1:8">
      <c r="A195" t="s">
        <v>431</v>
      </c>
      <c r="B195" s="28">
        <v>48945</v>
      </c>
      <c r="D195">
        <v>0</v>
      </c>
      <c r="E195">
        <v>0</v>
      </c>
      <c r="F195">
        <v>99999</v>
      </c>
      <c r="G195">
        <v>0</v>
      </c>
      <c r="H195">
        <v>0</v>
      </c>
    </row>
    <row r="196" spans="1:8">
      <c r="A196" t="s">
        <v>431</v>
      </c>
      <c r="B196" s="28">
        <v>49310</v>
      </c>
      <c r="D196">
        <v>0</v>
      </c>
      <c r="E196">
        <v>0</v>
      </c>
      <c r="F196">
        <v>99999</v>
      </c>
      <c r="G196">
        <v>0</v>
      </c>
      <c r="H196">
        <v>0</v>
      </c>
    </row>
    <row r="197" spans="1:8">
      <c r="A197" t="s">
        <v>431</v>
      </c>
      <c r="B197" s="28">
        <v>50771</v>
      </c>
      <c r="D197">
        <v>0</v>
      </c>
      <c r="E197">
        <v>0</v>
      </c>
      <c r="F197">
        <v>99999</v>
      </c>
      <c r="G197">
        <v>0</v>
      </c>
      <c r="H197">
        <v>0</v>
      </c>
    </row>
    <row r="198" spans="1:8">
      <c r="A198" t="s">
        <v>431</v>
      </c>
      <c r="B198" s="28">
        <v>51136</v>
      </c>
      <c r="D198">
        <v>0</v>
      </c>
      <c r="E198">
        <v>0</v>
      </c>
      <c r="F198">
        <v>99999</v>
      </c>
      <c r="G198">
        <v>0</v>
      </c>
      <c r="H198">
        <v>0</v>
      </c>
    </row>
    <row r="199" spans="1:8">
      <c r="A199" t="s">
        <v>431</v>
      </c>
      <c r="B199" s="28">
        <v>52963</v>
      </c>
      <c r="D199">
        <v>0</v>
      </c>
      <c r="E199">
        <v>0</v>
      </c>
      <c r="F199">
        <v>99999</v>
      </c>
      <c r="G199">
        <v>0</v>
      </c>
      <c r="H199">
        <v>0</v>
      </c>
    </row>
    <row r="200" spans="1:8">
      <c r="A200" t="s">
        <v>1830</v>
      </c>
      <c r="B200" s="28">
        <v>46023</v>
      </c>
      <c r="D200">
        <v>0</v>
      </c>
      <c r="E200">
        <v>0</v>
      </c>
      <c r="F200">
        <v>0</v>
      </c>
      <c r="G200">
        <v>0</v>
      </c>
      <c r="H200">
        <v>0</v>
      </c>
    </row>
    <row r="201" spans="1:8">
      <c r="A201" t="s">
        <v>1830</v>
      </c>
      <c r="B201" s="28">
        <v>46753</v>
      </c>
      <c r="D201">
        <v>0</v>
      </c>
      <c r="E201">
        <v>0</v>
      </c>
      <c r="F201">
        <v>0</v>
      </c>
      <c r="G201">
        <v>0</v>
      </c>
      <c r="H201">
        <v>0</v>
      </c>
    </row>
    <row r="202" spans="1:8">
      <c r="A202" t="s">
        <v>1830</v>
      </c>
      <c r="B202" s="28">
        <v>47484</v>
      </c>
      <c r="D202">
        <v>0</v>
      </c>
      <c r="E202">
        <v>0</v>
      </c>
      <c r="F202">
        <v>0</v>
      </c>
      <c r="G202">
        <v>0</v>
      </c>
      <c r="H202">
        <v>0</v>
      </c>
    </row>
    <row r="203" spans="1:8">
      <c r="A203" t="s">
        <v>1830</v>
      </c>
      <c r="B203" s="28">
        <v>48214</v>
      </c>
      <c r="D203">
        <v>0</v>
      </c>
      <c r="E203">
        <v>0</v>
      </c>
      <c r="F203">
        <v>0</v>
      </c>
      <c r="G203">
        <v>0</v>
      </c>
      <c r="H203">
        <v>0</v>
      </c>
    </row>
    <row r="204" spans="1:8">
      <c r="A204" t="s">
        <v>1830</v>
      </c>
      <c r="B204" s="28">
        <v>48945</v>
      </c>
      <c r="D204">
        <v>0</v>
      </c>
      <c r="E204">
        <v>0</v>
      </c>
      <c r="F204">
        <v>0</v>
      </c>
      <c r="G204">
        <v>0</v>
      </c>
      <c r="H204">
        <v>0</v>
      </c>
    </row>
    <row r="205" spans="1:8">
      <c r="A205" t="s">
        <v>1830</v>
      </c>
      <c r="B205" s="28">
        <v>49310</v>
      </c>
      <c r="D205">
        <v>0</v>
      </c>
      <c r="E205">
        <v>0</v>
      </c>
      <c r="F205">
        <v>0</v>
      </c>
      <c r="G205">
        <v>0</v>
      </c>
      <c r="H205">
        <v>0</v>
      </c>
    </row>
    <row r="206" spans="1:8">
      <c r="A206" t="s">
        <v>1830</v>
      </c>
      <c r="B206" s="28">
        <v>50771</v>
      </c>
      <c r="D206">
        <v>0</v>
      </c>
      <c r="E206">
        <v>0</v>
      </c>
      <c r="F206">
        <v>99999</v>
      </c>
      <c r="G206">
        <v>0</v>
      </c>
      <c r="H206">
        <v>0</v>
      </c>
    </row>
    <row r="207" spans="1:8">
      <c r="A207" t="s">
        <v>1830</v>
      </c>
      <c r="B207" s="28">
        <v>51136</v>
      </c>
      <c r="D207">
        <v>0</v>
      </c>
      <c r="E207">
        <v>0</v>
      </c>
      <c r="F207">
        <v>99999</v>
      </c>
      <c r="G207">
        <v>0</v>
      </c>
      <c r="H207">
        <v>0</v>
      </c>
    </row>
    <row r="208" spans="1:8">
      <c r="A208" t="s">
        <v>1830</v>
      </c>
      <c r="B208" s="28">
        <v>52963</v>
      </c>
      <c r="D208">
        <v>0</v>
      </c>
      <c r="E208">
        <v>0</v>
      </c>
      <c r="F208">
        <v>99999</v>
      </c>
      <c r="G208">
        <v>0</v>
      </c>
      <c r="H208">
        <v>0</v>
      </c>
    </row>
    <row r="209" spans="1:8">
      <c r="A209" t="s">
        <v>432</v>
      </c>
      <c r="B209" s="28">
        <v>46023</v>
      </c>
      <c r="D209">
        <v>0</v>
      </c>
      <c r="E209">
        <v>0</v>
      </c>
      <c r="F209">
        <v>99999</v>
      </c>
      <c r="G209">
        <v>0</v>
      </c>
      <c r="H209">
        <v>0</v>
      </c>
    </row>
    <row r="210" spans="1:8">
      <c r="A210" t="s">
        <v>432</v>
      </c>
      <c r="B210" s="28">
        <v>46753</v>
      </c>
      <c r="D210">
        <v>0</v>
      </c>
      <c r="E210">
        <v>0</v>
      </c>
      <c r="F210">
        <v>99999</v>
      </c>
      <c r="G210">
        <v>0</v>
      </c>
      <c r="H210">
        <v>0</v>
      </c>
    </row>
    <row r="211" spans="1:8">
      <c r="A211" t="s">
        <v>432</v>
      </c>
      <c r="B211" s="28">
        <v>47484</v>
      </c>
      <c r="D211">
        <v>0</v>
      </c>
      <c r="E211">
        <v>0</v>
      </c>
      <c r="F211">
        <v>99999</v>
      </c>
      <c r="G211">
        <v>0</v>
      </c>
      <c r="H211">
        <v>0</v>
      </c>
    </row>
    <row r="212" spans="1:8">
      <c r="A212" t="s">
        <v>432</v>
      </c>
      <c r="B212" s="28">
        <v>48214</v>
      </c>
      <c r="D212">
        <v>0</v>
      </c>
      <c r="E212">
        <v>0</v>
      </c>
      <c r="F212">
        <v>99999</v>
      </c>
      <c r="G212">
        <v>0</v>
      </c>
      <c r="H212">
        <v>0</v>
      </c>
    </row>
    <row r="213" spans="1:8">
      <c r="A213" t="s">
        <v>432</v>
      </c>
      <c r="B213" s="28">
        <v>48945</v>
      </c>
      <c r="D213">
        <v>0</v>
      </c>
      <c r="E213">
        <v>0</v>
      </c>
      <c r="F213">
        <v>99999</v>
      </c>
      <c r="G213">
        <v>0</v>
      </c>
      <c r="H213">
        <v>0</v>
      </c>
    </row>
    <row r="214" spans="1:8">
      <c r="A214" t="s">
        <v>432</v>
      </c>
      <c r="B214" s="28">
        <v>49310</v>
      </c>
      <c r="D214">
        <v>0</v>
      </c>
      <c r="E214">
        <v>0</v>
      </c>
      <c r="F214">
        <v>99999</v>
      </c>
      <c r="G214">
        <v>0</v>
      </c>
      <c r="H214">
        <v>0</v>
      </c>
    </row>
    <row r="215" spans="1:8">
      <c r="A215" t="s">
        <v>432</v>
      </c>
      <c r="B215" s="28">
        <v>50771</v>
      </c>
      <c r="D215">
        <v>0</v>
      </c>
      <c r="E215">
        <v>0</v>
      </c>
      <c r="F215">
        <v>99999</v>
      </c>
      <c r="G215">
        <v>0</v>
      </c>
      <c r="H215">
        <v>0</v>
      </c>
    </row>
    <row r="216" spans="1:8">
      <c r="A216" t="s">
        <v>432</v>
      </c>
      <c r="B216" s="28">
        <v>51136</v>
      </c>
      <c r="D216">
        <v>0</v>
      </c>
      <c r="E216">
        <v>0</v>
      </c>
      <c r="F216">
        <v>99999</v>
      </c>
      <c r="G216">
        <v>0</v>
      </c>
      <c r="H216">
        <v>0</v>
      </c>
    </row>
    <row r="217" spans="1:8">
      <c r="A217" t="s">
        <v>432</v>
      </c>
      <c r="B217" s="28">
        <v>52963</v>
      </c>
      <c r="D217">
        <v>0</v>
      </c>
      <c r="E217">
        <v>0</v>
      </c>
      <c r="F217">
        <v>99999</v>
      </c>
      <c r="G217">
        <v>0</v>
      </c>
      <c r="H217">
        <v>0</v>
      </c>
    </row>
    <row r="218" spans="1:8">
      <c r="A218" t="s">
        <v>1831</v>
      </c>
      <c r="B218" s="28">
        <v>46023</v>
      </c>
      <c r="D218">
        <v>0</v>
      </c>
      <c r="E218">
        <v>0</v>
      </c>
      <c r="F218">
        <v>0</v>
      </c>
      <c r="G218">
        <v>0</v>
      </c>
      <c r="H218">
        <v>0</v>
      </c>
    </row>
    <row r="219" spans="1:8">
      <c r="A219" t="s">
        <v>1831</v>
      </c>
      <c r="B219" s="28">
        <v>46753</v>
      </c>
      <c r="D219">
        <v>0</v>
      </c>
      <c r="E219">
        <v>0</v>
      </c>
      <c r="F219">
        <v>0</v>
      </c>
      <c r="G219">
        <v>0</v>
      </c>
      <c r="H219">
        <v>0</v>
      </c>
    </row>
    <row r="220" spans="1:8">
      <c r="A220" t="s">
        <v>1831</v>
      </c>
      <c r="B220" s="28">
        <v>47484</v>
      </c>
      <c r="D220">
        <v>0</v>
      </c>
      <c r="E220">
        <v>0</v>
      </c>
      <c r="F220">
        <v>0</v>
      </c>
      <c r="G220">
        <v>0</v>
      </c>
      <c r="H220">
        <v>0</v>
      </c>
    </row>
    <row r="221" spans="1:8">
      <c r="A221" t="s">
        <v>1831</v>
      </c>
      <c r="B221" s="28">
        <v>48214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>
      <c r="A222" t="s">
        <v>1831</v>
      </c>
      <c r="B222" s="28">
        <v>48945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>
      <c r="A223" t="s">
        <v>1831</v>
      </c>
      <c r="B223" s="28">
        <v>4931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>
      <c r="A224" t="s">
        <v>1831</v>
      </c>
      <c r="B224" s="28">
        <v>50771</v>
      </c>
      <c r="D224">
        <v>0</v>
      </c>
      <c r="E224">
        <v>0</v>
      </c>
      <c r="F224">
        <v>99999</v>
      </c>
      <c r="G224">
        <v>0</v>
      </c>
      <c r="H224">
        <v>0</v>
      </c>
    </row>
    <row r="225" spans="1:8">
      <c r="A225" t="s">
        <v>1831</v>
      </c>
      <c r="B225" s="28">
        <v>51136</v>
      </c>
      <c r="D225">
        <v>0</v>
      </c>
      <c r="E225">
        <v>0</v>
      </c>
      <c r="F225">
        <v>99999</v>
      </c>
      <c r="G225">
        <v>0</v>
      </c>
      <c r="H225">
        <v>0</v>
      </c>
    </row>
    <row r="226" spans="1:8">
      <c r="A226" t="s">
        <v>1831</v>
      </c>
      <c r="B226" s="28">
        <v>52963</v>
      </c>
      <c r="D226">
        <v>0</v>
      </c>
      <c r="E226">
        <v>0</v>
      </c>
      <c r="F226">
        <v>99999</v>
      </c>
      <c r="G226">
        <v>0</v>
      </c>
      <c r="H226">
        <v>0</v>
      </c>
    </row>
    <row r="227" spans="1:8">
      <c r="A227" t="s">
        <v>433</v>
      </c>
      <c r="B227" s="28">
        <v>46023</v>
      </c>
      <c r="D227">
        <v>0</v>
      </c>
      <c r="E227">
        <v>0</v>
      </c>
      <c r="F227">
        <v>99999</v>
      </c>
      <c r="G227">
        <v>0</v>
      </c>
      <c r="H227">
        <v>0</v>
      </c>
    </row>
    <row r="228" spans="1:8">
      <c r="A228" t="s">
        <v>433</v>
      </c>
      <c r="B228" s="28">
        <v>46753</v>
      </c>
      <c r="D228">
        <v>0</v>
      </c>
      <c r="E228">
        <v>0</v>
      </c>
      <c r="F228">
        <v>99999</v>
      </c>
      <c r="G228">
        <v>0</v>
      </c>
      <c r="H228">
        <v>0</v>
      </c>
    </row>
    <row r="229" spans="1:8">
      <c r="A229" t="s">
        <v>433</v>
      </c>
      <c r="B229" s="28">
        <v>47484</v>
      </c>
      <c r="D229">
        <v>0</v>
      </c>
      <c r="E229">
        <v>0</v>
      </c>
      <c r="F229">
        <v>99999</v>
      </c>
      <c r="G229">
        <v>0</v>
      </c>
      <c r="H229">
        <v>0</v>
      </c>
    </row>
    <row r="230" spans="1:8">
      <c r="A230" t="s">
        <v>433</v>
      </c>
      <c r="B230" s="28">
        <v>48214</v>
      </c>
      <c r="D230">
        <v>0</v>
      </c>
      <c r="E230">
        <v>0</v>
      </c>
      <c r="F230">
        <v>99999</v>
      </c>
      <c r="G230">
        <v>0</v>
      </c>
      <c r="H230">
        <v>0</v>
      </c>
    </row>
    <row r="231" spans="1:8">
      <c r="A231" t="s">
        <v>433</v>
      </c>
      <c r="B231" s="28">
        <v>48945</v>
      </c>
      <c r="D231">
        <v>0</v>
      </c>
      <c r="E231">
        <v>0</v>
      </c>
      <c r="F231">
        <v>99999</v>
      </c>
      <c r="G231">
        <v>0</v>
      </c>
      <c r="H231">
        <v>0</v>
      </c>
    </row>
    <row r="232" spans="1:8">
      <c r="A232" t="s">
        <v>433</v>
      </c>
      <c r="B232" s="28">
        <v>49310</v>
      </c>
      <c r="D232">
        <v>0</v>
      </c>
      <c r="E232">
        <v>0</v>
      </c>
      <c r="F232">
        <v>99999</v>
      </c>
      <c r="G232">
        <v>0</v>
      </c>
      <c r="H232">
        <v>0</v>
      </c>
    </row>
    <row r="233" spans="1:8">
      <c r="A233" t="s">
        <v>433</v>
      </c>
      <c r="B233" s="28">
        <v>50771</v>
      </c>
      <c r="D233">
        <v>0</v>
      </c>
      <c r="E233">
        <v>0</v>
      </c>
      <c r="F233">
        <v>99999</v>
      </c>
      <c r="G233">
        <v>0</v>
      </c>
      <c r="H233">
        <v>0</v>
      </c>
    </row>
    <row r="234" spans="1:8">
      <c r="A234" t="s">
        <v>433</v>
      </c>
      <c r="B234" s="28">
        <v>51136</v>
      </c>
      <c r="D234">
        <v>0</v>
      </c>
      <c r="E234">
        <v>0</v>
      </c>
      <c r="F234">
        <v>99999</v>
      </c>
      <c r="G234">
        <v>0</v>
      </c>
      <c r="H234">
        <v>0</v>
      </c>
    </row>
    <row r="235" spans="1:8">
      <c r="A235" t="s">
        <v>433</v>
      </c>
      <c r="B235" s="28">
        <v>52963</v>
      </c>
      <c r="D235">
        <v>0</v>
      </c>
      <c r="E235">
        <v>0</v>
      </c>
      <c r="F235">
        <v>99999</v>
      </c>
      <c r="G235">
        <v>0</v>
      </c>
      <c r="H235">
        <v>0</v>
      </c>
    </row>
    <row r="236" spans="1:8">
      <c r="A236" t="s">
        <v>1832</v>
      </c>
      <c r="B236" s="28">
        <v>46023</v>
      </c>
      <c r="D236">
        <v>0</v>
      </c>
      <c r="E236">
        <v>0</v>
      </c>
      <c r="F236">
        <v>0</v>
      </c>
      <c r="G236">
        <v>0</v>
      </c>
      <c r="H236">
        <v>0</v>
      </c>
    </row>
    <row r="237" spans="1:8">
      <c r="A237" t="s">
        <v>1832</v>
      </c>
      <c r="B237" s="28">
        <v>46753</v>
      </c>
      <c r="D237">
        <v>0</v>
      </c>
      <c r="E237">
        <v>0</v>
      </c>
      <c r="F237">
        <v>0</v>
      </c>
      <c r="G237">
        <v>0</v>
      </c>
      <c r="H237">
        <v>0</v>
      </c>
    </row>
    <row r="238" spans="1:8">
      <c r="A238" t="s">
        <v>1832</v>
      </c>
      <c r="B238" s="28">
        <v>47484</v>
      </c>
      <c r="D238">
        <v>0</v>
      </c>
      <c r="E238">
        <v>0</v>
      </c>
      <c r="F238">
        <v>0</v>
      </c>
      <c r="G238">
        <v>0</v>
      </c>
      <c r="H238">
        <v>0</v>
      </c>
    </row>
    <row r="239" spans="1:8">
      <c r="A239" t="s">
        <v>1832</v>
      </c>
      <c r="B239" s="28">
        <v>48214</v>
      </c>
      <c r="D239">
        <v>0</v>
      </c>
      <c r="E239">
        <v>0</v>
      </c>
      <c r="F239">
        <v>0</v>
      </c>
      <c r="G239">
        <v>0</v>
      </c>
      <c r="H239">
        <v>0</v>
      </c>
    </row>
    <row r="240" spans="1:8">
      <c r="A240" t="s">
        <v>1832</v>
      </c>
      <c r="B240" s="28">
        <v>48945</v>
      </c>
      <c r="D240">
        <v>0</v>
      </c>
      <c r="E240">
        <v>0</v>
      </c>
      <c r="F240">
        <v>0</v>
      </c>
      <c r="G240">
        <v>0</v>
      </c>
      <c r="H240">
        <v>0</v>
      </c>
    </row>
    <row r="241" spans="1:8">
      <c r="A241" t="s">
        <v>1832</v>
      </c>
      <c r="B241" s="28">
        <v>49310</v>
      </c>
      <c r="D241">
        <v>0</v>
      </c>
      <c r="E241">
        <v>0</v>
      </c>
      <c r="F241">
        <v>0</v>
      </c>
      <c r="G241">
        <v>0</v>
      </c>
      <c r="H241">
        <v>0</v>
      </c>
    </row>
    <row r="242" spans="1:8">
      <c r="A242" t="s">
        <v>1832</v>
      </c>
      <c r="B242" s="28">
        <v>50771</v>
      </c>
      <c r="D242">
        <v>0</v>
      </c>
      <c r="E242">
        <v>0</v>
      </c>
      <c r="F242">
        <v>99999</v>
      </c>
      <c r="G242">
        <v>0</v>
      </c>
      <c r="H242">
        <v>0</v>
      </c>
    </row>
    <row r="243" spans="1:8">
      <c r="A243" t="s">
        <v>1832</v>
      </c>
      <c r="B243" s="28">
        <v>51136</v>
      </c>
      <c r="D243">
        <v>0</v>
      </c>
      <c r="E243">
        <v>0</v>
      </c>
      <c r="F243">
        <v>99999</v>
      </c>
      <c r="G243">
        <v>0</v>
      </c>
      <c r="H243">
        <v>0</v>
      </c>
    </row>
    <row r="244" spans="1:8">
      <c r="A244" t="s">
        <v>1832</v>
      </c>
      <c r="B244" s="28">
        <v>52963</v>
      </c>
      <c r="D244">
        <v>0</v>
      </c>
      <c r="E244">
        <v>0</v>
      </c>
      <c r="F244">
        <v>99999</v>
      </c>
      <c r="G244">
        <v>0</v>
      </c>
      <c r="H244">
        <v>0</v>
      </c>
    </row>
    <row r="245" spans="1:8">
      <c r="A245" t="s">
        <v>434</v>
      </c>
      <c r="B245" s="28">
        <v>46023</v>
      </c>
      <c r="D245">
        <v>0</v>
      </c>
      <c r="E245">
        <v>0</v>
      </c>
      <c r="F245">
        <v>99999</v>
      </c>
      <c r="G245">
        <v>0</v>
      </c>
      <c r="H245">
        <v>0</v>
      </c>
    </row>
    <row r="246" spans="1:8">
      <c r="A246" t="s">
        <v>434</v>
      </c>
      <c r="B246" s="28">
        <v>46753</v>
      </c>
      <c r="D246">
        <v>0</v>
      </c>
      <c r="E246">
        <v>0</v>
      </c>
      <c r="F246">
        <v>99999</v>
      </c>
      <c r="G246">
        <v>0</v>
      </c>
      <c r="H246">
        <v>0</v>
      </c>
    </row>
    <row r="247" spans="1:8">
      <c r="A247" t="s">
        <v>434</v>
      </c>
      <c r="B247" s="28">
        <v>47484</v>
      </c>
      <c r="D247">
        <v>0</v>
      </c>
      <c r="E247">
        <v>0</v>
      </c>
      <c r="F247">
        <v>99999</v>
      </c>
      <c r="G247">
        <v>0</v>
      </c>
      <c r="H247">
        <v>0</v>
      </c>
    </row>
    <row r="248" spans="1:8">
      <c r="A248" t="s">
        <v>434</v>
      </c>
      <c r="B248" s="28">
        <v>48214</v>
      </c>
      <c r="D248">
        <v>0</v>
      </c>
      <c r="E248">
        <v>0</v>
      </c>
      <c r="F248">
        <v>99999</v>
      </c>
      <c r="G248">
        <v>0</v>
      </c>
      <c r="H248">
        <v>0</v>
      </c>
    </row>
    <row r="249" spans="1:8">
      <c r="A249" t="s">
        <v>434</v>
      </c>
      <c r="B249" s="28">
        <v>48945</v>
      </c>
      <c r="D249">
        <v>906.09299999999996</v>
      </c>
      <c r="E249">
        <v>906.09299999999996</v>
      </c>
      <c r="F249">
        <v>99999</v>
      </c>
      <c r="G249">
        <v>189697242.63100001</v>
      </c>
      <c r="H249">
        <v>0</v>
      </c>
    </row>
    <row r="250" spans="1:8">
      <c r="A250" t="s">
        <v>434</v>
      </c>
      <c r="B250" s="28">
        <v>49310</v>
      </c>
      <c r="D250">
        <v>906.09299999999996</v>
      </c>
      <c r="E250">
        <v>906.09299999999996</v>
      </c>
      <c r="F250">
        <v>99999</v>
      </c>
      <c r="G250">
        <v>189697242.63100001</v>
      </c>
      <c r="H250">
        <v>0</v>
      </c>
    </row>
    <row r="251" spans="1:8">
      <c r="A251" t="s">
        <v>434</v>
      </c>
      <c r="B251" s="28">
        <v>50771</v>
      </c>
      <c r="D251">
        <v>935.38300000000004</v>
      </c>
      <c r="E251">
        <v>935.38300000000004</v>
      </c>
      <c r="F251">
        <v>99999</v>
      </c>
      <c r="G251">
        <v>195228639.903</v>
      </c>
      <c r="H251">
        <v>0</v>
      </c>
    </row>
    <row r="252" spans="1:8">
      <c r="A252" t="s">
        <v>434</v>
      </c>
      <c r="B252" s="28">
        <v>51136</v>
      </c>
      <c r="D252">
        <v>935.38300000000004</v>
      </c>
      <c r="E252">
        <v>935.38300000000004</v>
      </c>
      <c r="F252">
        <v>99999</v>
      </c>
      <c r="G252">
        <v>195228639.903</v>
      </c>
      <c r="H252">
        <v>0</v>
      </c>
    </row>
    <row r="253" spans="1:8">
      <c r="A253" t="s">
        <v>434</v>
      </c>
      <c r="B253" s="28">
        <v>52963</v>
      </c>
      <c r="D253">
        <v>935.38300000000004</v>
      </c>
      <c r="E253">
        <v>935.38300000000004</v>
      </c>
      <c r="F253">
        <v>99999</v>
      </c>
      <c r="G253">
        <v>195228639.903</v>
      </c>
      <c r="H253">
        <v>0</v>
      </c>
    </row>
    <row r="254" spans="1:8">
      <c r="A254" t="s">
        <v>1833</v>
      </c>
      <c r="B254" s="28">
        <v>46023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>
      <c r="A255" t="s">
        <v>1833</v>
      </c>
      <c r="B255" s="28">
        <v>46753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>
      <c r="A256" t="s">
        <v>1833</v>
      </c>
      <c r="B256" s="28">
        <v>47484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>
      <c r="A257" t="s">
        <v>1833</v>
      </c>
      <c r="B257" s="28">
        <v>48214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>
      <c r="A258" t="s">
        <v>1833</v>
      </c>
      <c r="B258" s="28">
        <v>48945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>
      <c r="A259" t="s">
        <v>1833</v>
      </c>
      <c r="B259" s="28">
        <v>49310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>
      <c r="A260" t="s">
        <v>1833</v>
      </c>
      <c r="B260" s="28">
        <v>50771</v>
      </c>
      <c r="D260">
        <v>0</v>
      </c>
      <c r="E260">
        <v>0</v>
      </c>
      <c r="F260">
        <v>99999</v>
      </c>
      <c r="G260">
        <v>0</v>
      </c>
      <c r="H260">
        <v>0</v>
      </c>
    </row>
    <row r="261" spans="1:8">
      <c r="A261" t="s">
        <v>1833</v>
      </c>
      <c r="B261" s="28">
        <v>51136</v>
      </c>
      <c r="D261">
        <v>0</v>
      </c>
      <c r="E261">
        <v>0</v>
      </c>
      <c r="F261">
        <v>99999</v>
      </c>
      <c r="G261">
        <v>0</v>
      </c>
      <c r="H261">
        <v>0</v>
      </c>
    </row>
    <row r="262" spans="1:8">
      <c r="A262" t="s">
        <v>1833</v>
      </c>
      <c r="B262" s="28">
        <v>52963</v>
      </c>
      <c r="D262">
        <v>0</v>
      </c>
      <c r="E262">
        <v>0</v>
      </c>
      <c r="F262">
        <v>99999</v>
      </c>
      <c r="G262">
        <v>0</v>
      </c>
      <c r="H262">
        <v>0</v>
      </c>
    </row>
    <row r="263" spans="1:8">
      <c r="A263" t="s">
        <v>435</v>
      </c>
      <c r="B263" s="28">
        <v>46023</v>
      </c>
      <c r="D263">
        <v>0</v>
      </c>
      <c r="E263">
        <v>0</v>
      </c>
      <c r="F263">
        <v>99999</v>
      </c>
      <c r="G263">
        <v>0</v>
      </c>
      <c r="H263">
        <v>0</v>
      </c>
    </row>
    <row r="264" spans="1:8">
      <c r="A264" t="s">
        <v>435</v>
      </c>
      <c r="B264" s="28">
        <v>46753</v>
      </c>
      <c r="D264">
        <v>0</v>
      </c>
      <c r="E264">
        <v>0</v>
      </c>
      <c r="F264">
        <v>99999</v>
      </c>
      <c r="G264">
        <v>0</v>
      </c>
      <c r="H264">
        <v>0</v>
      </c>
    </row>
    <row r="265" spans="1:8">
      <c r="A265" t="s">
        <v>435</v>
      </c>
      <c r="B265" s="28">
        <v>47484</v>
      </c>
      <c r="D265">
        <v>0</v>
      </c>
      <c r="E265">
        <v>0</v>
      </c>
      <c r="F265">
        <v>99999</v>
      </c>
      <c r="G265">
        <v>0</v>
      </c>
      <c r="H265">
        <v>0</v>
      </c>
    </row>
    <row r="266" spans="1:8">
      <c r="A266" t="s">
        <v>435</v>
      </c>
      <c r="B266" s="28">
        <v>48214</v>
      </c>
      <c r="D266">
        <v>0</v>
      </c>
      <c r="E266">
        <v>0</v>
      </c>
      <c r="F266">
        <v>99999</v>
      </c>
      <c r="G266">
        <v>0</v>
      </c>
      <c r="H266">
        <v>0</v>
      </c>
    </row>
    <row r="267" spans="1:8">
      <c r="A267" t="s">
        <v>435</v>
      </c>
      <c r="B267" s="28">
        <v>48945</v>
      </c>
      <c r="D267">
        <v>0</v>
      </c>
      <c r="E267">
        <v>0</v>
      </c>
      <c r="F267">
        <v>99999</v>
      </c>
      <c r="G267">
        <v>0</v>
      </c>
      <c r="H267">
        <v>0</v>
      </c>
    </row>
    <row r="268" spans="1:8">
      <c r="A268" t="s">
        <v>435</v>
      </c>
      <c r="B268" s="28">
        <v>49310</v>
      </c>
      <c r="D268">
        <v>0</v>
      </c>
      <c r="E268">
        <v>0</v>
      </c>
      <c r="F268">
        <v>99999</v>
      </c>
      <c r="G268">
        <v>0</v>
      </c>
      <c r="H268">
        <v>0</v>
      </c>
    </row>
    <row r="269" spans="1:8">
      <c r="A269" t="s">
        <v>435</v>
      </c>
      <c r="B269" s="28">
        <v>50771</v>
      </c>
      <c r="D269">
        <v>0</v>
      </c>
      <c r="E269">
        <v>0</v>
      </c>
      <c r="F269">
        <v>99999</v>
      </c>
      <c r="G269">
        <v>0</v>
      </c>
      <c r="H269">
        <v>0</v>
      </c>
    </row>
    <row r="270" spans="1:8">
      <c r="A270" t="s">
        <v>435</v>
      </c>
      <c r="B270" s="28">
        <v>51136</v>
      </c>
      <c r="D270">
        <v>0</v>
      </c>
      <c r="E270">
        <v>0</v>
      </c>
      <c r="F270">
        <v>99999</v>
      </c>
      <c r="G270">
        <v>0</v>
      </c>
      <c r="H270">
        <v>0</v>
      </c>
    </row>
    <row r="271" spans="1:8">
      <c r="A271" t="s">
        <v>435</v>
      </c>
      <c r="B271" s="28">
        <v>52963</v>
      </c>
      <c r="D271">
        <v>0</v>
      </c>
      <c r="E271">
        <v>0</v>
      </c>
      <c r="F271">
        <v>99999</v>
      </c>
      <c r="G271">
        <v>0</v>
      </c>
      <c r="H271">
        <v>0</v>
      </c>
    </row>
    <row r="272" spans="1:8">
      <c r="A272" t="s">
        <v>1834</v>
      </c>
      <c r="B272" s="28">
        <v>46023</v>
      </c>
      <c r="D272">
        <v>0</v>
      </c>
      <c r="E272">
        <v>0</v>
      </c>
      <c r="F272">
        <v>0</v>
      </c>
      <c r="G272">
        <v>0</v>
      </c>
      <c r="H272">
        <v>0</v>
      </c>
    </row>
    <row r="273" spans="1:8">
      <c r="A273" t="s">
        <v>1834</v>
      </c>
      <c r="B273" s="28">
        <v>46753</v>
      </c>
      <c r="D273">
        <v>0</v>
      </c>
      <c r="E273">
        <v>0</v>
      </c>
      <c r="F273">
        <v>0</v>
      </c>
      <c r="G273">
        <v>0</v>
      </c>
      <c r="H273">
        <v>0</v>
      </c>
    </row>
    <row r="274" spans="1:8">
      <c r="A274" t="s">
        <v>1834</v>
      </c>
      <c r="B274" s="28">
        <v>47484</v>
      </c>
      <c r="D274">
        <v>0</v>
      </c>
      <c r="E274">
        <v>0</v>
      </c>
      <c r="F274">
        <v>0</v>
      </c>
      <c r="G274">
        <v>0</v>
      </c>
      <c r="H274">
        <v>0</v>
      </c>
    </row>
    <row r="275" spans="1:8">
      <c r="A275" t="s">
        <v>1834</v>
      </c>
      <c r="B275" s="28">
        <v>48214</v>
      </c>
      <c r="D275">
        <v>0</v>
      </c>
      <c r="E275">
        <v>0</v>
      </c>
      <c r="F275">
        <v>0</v>
      </c>
      <c r="G275">
        <v>0</v>
      </c>
      <c r="H275">
        <v>0</v>
      </c>
    </row>
    <row r="276" spans="1:8">
      <c r="A276" t="s">
        <v>1834</v>
      </c>
      <c r="B276" s="28">
        <v>48945</v>
      </c>
      <c r="D276">
        <v>0</v>
      </c>
      <c r="E276">
        <v>0</v>
      </c>
      <c r="F276">
        <v>0</v>
      </c>
      <c r="G276">
        <v>0</v>
      </c>
      <c r="H276">
        <v>0</v>
      </c>
    </row>
    <row r="277" spans="1:8">
      <c r="A277" t="s">
        <v>1834</v>
      </c>
      <c r="B277" s="28">
        <v>49310</v>
      </c>
      <c r="D277">
        <v>0</v>
      </c>
      <c r="E277">
        <v>0</v>
      </c>
      <c r="F277">
        <v>0</v>
      </c>
      <c r="G277">
        <v>0</v>
      </c>
      <c r="H277">
        <v>0</v>
      </c>
    </row>
    <row r="278" spans="1:8">
      <c r="A278" t="s">
        <v>1834</v>
      </c>
      <c r="B278" s="28">
        <v>50771</v>
      </c>
      <c r="D278">
        <v>0</v>
      </c>
      <c r="E278">
        <v>0</v>
      </c>
      <c r="F278">
        <v>99999</v>
      </c>
      <c r="G278">
        <v>0</v>
      </c>
      <c r="H278">
        <v>0</v>
      </c>
    </row>
    <row r="279" spans="1:8">
      <c r="A279" t="s">
        <v>1834</v>
      </c>
      <c r="B279" s="28">
        <v>51136</v>
      </c>
      <c r="D279">
        <v>0</v>
      </c>
      <c r="E279">
        <v>0</v>
      </c>
      <c r="F279">
        <v>99999</v>
      </c>
      <c r="G279">
        <v>0</v>
      </c>
      <c r="H279">
        <v>0</v>
      </c>
    </row>
    <row r="280" spans="1:8">
      <c r="A280" t="s">
        <v>1834</v>
      </c>
      <c r="B280" s="28">
        <v>52963</v>
      </c>
      <c r="D280">
        <v>0</v>
      </c>
      <c r="E280">
        <v>0</v>
      </c>
      <c r="F280">
        <v>99999</v>
      </c>
      <c r="G280">
        <v>0</v>
      </c>
      <c r="H280">
        <v>0</v>
      </c>
    </row>
    <row r="281" spans="1:8">
      <c r="A281" t="s">
        <v>436</v>
      </c>
      <c r="B281" s="28">
        <v>46023</v>
      </c>
      <c r="D281">
        <v>0</v>
      </c>
      <c r="E281">
        <v>0</v>
      </c>
      <c r="F281">
        <v>99999</v>
      </c>
      <c r="G281">
        <v>0</v>
      </c>
      <c r="H281">
        <v>0</v>
      </c>
    </row>
    <row r="282" spans="1:8">
      <c r="A282" t="s">
        <v>436</v>
      </c>
      <c r="B282" s="28">
        <v>46753</v>
      </c>
      <c r="D282">
        <v>0</v>
      </c>
      <c r="E282">
        <v>0</v>
      </c>
      <c r="F282">
        <v>99999</v>
      </c>
      <c r="G282">
        <v>0</v>
      </c>
      <c r="H282">
        <v>0</v>
      </c>
    </row>
    <row r="283" spans="1:8">
      <c r="A283" t="s">
        <v>436</v>
      </c>
      <c r="B283" s="28">
        <v>47484</v>
      </c>
      <c r="D283">
        <v>0</v>
      </c>
      <c r="E283">
        <v>0</v>
      </c>
      <c r="F283">
        <v>99999</v>
      </c>
      <c r="G283">
        <v>0</v>
      </c>
      <c r="H283">
        <v>0</v>
      </c>
    </row>
    <row r="284" spans="1:8">
      <c r="A284" t="s">
        <v>436</v>
      </c>
      <c r="B284" s="28">
        <v>48214</v>
      </c>
      <c r="D284">
        <v>0</v>
      </c>
      <c r="E284">
        <v>0</v>
      </c>
      <c r="F284">
        <v>99999</v>
      </c>
      <c r="G284">
        <v>0</v>
      </c>
      <c r="H284">
        <v>0</v>
      </c>
    </row>
    <row r="285" spans="1:8">
      <c r="A285" t="s">
        <v>436</v>
      </c>
      <c r="B285" s="28">
        <v>48945</v>
      </c>
      <c r="D285">
        <v>0</v>
      </c>
      <c r="E285">
        <v>0</v>
      </c>
      <c r="F285">
        <v>99999</v>
      </c>
      <c r="G285">
        <v>0</v>
      </c>
      <c r="H285">
        <v>0</v>
      </c>
    </row>
    <row r="286" spans="1:8">
      <c r="A286" t="s">
        <v>436</v>
      </c>
      <c r="B286" s="28">
        <v>49310</v>
      </c>
      <c r="D286">
        <v>0</v>
      </c>
      <c r="E286">
        <v>0</v>
      </c>
      <c r="F286">
        <v>99999</v>
      </c>
      <c r="G286">
        <v>0</v>
      </c>
      <c r="H286">
        <v>0</v>
      </c>
    </row>
    <row r="287" spans="1:8">
      <c r="A287" t="s">
        <v>436</v>
      </c>
      <c r="B287" s="28">
        <v>50771</v>
      </c>
      <c r="D287">
        <v>0</v>
      </c>
      <c r="E287">
        <v>0</v>
      </c>
      <c r="F287">
        <v>99999</v>
      </c>
      <c r="G287">
        <v>0</v>
      </c>
      <c r="H287">
        <v>0</v>
      </c>
    </row>
    <row r="288" spans="1:8">
      <c r="A288" t="s">
        <v>436</v>
      </c>
      <c r="B288" s="28">
        <v>51136</v>
      </c>
      <c r="D288">
        <v>0</v>
      </c>
      <c r="E288">
        <v>0</v>
      </c>
      <c r="F288">
        <v>99999</v>
      </c>
      <c r="G288">
        <v>0</v>
      </c>
      <c r="H288">
        <v>0</v>
      </c>
    </row>
    <row r="289" spans="1:8">
      <c r="A289" t="s">
        <v>436</v>
      </c>
      <c r="B289" s="28">
        <v>52963</v>
      </c>
      <c r="D289">
        <v>0</v>
      </c>
      <c r="E289">
        <v>0</v>
      </c>
      <c r="F289">
        <v>99999</v>
      </c>
      <c r="G289">
        <v>0</v>
      </c>
      <c r="H289">
        <v>0</v>
      </c>
    </row>
    <row r="290" spans="1:8">
      <c r="A290" t="s">
        <v>1835</v>
      </c>
      <c r="B290" s="28">
        <v>46023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>
      <c r="A291" t="s">
        <v>1835</v>
      </c>
      <c r="B291" s="28">
        <v>46753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>
      <c r="A292" t="s">
        <v>1835</v>
      </c>
      <c r="B292" s="28">
        <v>47484</v>
      </c>
      <c r="D292">
        <v>0</v>
      </c>
      <c r="E292">
        <v>0</v>
      </c>
      <c r="F292">
        <v>0</v>
      </c>
      <c r="G292">
        <v>0</v>
      </c>
      <c r="H292">
        <v>0</v>
      </c>
    </row>
    <row r="293" spans="1:8">
      <c r="A293" t="s">
        <v>1835</v>
      </c>
      <c r="B293" s="28">
        <v>48214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>
      <c r="A294" t="s">
        <v>1835</v>
      </c>
      <c r="B294" s="28">
        <v>48945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>
      <c r="A295" t="s">
        <v>1835</v>
      </c>
      <c r="B295" s="28">
        <v>4931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>
      <c r="A296" t="s">
        <v>1835</v>
      </c>
      <c r="B296" s="28">
        <v>50771</v>
      </c>
      <c r="D296">
        <v>0</v>
      </c>
      <c r="E296">
        <v>0</v>
      </c>
      <c r="F296">
        <v>99999</v>
      </c>
      <c r="G296">
        <v>0</v>
      </c>
      <c r="H296">
        <v>0</v>
      </c>
    </row>
    <row r="297" spans="1:8">
      <c r="A297" t="s">
        <v>1835</v>
      </c>
      <c r="B297" s="28">
        <v>51136</v>
      </c>
      <c r="D297">
        <v>0</v>
      </c>
      <c r="E297">
        <v>0</v>
      </c>
      <c r="F297">
        <v>99999</v>
      </c>
      <c r="G297">
        <v>0</v>
      </c>
      <c r="H297">
        <v>0</v>
      </c>
    </row>
    <row r="298" spans="1:8">
      <c r="A298" t="s">
        <v>1835</v>
      </c>
      <c r="B298" s="28">
        <v>52963</v>
      </c>
      <c r="D298">
        <v>0</v>
      </c>
      <c r="E298">
        <v>0</v>
      </c>
      <c r="F298">
        <v>99999</v>
      </c>
      <c r="G298">
        <v>0</v>
      </c>
      <c r="H298">
        <v>0</v>
      </c>
    </row>
    <row r="299" spans="1:8">
      <c r="A299" t="s">
        <v>437</v>
      </c>
      <c r="B299" s="28">
        <v>46023</v>
      </c>
      <c r="D299">
        <v>0</v>
      </c>
      <c r="E299">
        <v>0</v>
      </c>
      <c r="F299">
        <v>14905.41</v>
      </c>
      <c r="G299">
        <v>0</v>
      </c>
      <c r="H299">
        <v>0</v>
      </c>
    </row>
    <row r="300" spans="1:8">
      <c r="A300" t="s">
        <v>437</v>
      </c>
      <c r="B300" s="28">
        <v>46753</v>
      </c>
      <c r="D300">
        <v>0</v>
      </c>
      <c r="E300">
        <v>0</v>
      </c>
      <c r="F300">
        <v>14905.41</v>
      </c>
      <c r="G300">
        <v>0</v>
      </c>
      <c r="H300">
        <v>0</v>
      </c>
    </row>
    <row r="301" spans="1:8">
      <c r="A301" t="s">
        <v>437</v>
      </c>
      <c r="B301" s="28">
        <v>47484</v>
      </c>
      <c r="D301">
        <v>0</v>
      </c>
      <c r="E301">
        <v>0</v>
      </c>
      <c r="F301">
        <v>14905.41</v>
      </c>
      <c r="G301">
        <v>0</v>
      </c>
      <c r="H301">
        <v>0</v>
      </c>
    </row>
    <row r="302" spans="1:8">
      <c r="A302" t="s">
        <v>437</v>
      </c>
      <c r="B302" s="28">
        <v>48214</v>
      </c>
      <c r="D302">
        <v>0</v>
      </c>
      <c r="E302">
        <v>0</v>
      </c>
      <c r="F302">
        <v>14905.41</v>
      </c>
      <c r="G302">
        <v>0</v>
      </c>
      <c r="H302">
        <v>0</v>
      </c>
    </row>
    <row r="303" spans="1:8">
      <c r="A303" t="s">
        <v>437</v>
      </c>
      <c r="B303" s="28">
        <v>48945</v>
      </c>
      <c r="D303">
        <v>0</v>
      </c>
      <c r="E303">
        <v>0</v>
      </c>
      <c r="F303">
        <v>14905.41</v>
      </c>
      <c r="G303">
        <v>0</v>
      </c>
      <c r="H303">
        <v>0</v>
      </c>
    </row>
    <row r="304" spans="1:8">
      <c r="A304" t="s">
        <v>437</v>
      </c>
      <c r="B304" s="28">
        <v>49310</v>
      </c>
      <c r="D304">
        <v>0</v>
      </c>
      <c r="E304">
        <v>0</v>
      </c>
      <c r="F304">
        <v>14905.41</v>
      </c>
      <c r="G304">
        <v>0</v>
      </c>
      <c r="H304">
        <v>0</v>
      </c>
    </row>
    <row r="305" spans="1:8">
      <c r="A305" t="s">
        <v>437</v>
      </c>
      <c r="B305" s="28">
        <v>50771</v>
      </c>
      <c r="D305">
        <v>0</v>
      </c>
      <c r="E305">
        <v>0</v>
      </c>
      <c r="F305">
        <v>14905.41</v>
      </c>
      <c r="G305">
        <v>0</v>
      </c>
      <c r="H305">
        <v>0</v>
      </c>
    </row>
    <row r="306" spans="1:8">
      <c r="A306" t="s">
        <v>437</v>
      </c>
      <c r="B306" s="28">
        <v>51136</v>
      </c>
      <c r="D306">
        <v>0</v>
      </c>
      <c r="E306">
        <v>0</v>
      </c>
      <c r="F306">
        <v>14905.41</v>
      </c>
      <c r="G306">
        <v>0</v>
      </c>
      <c r="H306">
        <v>0</v>
      </c>
    </row>
    <row r="307" spans="1:8">
      <c r="A307" t="s">
        <v>437</v>
      </c>
      <c r="B307" s="28">
        <v>52963</v>
      </c>
      <c r="D307">
        <v>200</v>
      </c>
      <c r="E307">
        <v>200</v>
      </c>
      <c r="F307">
        <v>14905.41</v>
      </c>
      <c r="G307">
        <v>10112436.657</v>
      </c>
      <c r="H307">
        <v>0</v>
      </c>
    </row>
    <row r="308" spans="1:8">
      <c r="A308" t="s">
        <v>1541</v>
      </c>
      <c r="B308" s="28">
        <v>46023</v>
      </c>
      <c r="D308">
        <v>0</v>
      </c>
      <c r="E308">
        <v>0</v>
      </c>
      <c r="F308">
        <v>0</v>
      </c>
      <c r="G308">
        <v>0</v>
      </c>
      <c r="H308">
        <v>0</v>
      </c>
    </row>
    <row r="309" spans="1:8">
      <c r="A309" t="s">
        <v>1541</v>
      </c>
      <c r="B309" s="28">
        <v>46753</v>
      </c>
      <c r="D309">
        <v>0</v>
      </c>
      <c r="E309">
        <v>0</v>
      </c>
      <c r="F309">
        <v>0</v>
      </c>
      <c r="G309">
        <v>0</v>
      </c>
      <c r="H309">
        <v>0</v>
      </c>
    </row>
    <row r="310" spans="1:8">
      <c r="A310" t="s">
        <v>1541</v>
      </c>
      <c r="B310" s="28">
        <v>47484</v>
      </c>
      <c r="D310">
        <v>0</v>
      </c>
      <c r="E310">
        <v>0</v>
      </c>
      <c r="F310">
        <v>0</v>
      </c>
      <c r="G310">
        <v>0</v>
      </c>
      <c r="H310">
        <v>0</v>
      </c>
    </row>
    <row r="311" spans="1:8">
      <c r="A311" t="s">
        <v>1541</v>
      </c>
      <c r="B311" s="28">
        <v>48214</v>
      </c>
      <c r="D311">
        <v>0</v>
      </c>
      <c r="E311">
        <v>0</v>
      </c>
      <c r="F311">
        <v>0</v>
      </c>
      <c r="G311">
        <v>0</v>
      </c>
      <c r="H311">
        <v>0</v>
      </c>
    </row>
    <row r="312" spans="1:8">
      <c r="A312" t="s">
        <v>1541</v>
      </c>
      <c r="B312" s="28">
        <v>48945</v>
      </c>
      <c r="D312">
        <v>0</v>
      </c>
      <c r="E312">
        <v>0</v>
      </c>
      <c r="F312">
        <v>0</v>
      </c>
      <c r="G312">
        <v>0</v>
      </c>
      <c r="H312">
        <v>0</v>
      </c>
    </row>
    <row r="313" spans="1:8">
      <c r="A313" t="s">
        <v>1541</v>
      </c>
      <c r="B313" s="28">
        <v>4931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>
      <c r="A314" t="s">
        <v>1541</v>
      </c>
      <c r="B314" s="28">
        <v>50771</v>
      </c>
      <c r="D314">
        <v>0</v>
      </c>
      <c r="E314">
        <v>0</v>
      </c>
      <c r="F314">
        <v>14905.41</v>
      </c>
      <c r="G314">
        <v>0</v>
      </c>
      <c r="H314">
        <v>0</v>
      </c>
    </row>
    <row r="315" spans="1:8">
      <c r="A315" t="s">
        <v>1541</v>
      </c>
      <c r="B315" s="28">
        <v>51136</v>
      </c>
      <c r="D315">
        <v>0</v>
      </c>
      <c r="E315">
        <v>0</v>
      </c>
      <c r="F315">
        <v>14905.41</v>
      </c>
      <c r="G315">
        <v>0</v>
      </c>
      <c r="H315">
        <v>0</v>
      </c>
    </row>
    <row r="316" spans="1:8">
      <c r="A316" t="s">
        <v>1541</v>
      </c>
      <c r="B316" s="28">
        <v>52963</v>
      </c>
      <c r="D316">
        <v>0</v>
      </c>
      <c r="E316">
        <v>0</v>
      </c>
      <c r="F316">
        <v>14905.41</v>
      </c>
      <c r="G316">
        <v>0</v>
      </c>
      <c r="H316">
        <v>0</v>
      </c>
    </row>
    <row r="317" spans="1:8">
      <c r="A317" t="s">
        <v>438</v>
      </c>
      <c r="B317" s="28">
        <v>46023</v>
      </c>
      <c r="D317">
        <v>0</v>
      </c>
      <c r="E317">
        <v>0</v>
      </c>
      <c r="F317">
        <v>7835.2610000000004</v>
      </c>
      <c r="G317">
        <v>0</v>
      </c>
      <c r="H317">
        <v>0</v>
      </c>
    </row>
    <row r="318" spans="1:8">
      <c r="A318" t="s">
        <v>438</v>
      </c>
      <c r="B318" s="28">
        <v>46753</v>
      </c>
      <c r="D318">
        <v>0</v>
      </c>
      <c r="E318">
        <v>0</v>
      </c>
      <c r="F318">
        <v>7835.2610000000004</v>
      </c>
      <c r="G318">
        <v>0</v>
      </c>
      <c r="H318">
        <v>0</v>
      </c>
    </row>
    <row r="319" spans="1:8">
      <c r="A319" t="s">
        <v>438</v>
      </c>
      <c r="B319" s="28">
        <v>47484</v>
      </c>
      <c r="D319">
        <v>0</v>
      </c>
      <c r="E319">
        <v>0</v>
      </c>
      <c r="F319">
        <v>7835.2610000000004</v>
      </c>
      <c r="G319">
        <v>0</v>
      </c>
      <c r="H319">
        <v>0</v>
      </c>
    </row>
    <row r="320" spans="1:8">
      <c r="A320" t="s">
        <v>438</v>
      </c>
      <c r="B320" s="28">
        <v>48214</v>
      </c>
      <c r="D320">
        <v>0</v>
      </c>
      <c r="E320">
        <v>0</v>
      </c>
      <c r="F320">
        <v>7835.2610000000004</v>
      </c>
      <c r="G320">
        <v>0</v>
      </c>
      <c r="H320">
        <v>0</v>
      </c>
    </row>
    <row r="321" spans="1:8">
      <c r="A321" t="s">
        <v>438</v>
      </c>
      <c r="B321" s="28">
        <v>48945</v>
      </c>
      <c r="D321">
        <v>0</v>
      </c>
      <c r="E321">
        <v>0</v>
      </c>
      <c r="F321">
        <v>7835.2610000000004</v>
      </c>
      <c r="G321">
        <v>0</v>
      </c>
      <c r="H321">
        <v>0</v>
      </c>
    </row>
    <row r="322" spans="1:8">
      <c r="A322" t="s">
        <v>438</v>
      </c>
      <c r="B322" s="28">
        <v>49310</v>
      </c>
      <c r="D322">
        <v>0</v>
      </c>
      <c r="E322">
        <v>0</v>
      </c>
      <c r="F322">
        <v>7835.2610000000004</v>
      </c>
      <c r="G322">
        <v>0</v>
      </c>
      <c r="H322">
        <v>0</v>
      </c>
    </row>
    <row r="323" spans="1:8">
      <c r="A323" t="s">
        <v>438</v>
      </c>
      <c r="B323" s="28">
        <v>50771</v>
      </c>
      <c r="D323">
        <v>0</v>
      </c>
      <c r="E323">
        <v>0</v>
      </c>
      <c r="F323">
        <v>7835.2610000000004</v>
      </c>
      <c r="G323">
        <v>0</v>
      </c>
      <c r="H323">
        <v>0</v>
      </c>
    </row>
    <row r="324" spans="1:8">
      <c r="A324" t="s">
        <v>438</v>
      </c>
      <c r="B324" s="28">
        <v>51136</v>
      </c>
      <c r="D324">
        <v>0</v>
      </c>
      <c r="E324">
        <v>0</v>
      </c>
      <c r="F324">
        <v>7835.2610000000004</v>
      </c>
      <c r="G324">
        <v>0</v>
      </c>
      <c r="H324">
        <v>0</v>
      </c>
    </row>
    <row r="325" spans="1:8">
      <c r="A325" t="s">
        <v>438</v>
      </c>
      <c r="B325" s="28">
        <v>52963</v>
      </c>
      <c r="D325">
        <v>0</v>
      </c>
      <c r="E325">
        <v>0</v>
      </c>
      <c r="F325">
        <v>7835.2610000000004</v>
      </c>
      <c r="G325">
        <v>0</v>
      </c>
      <c r="H325">
        <v>0</v>
      </c>
    </row>
    <row r="326" spans="1:8">
      <c r="A326" t="s">
        <v>1543</v>
      </c>
      <c r="B326" s="28">
        <v>46023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>
      <c r="A327" t="s">
        <v>1543</v>
      </c>
      <c r="B327" s="28">
        <v>46753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>
      <c r="A328" t="s">
        <v>1543</v>
      </c>
      <c r="B328" s="28">
        <v>47484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>
      <c r="A329" t="s">
        <v>1543</v>
      </c>
      <c r="B329" s="28">
        <v>48214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>
      <c r="A330" t="s">
        <v>1543</v>
      </c>
      <c r="B330" s="28">
        <v>48945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>
      <c r="A331" t="s">
        <v>1543</v>
      </c>
      <c r="B331" s="28">
        <v>49310</v>
      </c>
      <c r="D331">
        <v>0</v>
      </c>
      <c r="E331">
        <v>0</v>
      </c>
      <c r="F331">
        <v>0</v>
      </c>
      <c r="G331">
        <v>0</v>
      </c>
      <c r="H331">
        <v>0</v>
      </c>
    </row>
    <row r="332" spans="1:8">
      <c r="A332" t="s">
        <v>1543</v>
      </c>
      <c r="B332" s="28">
        <v>50771</v>
      </c>
      <c r="D332">
        <v>0</v>
      </c>
      <c r="E332">
        <v>0</v>
      </c>
      <c r="F332">
        <v>7835.2610000000004</v>
      </c>
      <c r="G332">
        <v>0</v>
      </c>
      <c r="H332">
        <v>0</v>
      </c>
    </row>
    <row r="333" spans="1:8">
      <c r="A333" t="s">
        <v>1543</v>
      </c>
      <c r="B333" s="28">
        <v>51136</v>
      </c>
      <c r="D333">
        <v>0</v>
      </c>
      <c r="E333">
        <v>0</v>
      </c>
      <c r="F333">
        <v>7835.2610000000004</v>
      </c>
      <c r="G333">
        <v>0</v>
      </c>
      <c r="H333">
        <v>0</v>
      </c>
    </row>
    <row r="334" spans="1:8">
      <c r="A334" t="s">
        <v>1543</v>
      </c>
      <c r="B334" s="28">
        <v>52963</v>
      </c>
      <c r="D334">
        <v>0</v>
      </c>
      <c r="E334">
        <v>0</v>
      </c>
      <c r="F334">
        <v>7835.2610000000004</v>
      </c>
      <c r="G334">
        <v>0</v>
      </c>
      <c r="H334">
        <v>0</v>
      </c>
    </row>
    <row r="335" spans="1:8">
      <c r="A335" t="s">
        <v>439</v>
      </c>
      <c r="B335" s="28">
        <v>46023</v>
      </c>
      <c r="D335">
        <v>0</v>
      </c>
      <c r="E335">
        <v>0</v>
      </c>
      <c r="F335">
        <v>16736.194</v>
      </c>
      <c r="G335">
        <v>0</v>
      </c>
      <c r="H335">
        <v>0</v>
      </c>
    </row>
    <row r="336" spans="1:8">
      <c r="A336" t="s">
        <v>439</v>
      </c>
      <c r="B336" s="28">
        <v>46753</v>
      </c>
      <c r="D336">
        <v>0</v>
      </c>
      <c r="E336">
        <v>0</v>
      </c>
      <c r="F336">
        <v>16736.194</v>
      </c>
      <c r="G336">
        <v>0</v>
      </c>
      <c r="H336">
        <v>0</v>
      </c>
    </row>
    <row r="337" spans="1:8">
      <c r="A337" t="s">
        <v>439</v>
      </c>
      <c r="B337" s="28">
        <v>47484</v>
      </c>
      <c r="D337">
        <v>0</v>
      </c>
      <c r="E337">
        <v>0</v>
      </c>
      <c r="F337">
        <v>16736.194</v>
      </c>
      <c r="G337">
        <v>0</v>
      </c>
      <c r="H337">
        <v>0</v>
      </c>
    </row>
    <row r="338" spans="1:8">
      <c r="A338" t="s">
        <v>439</v>
      </c>
      <c r="B338" s="28">
        <v>48214</v>
      </c>
      <c r="D338">
        <v>0</v>
      </c>
      <c r="E338">
        <v>0</v>
      </c>
      <c r="F338">
        <v>16736.194</v>
      </c>
      <c r="G338">
        <v>0</v>
      </c>
      <c r="H338">
        <v>0</v>
      </c>
    </row>
    <row r="339" spans="1:8">
      <c r="A339" t="s">
        <v>439</v>
      </c>
      <c r="B339" s="28">
        <v>48945</v>
      </c>
      <c r="D339">
        <v>0</v>
      </c>
      <c r="E339">
        <v>0</v>
      </c>
      <c r="F339">
        <v>16736.194</v>
      </c>
      <c r="G339">
        <v>0</v>
      </c>
      <c r="H339">
        <v>0</v>
      </c>
    </row>
    <row r="340" spans="1:8">
      <c r="A340" t="s">
        <v>439</v>
      </c>
      <c r="B340" s="28">
        <v>49310</v>
      </c>
      <c r="D340">
        <v>0</v>
      </c>
      <c r="E340">
        <v>0</v>
      </c>
      <c r="F340">
        <v>16736.194</v>
      </c>
      <c r="G340">
        <v>0</v>
      </c>
      <c r="H340">
        <v>0</v>
      </c>
    </row>
    <row r="341" spans="1:8">
      <c r="A341" t="s">
        <v>439</v>
      </c>
      <c r="B341" s="28">
        <v>50771</v>
      </c>
      <c r="D341">
        <v>1201.797</v>
      </c>
      <c r="E341">
        <v>1201.797</v>
      </c>
      <c r="F341">
        <v>16736.194</v>
      </c>
      <c r="G341">
        <v>58123956.361000001</v>
      </c>
      <c r="H341">
        <v>0</v>
      </c>
    </row>
    <row r="342" spans="1:8">
      <c r="A342" t="s">
        <v>439</v>
      </c>
      <c r="B342" s="28">
        <v>51136</v>
      </c>
      <c r="D342">
        <v>2064.6170000000002</v>
      </c>
      <c r="E342">
        <v>2064.6170000000002</v>
      </c>
      <c r="F342">
        <v>16736.194</v>
      </c>
      <c r="G342">
        <v>97001224.033999994</v>
      </c>
      <c r="H342">
        <v>0</v>
      </c>
    </row>
    <row r="343" spans="1:8">
      <c r="A343" t="s">
        <v>439</v>
      </c>
      <c r="B343" s="28">
        <v>52963</v>
      </c>
      <c r="D343">
        <v>2064.6170000000002</v>
      </c>
      <c r="E343">
        <v>2064.6170000000002</v>
      </c>
      <c r="F343">
        <v>16736.194</v>
      </c>
      <c r="G343">
        <v>97001224.033999994</v>
      </c>
      <c r="H343">
        <v>0</v>
      </c>
    </row>
    <row r="344" spans="1:8">
      <c r="A344" t="s">
        <v>1545</v>
      </c>
      <c r="B344" s="28">
        <v>46023</v>
      </c>
      <c r="D344">
        <v>0</v>
      </c>
      <c r="E344">
        <v>0</v>
      </c>
      <c r="F344">
        <v>0</v>
      </c>
      <c r="G344">
        <v>0</v>
      </c>
      <c r="H344">
        <v>0</v>
      </c>
    </row>
    <row r="345" spans="1:8">
      <c r="A345" t="s">
        <v>1545</v>
      </c>
      <c r="B345" s="28">
        <v>46753</v>
      </c>
      <c r="D345">
        <v>0</v>
      </c>
      <c r="E345">
        <v>0</v>
      </c>
      <c r="F345">
        <v>0</v>
      </c>
      <c r="G345">
        <v>0</v>
      </c>
      <c r="H345">
        <v>0</v>
      </c>
    </row>
    <row r="346" spans="1:8">
      <c r="A346" t="s">
        <v>1545</v>
      </c>
      <c r="B346" s="28">
        <v>47484</v>
      </c>
      <c r="D346">
        <v>0</v>
      </c>
      <c r="E346">
        <v>0</v>
      </c>
      <c r="F346">
        <v>0</v>
      </c>
      <c r="G346">
        <v>0</v>
      </c>
      <c r="H346">
        <v>0</v>
      </c>
    </row>
    <row r="347" spans="1:8">
      <c r="A347" t="s">
        <v>1545</v>
      </c>
      <c r="B347" s="28">
        <v>48214</v>
      </c>
      <c r="D347">
        <v>0</v>
      </c>
      <c r="E347">
        <v>0</v>
      </c>
      <c r="F347">
        <v>0</v>
      </c>
      <c r="G347">
        <v>0</v>
      </c>
      <c r="H347">
        <v>0</v>
      </c>
    </row>
    <row r="348" spans="1:8">
      <c r="A348" t="s">
        <v>1545</v>
      </c>
      <c r="B348" s="28">
        <v>48945</v>
      </c>
      <c r="D348">
        <v>0</v>
      </c>
      <c r="E348">
        <v>0</v>
      </c>
      <c r="F348">
        <v>0</v>
      </c>
      <c r="G348">
        <v>0</v>
      </c>
      <c r="H348">
        <v>0</v>
      </c>
    </row>
    <row r="349" spans="1:8">
      <c r="A349" t="s">
        <v>1545</v>
      </c>
      <c r="B349" s="28">
        <v>49310</v>
      </c>
      <c r="D349">
        <v>0</v>
      </c>
      <c r="E349">
        <v>0</v>
      </c>
      <c r="F349">
        <v>0</v>
      </c>
      <c r="G349">
        <v>0</v>
      </c>
      <c r="H349">
        <v>0</v>
      </c>
    </row>
    <row r="350" spans="1:8">
      <c r="A350" t="s">
        <v>1545</v>
      </c>
      <c r="B350" s="28">
        <v>50771</v>
      </c>
      <c r="D350">
        <v>0</v>
      </c>
      <c r="E350">
        <v>0</v>
      </c>
      <c r="F350">
        <v>16736.194</v>
      </c>
      <c r="G350">
        <v>0</v>
      </c>
      <c r="H350">
        <v>0</v>
      </c>
    </row>
    <row r="351" spans="1:8">
      <c r="A351" t="s">
        <v>1545</v>
      </c>
      <c r="B351" s="28">
        <v>51136</v>
      </c>
      <c r="D351">
        <v>0</v>
      </c>
      <c r="E351">
        <v>0</v>
      </c>
      <c r="F351">
        <v>16736.194</v>
      </c>
      <c r="G351">
        <v>0</v>
      </c>
      <c r="H351">
        <v>0</v>
      </c>
    </row>
    <row r="352" spans="1:8">
      <c r="A352" t="s">
        <v>1545</v>
      </c>
      <c r="B352" s="28">
        <v>52963</v>
      </c>
      <c r="D352">
        <v>0</v>
      </c>
      <c r="E352">
        <v>0</v>
      </c>
      <c r="F352">
        <v>16736.194</v>
      </c>
      <c r="G352">
        <v>0</v>
      </c>
      <c r="H352">
        <v>0</v>
      </c>
    </row>
    <row r="353" spans="1:8">
      <c r="A353" t="s">
        <v>440</v>
      </c>
      <c r="B353" s="28">
        <v>46023</v>
      </c>
      <c r="D353">
        <v>169</v>
      </c>
      <c r="E353">
        <v>169</v>
      </c>
      <c r="F353">
        <v>7333.7690000000002</v>
      </c>
      <c r="G353">
        <v>14113973.926999999</v>
      </c>
      <c r="H353">
        <v>0</v>
      </c>
    </row>
    <row r="354" spans="1:8">
      <c r="A354" t="s">
        <v>440</v>
      </c>
      <c r="B354" s="28">
        <v>46753</v>
      </c>
      <c r="D354">
        <v>169</v>
      </c>
      <c r="E354">
        <v>169</v>
      </c>
      <c r="F354">
        <v>7333.7690000000002</v>
      </c>
      <c r="G354">
        <v>14113973.926999999</v>
      </c>
      <c r="H354">
        <v>0</v>
      </c>
    </row>
    <row r="355" spans="1:8">
      <c r="A355" t="s">
        <v>440</v>
      </c>
      <c r="B355" s="28">
        <v>47484</v>
      </c>
      <c r="D355">
        <v>169</v>
      </c>
      <c r="E355">
        <v>169</v>
      </c>
      <c r="F355">
        <v>7333.7690000000002</v>
      </c>
      <c r="G355">
        <v>14113973.926999999</v>
      </c>
      <c r="H355">
        <v>0</v>
      </c>
    </row>
    <row r="356" spans="1:8">
      <c r="A356" t="s">
        <v>440</v>
      </c>
      <c r="B356" s="28">
        <v>48214</v>
      </c>
      <c r="D356">
        <v>169</v>
      </c>
      <c r="E356">
        <v>169</v>
      </c>
      <c r="F356">
        <v>7333.7690000000002</v>
      </c>
      <c r="G356">
        <v>14113973.926999999</v>
      </c>
      <c r="H356">
        <v>0</v>
      </c>
    </row>
    <row r="357" spans="1:8">
      <c r="A357" t="s">
        <v>440</v>
      </c>
      <c r="B357" s="28">
        <v>48945</v>
      </c>
      <c r="D357">
        <v>2064.194</v>
      </c>
      <c r="E357">
        <v>2064.194</v>
      </c>
      <c r="F357">
        <v>7333.7690000000002</v>
      </c>
      <c r="G357">
        <v>130583386.82099999</v>
      </c>
      <c r="H357">
        <v>0</v>
      </c>
    </row>
    <row r="358" spans="1:8">
      <c r="A358" t="s">
        <v>440</v>
      </c>
      <c r="B358" s="28">
        <v>49310</v>
      </c>
      <c r="D358">
        <v>2064.194</v>
      </c>
      <c r="E358">
        <v>2064.194</v>
      </c>
      <c r="F358">
        <v>7333.7690000000002</v>
      </c>
      <c r="G358">
        <v>130583386.82099999</v>
      </c>
      <c r="H358">
        <v>0</v>
      </c>
    </row>
    <row r="359" spans="1:8">
      <c r="A359" t="s">
        <v>440</v>
      </c>
      <c r="B359" s="28">
        <v>50771</v>
      </c>
      <c r="D359">
        <v>3000</v>
      </c>
      <c r="E359">
        <v>3000</v>
      </c>
      <c r="F359">
        <v>7333.7690000000002</v>
      </c>
      <c r="G359">
        <v>172720992.87</v>
      </c>
      <c r="H359">
        <v>0</v>
      </c>
    </row>
    <row r="360" spans="1:8">
      <c r="A360" t="s">
        <v>440</v>
      </c>
      <c r="B360" s="28">
        <v>51136</v>
      </c>
      <c r="D360">
        <v>3000</v>
      </c>
      <c r="E360">
        <v>3000</v>
      </c>
      <c r="F360">
        <v>7333.7690000000002</v>
      </c>
      <c r="G360">
        <v>172720992.87</v>
      </c>
      <c r="H360">
        <v>0</v>
      </c>
    </row>
    <row r="361" spans="1:8">
      <c r="A361" t="s">
        <v>440</v>
      </c>
      <c r="B361" s="28">
        <v>52963</v>
      </c>
      <c r="D361">
        <v>3000</v>
      </c>
      <c r="E361">
        <v>3000</v>
      </c>
      <c r="F361">
        <v>7333.7690000000002</v>
      </c>
      <c r="G361">
        <v>172720992.87</v>
      </c>
      <c r="H361">
        <v>0</v>
      </c>
    </row>
    <row r="362" spans="1:8">
      <c r="A362" t="s">
        <v>1547</v>
      </c>
      <c r="B362" s="28">
        <v>46023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>
      <c r="A363" t="s">
        <v>1547</v>
      </c>
      <c r="B363" s="28">
        <v>46753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>
      <c r="A364" t="s">
        <v>1547</v>
      </c>
      <c r="B364" s="28">
        <v>47484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>
      <c r="A365" t="s">
        <v>1547</v>
      </c>
      <c r="B365" s="28">
        <v>48214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>
      <c r="A366" t="s">
        <v>1547</v>
      </c>
      <c r="B366" s="28">
        <v>48945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>
      <c r="A367" t="s">
        <v>1547</v>
      </c>
      <c r="B367" s="28">
        <v>4931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>
      <c r="A368" t="s">
        <v>1547</v>
      </c>
      <c r="B368" s="28">
        <v>50771</v>
      </c>
      <c r="D368">
        <v>0</v>
      </c>
      <c r="E368">
        <v>0</v>
      </c>
      <c r="F368">
        <v>7333.7690000000002</v>
      </c>
      <c r="G368">
        <v>0</v>
      </c>
      <c r="H368">
        <v>0</v>
      </c>
    </row>
    <row r="369" spans="1:8">
      <c r="A369" t="s">
        <v>1547</v>
      </c>
      <c r="B369" s="28">
        <v>51136</v>
      </c>
      <c r="D369">
        <v>0</v>
      </c>
      <c r="E369">
        <v>0</v>
      </c>
      <c r="F369">
        <v>7333.7690000000002</v>
      </c>
      <c r="G369">
        <v>0</v>
      </c>
      <c r="H369">
        <v>0</v>
      </c>
    </row>
    <row r="370" spans="1:8">
      <c r="A370" t="s">
        <v>1547</v>
      </c>
      <c r="B370" s="28">
        <v>52963</v>
      </c>
      <c r="D370">
        <v>0</v>
      </c>
      <c r="E370">
        <v>0</v>
      </c>
      <c r="F370">
        <v>7333.7690000000002</v>
      </c>
      <c r="G370">
        <v>0</v>
      </c>
      <c r="H370">
        <v>0</v>
      </c>
    </row>
    <row r="371" spans="1:8">
      <c r="A371" t="s">
        <v>441</v>
      </c>
      <c r="B371" s="28">
        <v>46023</v>
      </c>
      <c r="D371">
        <v>0</v>
      </c>
      <c r="E371">
        <v>0</v>
      </c>
      <c r="F371">
        <v>27874.812999999998</v>
      </c>
      <c r="G371">
        <v>0</v>
      </c>
      <c r="H371">
        <v>0</v>
      </c>
    </row>
    <row r="372" spans="1:8">
      <c r="A372" t="s">
        <v>441</v>
      </c>
      <c r="B372" s="28">
        <v>46753</v>
      </c>
      <c r="D372">
        <v>0</v>
      </c>
      <c r="E372">
        <v>0</v>
      </c>
      <c r="F372">
        <v>27874.812999999998</v>
      </c>
      <c r="G372">
        <v>0</v>
      </c>
      <c r="H372">
        <v>0</v>
      </c>
    </row>
    <row r="373" spans="1:8">
      <c r="A373" t="s">
        <v>441</v>
      </c>
      <c r="B373" s="28">
        <v>47484</v>
      </c>
      <c r="D373">
        <v>0</v>
      </c>
      <c r="E373">
        <v>0</v>
      </c>
      <c r="F373">
        <v>27874.812999999998</v>
      </c>
      <c r="G373">
        <v>0</v>
      </c>
      <c r="H373">
        <v>0</v>
      </c>
    </row>
    <row r="374" spans="1:8">
      <c r="A374" t="s">
        <v>441</v>
      </c>
      <c r="B374" s="28">
        <v>48214</v>
      </c>
      <c r="D374">
        <v>0</v>
      </c>
      <c r="E374">
        <v>0</v>
      </c>
      <c r="F374">
        <v>27874.812999999998</v>
      </c>
      <c r="G374">
        <v>0</v>
      </c>
      <c r="H374">
        <v>0</v>
      </c>
    </row>
    <row r="375" spans="1:8">
      <c r="A375" t="s">
        <v>441</v>
      </c>
      <c r="B375" s="28">
        <v>48945</v>
      </c>
      <c r="D375">
        <v>0</v>
      </c>
      <c r="E375">
        <v>0</v>
      </c>
      <c r="F375">
        <v>27874.812999999998</v>
      </c>
      <c r="G375">
        <v>0</v>
      </c>
      <c r="H375">
        <v>0</v>
      </c>
    </row>
    <row r="376" spans="1:8">
      <c r="A376" t="s">
        <v>441</v>
      </c>
      <c r="B376" s="28">
        <v>49310</v>
      </c>
      <c r="D376">
        <v>0</v>
      </c>
      <c r="E376">
        <v>0</v>
      </c>
      <c r="F376">
        <v>27874.812999999998</v>
      </c>
      <c r="G376">
        <v>0</v>
      </c>
      <c r="H376">
        <v>0</v>
      </c>
    </row>
    <row r="377" spans="1:8">
      <c r="A377" t="s">
        <v>441</v>
      </c>
      <c r="B377" s="28">
        <v>50771</v>
      </c>
      <c r="D377">
        <v>0</v>
      </c>
      <c r="E377">
        <v>0</v>
      </c>
      <c r="F377">
        <v>27874.812999999998</v>
      </c>
      <c r="G377">
        <v>0</v>
      </c>
      <c r="H377">
        <v>0</v>
      </c>
    </row>
    <row r="378" spans="1:8">
      <c r="A378" t="s">
        <v>441</v>
      </c>
      <c r="B378" s="28">
        <v>51136</v>
      </c>
      <c r="D378">
        <v>0</v>
      </c>
      <c r="E378">
        <v>0</v>
      </c>
      <c r="F378">
        <v>27874.812999999998</v>
      </c>
      <c r="G378">
        <v>0</v>
      </c>
      <c r="H378">
        <v>0</v>
      </c>
    </row>
    <row r="379" spans="1:8">
      <c r="A379" t="s">
        <v>441</v>
      </c>
      <c r="B379" s="28">
        <v>52963</v>
      </c>
      <c r="D379">
        <v>0</v>
      </c>
      <c r="E379">
        <v>0</v>
      </c>
      <c r="F379">
        <v>27874.812999999998</v>
      </c>
      <c r="G379">
        <v>0</v>
      </c>
      <c r="H379">
        <v>0</v>
      </c>
    </row>
    <row r="380" spans="1:8">
      <c r="A380" t="s">
        <v>1549</v>
      </c>
      <c r="B380" s="28">
        <v>46023</v>
      </c>
      <c r="D380">
        <v>0</v>
      </c>
      <c r="E380">
        <v>0</v>
      </c>
      <c r="F380">
        <v>0</v>
      </c>
      <c r="G380">
        <v>0</v>
      </c>
      <c r="H380">
        <v>0</v>
      </c>
    </row>
    <row r="381" spans="1:8">
      <c r="A381" t="s">
        <v>1549</v>
      </c>
      <c r="B381" s="28">
        <v>46753</v>
      </c>
      <c r="D381">
        <v>0</v>
      </c>
      <c r="E381">
        <v>0</v>
      </c>
      <c r="F381">
        <v>0</v>
      </c>
      <c r="G381">
        <v>0</v>
      </c>
      <c r="H381">
        <v>0</v>
      </c>
    </row>
    <row r="382" spans="1:8">
      <c r="A382" t="s">
        <v>1549</v>
      </c>
      <c r="B382" s="28">
        <v>47484</v>
      </c>
      <c r="D382">
        <v>0</v>
      </c>
      <c r="E382">
        <v>0</v>
      </c>
      <c r="F382">
        <v>0</v>
      </c>
      <c r="G382">
        <v>0</v>
      </c>
      <c r="H382">
        <v>0</v>
      </c>
    </row>
    <row r="383" spans="1:8">
      <c r="A383" t="s">
        <v>1549</v>
      </c>
      <c r="B383" s="28">
        <v>48214</v>
      </c>
      <c r="D383">
        <v>0</v>
      </c>
      <c r="E383">
        <v>0</v>
      </c>
      <c r="F383">
        <v>0</v>
      </c>
      <c r="G383">
        <v>0</v>
      </c>
      <c r="H383">
        <v>0</v>
      </c>
    </row>
    <row r="384" spans="1:8">
      <c r="A384" t="s">
        <v>1549</v>
      </c>
      <c r="B384" s="28">
        <v>48945</v>
      </c>
      <c r="D384">
        <v>0</v>
      </c>
      <c r="E384">
        <v>0</v>
      </c>
      <c r="F384">
        <v>0</v>
      </c>
      <c r="G384">
        <v>0</v>
      </c>
      <c r="H384">
        <v>0</v>
      </c>
    </row>
    <row r="385" spans="1:8">
      <c r="A385" t="s">
        <v>1549</v>
      </c>
      <c r="B385" s="28">
        <v>4931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>
      <c r="A386" t="s">
        <v>1549</v>
      </c>
      <c r="B386" s="28">
        <v>50771</v>
      </c>
      <c r="D386">
        <v>0</v>
      </c>
      <c r="E386">
        <v>0</v>
      </c>
      <c r="F386">
        <v>27874.812999999998</v>
      </c>
      <c r="G386">
        <v>0</v>
      </c>
      <c r="H386">
        <v>0</v>
      </c>
    </row>
    <row r="387" spans="1:8">
      <c r="A387" t="s">
        <v>1549</v>
      </c>
      <c r="B387" s="28">
        <v>51136</v>
      </c>
      <c r="D387">
        <v>0</v>
      </c>
      <c r="E387">
        <v>0</v>
      </c>
      <c r="F387">
        <v>27874.812999999998</v>
      </c>
      <c r="G387">
        <v>0</v>
      </c>
      <c r="H387">
        <v>0</v>
      </c>
    </row>
    <row r="388" spans="1:8">
      <c r="A388" t="s">
        <v>1549</v>
      </c>
      <c r="B388" s="28">
        <v>52963</v>
      </c>
      <c r="D388">
        <v>0</v>
      </c>
      <c r="E388">
        <v>0</v>
      </c>
      <c r="F388">
        <v>27874.812999999998</v>
      </c>
      <c r="G388">
        <v>0</v>
      </c>
      <c r="H388">
        <v>0</v>
      </c>
    </row>
    <row r="389" spans="1:8">
      <c r="A389" t="s">
        <v>442</v>
      </c>
      <c r="B389" s="28">
        <v>46023</v>
      </c>
      <c r="D389">
        <v>350</v>
      </c>
      <c r="E389">
        <v>350</v>
      </c>
      <c r="F389">
        <v>600</v>
      </c>
      <c r="G389">
        <v>44233022.006999999</v>
      </c>
      <c r="H389">
        <v>0</v>
      </c>
    </row>
    <row r="390" spans="1:8">
      <c r="A390" t="s">
        <v>442</v>
      </c>
      <c r="B390" s="28">
        <v>46753</v>
      </c>
      <c r="D390">
        <v>350</v>
      </c>
      <c r="E390">
        <v>350</v>
      </c>
      <c r="F390">
        <v>600</v>
      </c>
      <c r="G390">
        <v>44233022.006999999</v>
      </c>
      <c r="H390">
        <v>0</v>
      </c>
    </row>
    <row r="391" spans="1:8">
      <c r="A391" t="s">
        <v>442</v>
      </c>
      <c r="B391" s="28">
        <v>47484</v>
      </c>
      <c r="D391">
        <v>600</v>
      </c>
      <c r="E391">
        <v>600</v>
      </c>
      <c r="F391">
        <v>600</v>
      </c>
      <c r="G391">
        <v>70538529.820999995</v>
      </c>
      <c r="H391">
        <v>0</v>
      </c>
    </row>
    <row r="392" spans="1:8">
      <c r="A392" t="s">
        <v>442</v>
      </c>
      <c r="B392" s="28">
        <v>48214</v>
      </c>
      <c r="D392">
        <v>1572.82</v>
      </c>
      <c r="E392">
        <v>1572.82</v>
      </c>
      <c r="F392">
        <v>1572.82</v>
      </c>
      <c r="G392">
        <v>168879195.16800001</v>
      </c>
      <c r="H392">
        <v>0</v>
      </c>
    </row>
    <row r="393" spans="1:8">
      <c r="A393" t="s">
        <v>442</v>
      </c>
      <c r="B393" s="28">
        <v>48945</v>
      </c>
      <c r="D393">
        <v>1572.82</v>
      </c>
      <c r="E393">
        <v>1572.82</v>
      </c>
      <c r="F393">
        <v>1572.82</v>
      </c>
      <c r="G393">
        <v>168879195.16800001</v>
      </c>
      <c r="H393">
        <v>0</v>
      </c>
    </row>
    <row r="394" spans="1:8">
      <c r="A394" t="s">
        <v>442</v>
      </c>
      <c r="B394" s="28">
        <v>49310</v>
      </c>
      <c r="D394">
        <v>1572.82</v>
      </c>
      <c r="E394">
        <v>1572.82</v>
      </c>
      <c r="F394">
        <v>2472.8200000000002</v>
      </c>
      <c r="G394">
        <v>168879195.16800001</v>
      </c>
      <c r="H394">
        <v>0</v>
      </c>
    </row>
    <row r="395" spans="1:8">
      <c r="A395" t="s">
        <v>442</v>
      </c>
      <c r="B395" s="28">
        <v>50771</v>
      </c>
      <c r="D395">
        <v>1889.04</v>
      </c>
      <c r="E395">
        <v>1889.04</v>
      </c>
      <c r="F395">
        <v>2472.8200000000002</v>
      </c>
      <c r="G395">
        <v>197627542.13600001</v>
      </c>
      <c r="H395">
        <v>0</v>
      </c>
    </row>
    <row r="396" spans="1:8">
      <c r="A396" t="s">
        <v>442</v>
      </c>
      <c r="B396" s="28">
        <v>51136</v>
      </c>
      <c r="D396">
        <v>1889.04</v>
      </c>
      <c r="E396">
        <v>1889.04</v>
      </c>
      <c r="F396">
        <v>2472.8200000000002</v>
      </c>
      <c r="G396">
        <v>197627542.13600001</v>
      </c>
      <c r="H396">
        <v>0</v>
      </c>
    </row>
    <row r="397" spans="1:8">
      <c r="A397" t="s">
        <v>442</v>
      </c>
      <c r="B397" s="28">
        <v>52963</v>
      </c>
      <c r="D397">
        <v>1889.04</v>
      </c>
      <c r="E397">
        <v>1889.04</v>
      </c>
      <c r="F397">
        <v>2472.8200000000002</v>
      </c>
      <c r="G397">
        <v>197627542.13600001</v>
      </c>
      <c r="H397">
        <v>0</v>
      </c>
    </row>
    <row r="398" spans="1:8">
      <c r="A398" t="s">
        <v>1489</v>
      </c>
      <c r="B398" s="28">
        <v>46023</v>
      </c>
      <c r="D398">
        <v>0</v>
      </c>
      <c r="E398">
        <v>0</v>
      </c>
      <c r="F398">
        <v>0</v>
      </c>
      <c r="G398">
        <v>0</v>
      </c>
      <c r="H398">
        <v>0</v>
      </c>
    </row>
    <row r="399" spans="1:8">
      <c r="A399" t="s">
        <v>1489</v>
      </c>
      <c r="B399" s="28">
        <v>46753</v>
      </c>
      <c r="D399">
        <v>0</v>
      </c>
      <c r="E399">
        <v>0</v>
      </c>
      <c r="F399">
        <v>0</v>
      </c>
      <c r="G399">
        <v>0</v>
      </c>
      <c r="H399">
        <v>0</v>
      </c>
    </row>
    <row r="400" spans="1:8">
      <c r="A400" t="s">
        <v>1489</v>
      </c>
      <c r="B400" s="28">
        <v>47484</v>
      </c>
      <c r="D400">
        <v>0</v>
      </c>
      <c r="E400">
        <v>0</v>
      </c>
      <c r="F400">
        <v>0</v>
      </c>
      <c r="G400">
        <v>0</v>
      </c>
      <c r="H400">
        <v>0</v>
      </c>
    </row>
    <row r="401" spans="1:8">
      <c r="A401" t="s">
        <v>1489</v>
      </c>
      <c r="B401" s="28">
        <v>48214</v>
      </c>
      <c r="D401">
        <v>0</v>
      </c>
      <c r="E401">
        <v>0</v>
      </c>
      <c r="F401">
        <v>0</v>
      </c>
      <c r="G401">
        <v>0</v>
      </c>
      <c r="H401">
        <v>0</v>
      </c>
    </row>
    <row r="402" spans="1:8">
      <c r="A402" t="s">
        <v>1489</v>
      </c>
      <c r="B402" s="28">
        <v>48945</v>
      </c>
      <c r="D402">
        <v>0</v>
      </c>
      <c r="E402">
        <v>0</v>
      </c>
      <c r="F402">
        <v>0</v>
      </c>
      <c r="G402">
        <v>0</v>
      </c>
      <c r="H402">
        <v>0</v>
      </c>
    </row>
    <row r="403" spans="1:8">
      <c r="A403" t="s">
        <v>1489</v>
      </c>
      <c r="B403" s="28">
        <v>49310</v>
      </c>
      <c r="D403">
        <v>0</v>
      </c>
      <c r="E403">
        <v>0</v>
      </c>
      <c r="F403">
        <v>0</v>
      </c>
      <c r="G403">
        <v>0</v>
      </c>
      <c r="H403">
        <v>0</v>
      </c>
    </row>
    <row r="404" spans="1:8">
      <c r="A404" t="s">
        <v>1489</v>
      </c>
      <c r="B404" s="28">
        <v>50771</v>
      </c>
      <c r="D404">
        <v>0</v>
      </c>
      <c r="E404">
        <v>0</v>
      </c>
      <c r="F404">
        <v>2472.8200000000002</v>
      </c>
      <c r="G404">
        <v>0</v>
      </c>
      <c r="H404">
        <v>0</v>
      </c>
    </row>
    <row r="405" spans="1:8">
      <c r="A405" t="s">
        <v>1489</v>
      </c>
      <c r="B405" s="28">
        <v>51136</v>
      </c>
      <c r="D405">
        <v>0</v>
      </c>
      <c r="E405">
        <v>0</v>
      </c>
      <c r="F405">
        <v>2472.8200000000002</v>
      </c>
      <c r="G405">
        <v>0</v>
      </c>
      <c r="H405">
        <v>0</v>
      </c>
    </row>
    <row r="406" spans="1:8">
      <c r="A406" t="s">
        <v>1489</v>
      </c>
      <c r="B406" s="28">
        <v>52963</v>
      </c>
      <c r="D406">
        <v>0</v>
      </c>
      <c r="E406">
        <v>0</v>
      </c>
      <c r="F406">
        <v>2472.8200000000002</v>
      </c>
      <c r="G406">
        <v>0</v>
      </c>
      <c r="H406">
        <v>0</v>
      </c>
    </row>
    <row r="407" spans="1:8">
      <c r="A407" t="s">
        <v>2758</v>
      </c>
      <c r="B407" s="28">
        <v>46023</v>
      </c>
      <c r="D407">
        <v>0</v>
      </c>
      <c r="E407">
        <v>0</v>
      </c>
      <c r="F407">
        <v>0</v>
      </c>
      <c r="G407">
        <v>0</v>
      </c>
      <c r="H407">
        <v>0</v>
      </c>
    </row>
    <row r="408" spans="1:8">
      <c r="A408" t="s">
        <v>2758</v>
      </c>
      <c r="B408" s="28">
        <v>46753</v>
      </c>
      <c r="D408">
        <v>0</v>
      </c>
      <c r="E408">
        <v>0</v>
      </c>
      <c r="F408">
        <v>0</v>
      </c>
      <c r="G408">
        <v>0</v>
      </c>
      <c r="H408">
        <v>0</v>
      </c>
    </row>
    <row r="409" spans="1:8">
      <c r="A409" t="s">
        <v>2758</v>
      </c>
      <c r="B409" s="28">
        <v>47484</v>
      </c>
      <c r="D409">
        <v>0</v>
      </c>
      <c r="E409">
        <v>0</v>
      </c>
      <c r="F409">
        <v>0</v>
      </c>
      <c r="G409">
        <v>0</v>
      </c>
      <c r="H409">
        <v>0</v>
      </c>
    </row>
    <row r="410" spans="1:8">
      <c r="A410" t="s">
        <v>2758</v>
      </c>
      <c r="B410" s="28">
        <v>48214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>
      <c r="A411" t="s">
        <v>2758</v>
      </c>
      <c r="B411" s="28">
        <v>48945</v>
      </c>
      <c r="D411">
        <v>0</v>
      </c>
      <c r="E411">
        <v>0</v>
      </c>
      <c r="F411">
        <v>480</v>
      </c>
      <c r="G411">
        <v>0</v>
      </c>
      <c r="H411">
        <v>0</v>
      </c>
    </row>
    <row r="412" spans="1:8">
      <c r="A412" t="s">
        <v>2758</v>
      </c>
      <c r="B412" s="28">
        <v>49310</v>
      </c>
      <c r="D412">
        <v>0</v>
      </c>
      <c r="E412">
        <v>0</v>
      </c>
      <c r="F412">
        <v>480</v>
      </c>
      <c r="G412">
        <v>0</v>
      </c>
      <c r="H412">
        <v>0</v>
      </c>
    </row>
    <row r="413" spans="1:8">
      <c r="A413" t="s">
        <v>2758</v>
      </c>
      <c r="B413" s="28">
        <v>50771</v>
      </c>
      <c r="D413">
        <v>0</v>
      </c>
      <c r="E413">
        <v>0</v>
      </c>
      <c r="F413">
        <v>480</v>
      </c>
      <c r="G413">
        <v>0</v>
      </c>
      <c r="H413">
        <v>0</v>
      </c>
    </row>
    <row r="414" spans="1:8">
      <c r="A414" t="s">
        <v>2758</v>
      </c>
      <c r="B414" s="28">
        <v>51136</v>
      </c>
      <c r="D414">
        <v>0</v>
      </c>
      <c r="E414">
        <v>0</v>
      </c>
      <c r="F414">
        <v>480</v>
      </c>
      <c r="G414">
        <v>0</v>
      </c>
      <c r="H414">
        <v>0</v>
      </c>
    </row>
    <row r="415" spans="1:8">
      <c r="A415" t="s">
        <v>2758</v>
      </c>
      <c r="B415" s="28">
        <v>52963</v>
      </c>
      <c r="D415">
        <v>0</v>
      </c>
      <c r="E415">
        <v>0</v>
      </c>
      <c r="F415">
        <v>480</v>
      </c>
      <c r="G415">
        <v>0</v>
      </c>
      <c r="H415">
        <v>0</v>
      </c>
    </row>
    <row r="416" spans="1:8">
      <c r="A416" t="s">
        <v>2759</v>
      </c>
      <c r="B416" s="28">
        <v>46023</v>
      </c>
      <c r="D416">
        <v>0</v>
      </c>
      <c r="E416">
        <v>0</v>
      </c>
      <c r="F416">
        <v>0</v>
      </c>
      <c r="G416">
        <v>0</v>
      </c>
      <c r="H416">
        <v>0</v>
      </c>
    </row>
    <row r="417" spans="1:8">
      <c r="A417" t="s">
        <v>2759</v>
      </c>
      <c r="B417" s="28">
        <v>46753</v>
      </c>
      <c r="D417">
        <v>0</v>
      </c>
      <c r="E417">
        <v>0</v>
      </c>
      <c r="F417">
        <v>0</v>
      </c>
      <c r="G417">
        <v>0</v>
      </c>
      <c r="H417">
        <v>0</v>
      </c>
    </row>
    <row r="418" spans="1:8">
      <c r="A418" t="s">
        <v>2759</v>
      </c>
      <c r="B418" s="28">
        <v>47484</v>
      </c>
      <c r="D418">
        <v>0</v>
      </c>
      <c r="E418">
        <v>0</v>
      </c>
      <c r="F418">
        <v>0</v>
      </c>
      <c r="G418">
        <v>0</v>
      </c>
      <c r="H418">
        <v>0</v>
      </c>
    </row>
    <row r="419" spans="1:8">
      <c r="A419" t="s">
        <v>2759</v>
      </c>
      <c r="B419" s="28">
        <v>48214</v>
      </c>
      <c r="D419">
        <v>0</v>
      </c>
      <c r="E419">
        <v>0</v>
      </c>
      <c r="F419">
        <v>0</v>
      </c>
      <c r="G419">
        <v>0</v>
      </c>
      <c r="H419">
        <v>0</v>
      </c>
    </row>
    <row r="420" spans="1:8">
      <c r="A420" t="s">
        <v>2759</v>
      </c>
      <c r="B420" s="28">
        <v>48945</v>
      </c>
      <c r="D420">
        <v>0</v>
      </c>
      <c r="E420">
        <v>0</v>
      </c>
      <c r="F420">
        <v>0</v>
      </c>
      <c r="G420">
        <v>0</v>
      </c>
      <c r="H420">
        <v>0</v>
      </c>
    </row>
    <row r="421" spans="1:8">
      <c r="A421" t="s">
        <v>2759</v>
      </c>
      <c r="B421" s="28">
        <v>49310</v>
      </c>
      <c r="D421">
        <v>0</v>
      </c>
      <c r="E421">
        <v>0</v>
      </c>
      <c r="F421">
        <v>0</v>
      </c>
      <c r="G421">
        <v>0</v>
      </c>
      <c r="H421">
        <v>0</v>
      </c>
    </row>
    <row r="422" spans="1:8">
      <c r="A422" t="s">
        <v>2759</v>
      </c>
      <c r="B422" s="28">
        <v>50771</v>
      </c>
      <c r="D422">
        <v>0</v>
      </c>
      <c r="E422">
        <v>0</v>
      </c>
      <c r="F422">
        <v>1766</v>
      </c>
      <c r="G422">
        <v>0</v>
      </c>
      <c r="H422">
        <v>0</v>
      </c>
    </row>
    <row r="423" spans="1:8">
      <c r="A423" t="s">
        <v>2759</v>
      </c>
      <c r="B423" s="28">
        <v>51136</v>
      </c>
      <c r="D423">
        <v>0</v>
      </c>
      <c r="E423">
        <v>0</v>
      </c>
      <c r="F423">
        <v>1766</v>
      </c>
      <c r="G423">
        <v>0</v>
      </c>
      <c r="H423">
        <v>0</v>
      </c>
    </row>
    <row r="424" spans="1:8">
      <c r="A424" t="s">
        <v>2759</v>
      </c>
      <c r="B424" s="28">
        <v>52963</v>
      </c>
      <c r="D424">
        <v>0</v>
      </c>
      <c r="E424">
        <v>0</v>
      </c>
      <c r="F424">
        <v>1766</v>
      </c>
      <c r="G424">
        <v>0</v>
      </c>
      <c r="H424">
        <v>0</v>
      </c>
    </row>
    <row r="425" spans="1:8">
      <c r="A425" t="s">
        <v>2760</v>
      </c>
      <c r="B425" s="28">
        <v>46023</v>
      </c>
      <c r="D425">
        <v>0</v>
      </c>
      <c r="E425">
        <v>0</v>
      </c>
      <c r="F425">
        <v>0</v>
      </c>
      <c r="G425">
        <v>0</v>
      </c>
      <c r="H425">
        <v>0</v>
      </c>
    </row>
    <row r="426" spans="1:8">
      <c r="A426" t="s">
        <v>2760</v>
      </c>
      <c r="B426" s="28">
        <v>46753</v>
      </c>
      <c r="D426">
        <v>0</v>
      </c>
      <c r="E426">
        <v>0</v>
      </c>
      <c r="F426">
        <v>0</v>
      </c>
      <c r="G426">
        <v>0</v>
      </c>
      <c r="H426">
        <v>0</v>
      </c>
    </row>
    <row r="427" spans="1:8">
      <c r="A427" t="s">
        <v>2760</v>
      </c>
      <c r="B427" s="28">
        <v>47484</v>
      </c>
      <c r="D427">
        <v>0</v>
      </c>
      <c r="E427">
        <v>0</v>
      </c>
      <c r="F427">
        <v>0</v>
      </c>
      <c r="G427">
        <v>0</v>
      </c>
      <c r="H427">
        <v>0</v>
      </c>
    </row>
    <row r="428" spans="1:8">
      <c r="A428" t="s">
        <v>2760</v>
      </c>
      <c r="B428" s="28">
        <v>48214</v>
      </c>
      <c r="D428">
        <v>0</v>
      </c>
      <c r="E428">
        <v>0</v>
      </c>
      <c r="F428">
        <v>1247</v>
      </c>
      <c r="G428">
        <v>0</v>
      </c>
      <c r="H428">
        <v>0</v>
      </c>
    </row>
    <row r="429" spans="1:8">
      <c r="A429" t="s">
        <v>2760</v>
      </c>
      <c r="B429" s="28">
        <v>48945</v>
      </c>
      <c r="D429">
        <v>0</v>
      </c>
      <c r="E429">
        <v>0</v>
      </c>
      <c r="F429">
        <v>1247</v>
      </c>
      <c r="G429">
        <v>0</v>
      </c>
      <c r="H429">
        <v>0</v>
      </c>
    </row>
    <row r="430" spans="1:8">
      <c r="A430" t="s">
        <v>2760</v>
      </c>
      <c r="B430" s="28">
        <v>49310</v>
      </c>
      <c r="D430">
        <v>0</v>
      </c>
      <c r="E430">
        <v>0</v>
      </c>
      <c r="F430">
        <v>1247</v>
      </c>
      <c r="G430">
        <v>0</v>
      </c>
      <c r="H430">
        <v>0</v>
      </c>
    </row>
    <row r="431" spans="1:8">
      <c r="A431" t="s">
        <v>2760</v>
      </c>
      <c r="B431" s="28">
        <v>50771</v>
      </c>
      <c r="D431">
        <v>0</v>
      </c>
      <c r="E431">
        <v>0</v>
      </c>
      <c r="F431">
        <v>1247</v>
      </c>
      <c r="G431">
        <v>0</v>
      </c>
      <c r="H431">
        <v>0</v>
      </c>
    </row>
    <row r="432" spans="1:8">
      <c r="A432" t="s">
        <v>2760</v>
      </c>
      <c r="B432" s="28">
        <v>51136</v>
      </c>
      <c r="D432">
        <v>0</v>
      </c>
      <c r="E432">
        <v>0</v>
      </c>
      <c r="F432">
        <v>1247</v>
      </c>
      <c r="G432">
        <v>0</v>
      </c>
      <c r="H432">
        <v>0</v>
      </c>
    </row>
    <row r="433" spans="1:8">
      <c r="A433" t="s">
        <v>2760</v>
      </c>
      <c r="B433" s="28">
        <v>52963</v>
      </c>
      <c r="D433">
        <v>0</v>
      </c>
      <c r="E433">
        <v>0</v>
      </c>
      <c r="F433">
        <v>1247</v>
      </c>
      <c r="G433">
        <v>0</v>
      </c>
      <c r="H433">
        <v>0</v>
      </c>
    </row>
    <row r="434" spans="1:8">
      <c r="A434" t="s">
        <v>2761</v>
      </c>
      <c r="B434" s="28">
        <v>46023</v>
      </c>
      <c r="D434">
        <v>0</v>
      </c>
      <c r="E434">
        <v>0</v>
      </c>
      <c r="F434">
        <v>0</v>
      </c>
      <c r="G434">
        <v>0</v>
      </c>
      <c r="H434">
        <v>0</v>
      </c>
    </row>
    <row r="435" spans="1:8">
      <c r="A435" t="s">
        <v>2761</v>
      </c>
      <c r="B435" s="28">
        <v>46753</v>
      </c>
      <c r="D435">
        <v>0</v>
      </c>
      <c r="E435">
        <v>0</v>
      </c>
      <c r="F435">
        <v>0</v>
      </c>
      <c r="G435">
        <v>0</v>
      </c>
      <c r="H435">
        <v>0</v>
      </c>
    </row>
    <row r="436" spans="1:8">
      <c r="A436" t="s">
        <v>2761</v>
      </c>
      <c r="B436" s="28">
        <v>47484</v>
      </c>
      <c r="D436">
        <v>0</v>
      </c>
      <c r="E436">
        <v>0</v>
      </c>
      <c r="F436">
        <v>0</v>
      </c>
      <c r="G436">
        <v>0</v>
      </c>
      <c r="H436">
        <v>0</v>
      </c>
    </row>
    <row r="437" spans="1:8">
      <c r="A437" t="s">
        <v>2761</v>
      </c>
      <c r="B437" s="28">
        <v>48214</v>
      </c>
      <c r="D437">
        <v>0</v>
      </c>
      <c r="E437">
        <v>0</v>
      </c>
      <c r="F437">
        <v>0</v>
      </c>
      <c r="G437">
        <v>0</v>
      </c>
      <c r="H437">
        <v>0</v>
      </c>
    </row>
    <row r="438" spans="1:8">
      <c r="A438" t="s">
        <v>2761</v>
      </c>
      <c r="B438" s="28">
        <v>48945</v>
      </c>
      <c r="D438">
        <v>0</v>
      </c>
      <c r="E438">
        <v>0</v>
      </c>
      <c r="F438">
        <v>1046</v>
      </c>
      <c r="G438">
        <v>0</v>
      </c>
      <c r="H438">
        <v>0</v>
      </c>
    </row>
    <row r="439" spans="1:8">
      <c r="A439" t="s">
        <v>2761</v>
      </c>
      <c r="B439" s="28">
        <v>49310</v>
      </c>
      <c r="D439">
        <v>0</v>
      </c>
      <c r="E439">
        <v>0</v>
      </c>
      <c r="F439">
        <v>1046</v>
      </c>
      <c r="G439">
        <v>0</v>
      </c>
      <c r="H439">
        <v>0</v>
      </c>
    </row>
    <row r="440" spans="1:8">
      <c r="A440" t="s">
        <v>2761</v>
      </c>
      <c r="B440" s="28">
        <v>50771</v>
      </c>
      <c r="D440">
        <v>0</v>
      </c>
      <c r="E440">
        <v>0</v>
      </c>
      <c r="F440">
        <v>1046</v>
      </c>
      <c r="G440">
        <v>0</v>
      </c>
      <c r="H440">
        <v>0</v>
      </c>
    </row>
    <row r="441" spans="1:8">
      <c r="A441" t="s">
        <v>2761</v>
      </c>
      <c r="B441" s="28">
        <v>51136</v>
      </c>
      <c r="D441">
        <v>0</v>
      </c>
      <c r="E441">
        <v>0</v>
      </c>
      <c r="F441">
        <v>1046</v>
      </c>
      <c r="G441">
        <v>0</v>
      </c>
      <c r="H441">
        <v>0</v>
      </c>
    </row>
    <row r="442" spans="1:8">
      <c r="A442" t="s">
        <v>2761</v>
      </c>
      <c r="B442" s="28">
        <v>52963</v>
      </c>
      <c r="D442">
        <v>0</v>
      </c>
      <c r="E442">
        <v>0</v>
      </c>
      <c r="F442">
        <v>1046</v>
      </c>
      <c r="G442">
        <v>0</v>
      </c>
      <c r="H442">
        <v>0</v>
      </c>
    </row>
    <row r="443" spans="1:8">
      <c r="A443" t="s">
        <v>2762</v>
      </c>
      <c r="B443" s="28">
        <v>46023</v>
      </c>
      <c r="D443">
        <v>0</v>
      </c>
      <c r="E443">
        <v>0</v>
      </c>
      <c r="F443">
        <v>0</v>
      </c>
      <c r="G443">
        <v>0</v>
      </c>
      <c r="H443">
        <v>0</v>
      </c>
    </row>
    <row r="444" spans="1:8">
      <c r="A444" t="s">
        <v>2762</v>
      </c>
      <c r="B444" s="28">
        <v>46753</v>
      </c>
      <c r="D444">
        <v>0</v>
      </c>
      <c r="E444">
        <v>0</v>
      </c>
      <c r="F444">
        <v>0</v>
      </c>
      <c r="G444">
        <v>0</v>
      </c>
      <c r="H444">
        <v>0</v>
      </c>
    </row>
    <row r="445" spans="1:8">
      <c r="A445" t="s">
        <v>2762</v>
      </c>
      <c r="B445" s="28">
        <v>47484</v>
      </c>
      <c r="D445">
        <v>0</v>
      </c>
      <c r="E445">
        <v>0</v>
      </c>
      <c r="F445">
        <v>0</v>
      </c>
      <c r="G445">
        <v>0</v>
      </c>
      <c r="H445">
        <v>0</v>
      </c>
    </row>
    <row r="446" spans="1:8">
      <c r="A446" t="s">
        <v>2762</v>
      </c>
      <c r="B446" s="28">
        <v>48214</v>
      </c>
      <c r="D446">
        <v>0</v>
      </c>
      <c r="E446">
        <v>0</v>
      </c>
      <c r="F446">
        <v>0</v>
      </c>
      <c r="G446">
        <v>0</v>
      </c>
      <c r="H446">
        <v>0</v>
      </c>
    </row>
    <row r="447" spans="1:8">
      <c r="A447" t="s">
        <v>2762</v>
      </c>
      <c r="B447" s="28">
        <v>48945</v>
      </c>
      <c r="D447">
        <v>0</v>
      </c>
      <c r="E447">
        <v>0</v>
      </c>
      <c r="F447">
        <v>0</v>
      </c>
      <c r="G447">
        <v>0</v>
      </c>
      <c r="H447">
        <v>0</v>
      </c>
    </row>
    <row r="448" spans="1:8">
      <c r="A448" t="s">
        <v>2762</v>
      </c>
      <c r="B448" s="28">
        <v>49310</v>
      </c>
      <c r="D448">
        <v>0</v>
      </c>
      <c r="E448">
        <v>0</v>
      </c>
      <c r="F448">
        <v>0</v>
      </c>
      <c r="G448">
        <v>0</v>
      </c>
      <c r="H448">
        <v>0</v>
      </c>
    </row>
    <row r="449" spans="1:8">
      <c r="A449" t="s">
        <v>2762</v>
      </c>
      <c r="B449" s="28">
        <v>50771</v>
      </c>
      <c r="D449">
        <v>0</v>
      </c>
      <c r="E449">
        <v>0</v>
      </c>
      <c r="F449">
        <v>10360</v>
      </c>
      <c r="G449">
        <v>0</v>
      </c>
      <c r="H449">
        <v>0</v>
      </c>
    </row>
    <row r="450" spans="1:8">
      <c r="A450" t="s">
        <v>2762</v>
      </c>
      <c r="B450" s="28">
        <v>51136</v>
      </c>
      <c r="D450">
        <v>0</v>
      </c>
      <c r="E450">
        <v>0</v>
      </c>
      <c r="F450">
        <v>10360</v>
      </c>
      <c r="G450">
        <v>0</v>
      </c>
      <c r="H450">
        <v>0</v>
      </c>
    </row>
    <row r="451" spans="1:8">
      <c r="A451" t="s">
        <v>2762</v>
      </c>
      <c r="B451" s="28">
        <v>52963</v>
      </c>
      <c r="D451">
        <v>0</v>
      </c>
      <c r="E451">
        <v>0</v>
      </c>
      <c r="F451">
        <v>10360</v>
      </c>
      <c r="G451">
        <v>0</v>
      </c>
      <c r="H451">
        <v>0</v>
      </c>
    </row>
    <row r="452" spans="1:8">
      <c r="A452" t="s">
        <v>1536</v>
      </c>
      <c r="B452" s="28">
        <v>46023</v>
      </c>
      <c r="D452">
        <v>0</v>
      </c>
      <c r="E452">
        <v>0</v>
      </c>
      <c r="F452">
        <v>0</v>
      </c>
      <c r="G452">
        <v>0</v>
      </c>
      <c r="H452">
        <v>0</v>
      </c>
    </row>
    <row r="453" spans="1:8">
      <c r="A453" t="s">
        <v>1536</v>
      </c>
      <c r="B453" s="28">
        <v>46753</v>
      </c>
      <c r="D453">
        <v>0</v>
      </c>
      <c r="E453">
        <v>0</v>
      </c>
      <c r="F453">
        <v>0</v>
      </c>
      <c r="G453">
        <v>0</v>
      </c>
      <c r="H453">
        <v>0</v>
      </c>
    </row>
    <row r="454" spans="1:8">
      <c r="A454" t="s">
        <v>1536</v>
      </c>
      <c r="B454" s="28">
        <v>47484</v>
      </c>
      <c r="D454">
        <v>0</v>
      </c>
      <c r="E454">
        <v>0</v>
      </c>
      <c r="F454">
        <v>0</v>
      </c>
      <c r="G454">
        <v>0</v>
      </c>
      <c r="H454">
        <v>0</v>
      </c>
    </row>
    <row r="455" spans="1:8">
      <c r="A455" t="s">
        <v>1536</v>
      </c>
      <c r="B455" s="28">
        <v>48214</v>
      </c>
      <c r="D455">
        <v>0</v>
      </c>
      <c r="E455">
        <v>0</v>
      </c>
      <c r="F455">
        <v>0</v>
      </c>
      <c r="G455">
        <v>0</v>
      </c>
      <c r="H455">
        <v>0</v>
      </c>
    </row>
    <row r="456" spans="1:8">
      <c r="A456" t="s">
        <v>1536</v>
      </c>
      <c r="B456" s="28">
        <v>48945</v>
      </c>
      <c r="D456">
        <v>0</v>
      </c>
      <c r="E456">
        <v>0</v>
      </c>
      <c r="F456">
        <v>0</v>
      </c>
      <c r="G456">
        <v>0</v>
      </c>
      <c r="H456">
        <v>0</v>
      </c>
    </row>
    <row r="457" spans="1:8">
      <c r="A457" t="s">
        <v>1536</v>
      </c>
      <c r="B457" s="28">
        <v>49310</v>
      </c>
      <c r="D457">
        <v>0</v>
      </c>
      <c r="E457">
        <v>0</v>
      </c>
      <c r="F457">
        <v>0</v>
      </c>
      <c r="G457">
        <v>0</v>
      </c>
      <c r="H457">
        <v>0</v>
      </c>
    </row>
    <row r="458" spans="1:8">
      <c r="A458" t="s">
        <v>1536</v>
      </c>
      <c r="B458" s="28">
        <v>50771</v>
      </c>
      <c r="D458">
        <v>0</v>
      </c>
      <c r="E458">
        <v>0</v>
      </c>
      <c r="F458">
        <v>10360</v>
      </c>
      <c r="G458">
        <v>0</v>
      </c>
      <c r="H458">
        <v>0</v>
      </c>
    </row>
    <row r="459" spans="1:8">
      <c r="A459" t="s">
        <v>1536</v>
      </c>
      <c r="B459" s="28">
        <v>51136</v>
      </c>
      <c r="D459">
        <v>0</v>
      </c>
      <c r="E459">
        <v>0</v>
      </c>
      <c r="F459">
        <v>10360</v>
      </c>
      <c r="G459">
        <v>0</v>
      </c>
      <c r="H459">
        <v>0</v>
      </c>
    </row>
    <row r="460" spans="1:8">
      <c r="A460" t="s">
        <v>1536</v>
      </c>
      <c r="B460" s="28">
        <v>52963</v>
      </c>
      <c r="D460">
        <v>0</v>
      </c>
      <c r="E460">
        <v>0</v>
      </c>
      <c r="F460">
        <v>10360</v>
      </c>
      <c r="G460">
        <v>0</v>
      </c>
      <c r="H460">
        <v>0</v>
      </c>
    </row>
    <row r="461" spans="1:8">
      <c r="A461" t="s">
        <v>2763</v>
      </c>
      <c r="B461" s="28">
        <v>46023</v>
      </c>
      <c r="D461">
        <v>0</v>
      </c>
      <c r="E461">
        <v>0</v>
      </c>
      <c r="F461">
        <v>0</v>
      </c>
      <c r="G461">
        <v>0</v>
      </c>
      <c r="H461">
        <v>0</v>
      </c>
    </row>
    <row r="462" spans="1:8">
      <c r="A462" t="s">
        <v>2763</v>
      </c>
      <c r="B462" s="28">
        <v>46753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>
      <c r="A463" t="s">
        <v>2763</v>
      </c>
      <c r="B463" s="28">
        <v>47484</v>
      </c>
      <c r="D463">
        <v>0</v>
      </c>
      <c r="E463">
        <v>0</v>
      </c>
      <c r="F463">
        <v>920</v>
      </c>
      <c r="G463">
        <v>0</v>
      </c>
      <c r="H463">
        <v>0</v>
      </c>
    </row>
    <row r="464" spans="1:8">
      <c r="A464" t="s">
        <v>2763</v>
      </c>
      <c r="B464" s="28">
        <v>48214</v>
      </c>
      <c r="D464">
        <v>0</v>
      </c>
      <c r="E464">
        <v>0</v>
      </c>
      <c r="F464">
        <v>920</v>
      </c>
      <c r="G464">
        <v>0</v>
      </c>
      <c r="H464">
        <v>0</v>
      </c>
    </row>
    <row r="465" spans="1:8">
      <c r="A465" t="s">
        <v>2763</v>
      </c>
      <c r="B465" s="28">
        <v>48945</v>
      </c>
      <c r="D465">
        <v>0</v>
      </c>
      <c r="E465">
        <v>0</v>
      </c>
      <c r="F465">
        <v>920</v>
      </c>
      <c r="G465">
        <v>0</v>
      </c>
      <c r="H465">
        <v>0</v>
      </c>
    </row>
    <row r="466" spans="1:8">
      <c r="A466" t="s">
        <v>2763</v>
      </c>
      <c r="B466" s="28">
        <v>49310</v>
      </c>
      <c r="D466">
        <v>0</v>
      </c>
      <c r="E466">
        <v>0</v>
      </c>
      <c r="F466">
        <v>920</v>
      </c>
      <c r="G466">
        <v>0</v>
      </c>
      <c r="H466">
        <v>0</v>
      </c>
    </row>
    <row r="467" spans="1:8">
      <c r="A467" t="s">
        <v>2763</v>
      </c>
      <c r="B467" s="28">
        <v>50771</v>
      </c>
      <c r="D467">
        <v>0</v>
      </c>
      <c r="E467">
        <v>0</v>
      </c>
      <c r="F467">
        <v>920</v>
      </c>
      <c r="G467">
        <v>0</v>
      </c>
      <c r="H467">
        <v>0</v>
      </c>
    </row>
    <row r="468" spans="1:8">
      <c r="A468" t="s">
        <v>2763</v>
      </c>
      <c r="B468" s="28">
        <v>51136</v>
      </c>
      <c r="D468">
        <v>0</v>
      </c>
      <c r="E468">
        <v>0</v>
      </c>
      <c r="F468">
        <v>920</v>
      </c>
      <c r="G468">
        <v>0</v>
      </c>
      <c r="H468">
        <v>0</v>
      </c>
    </row>
    <row r="469" spans="1:8">
      <c r="A469" t="s">
        <v>2763</v>
      </c>
      <c r="B469" s="28">
        <v>52963</v>
      </c>
      <c r="D469">
        <v>0</v>
      </c>
      <c r="E469">
        <v>0</v>
      </c>
      <c r="F469">
        <v>920</v>
      </c>
      <c r="G469">
        <v>0</v>
      </c>
      <c r="H469">
        <v>0</v>
      </c>
    </row>
    <row r="470" spans="1:8">
      <c r="A470" t="s">
        <v>2764</v>
      </c>
      <c r="B470" s="28">
        <v>46023</v>
      </c>
      <c r="D470">
        <v>0</v>
      </c>
      <c r="E470">
        <v>0</v>
      </c>
      <c r="F470">
        <v>0</v>
      </c>
      <c r="G470">
        <v>0</v>
      </c>
      <c r="H470">
        <v>0</v>
      </c>
    </row>
    <row r="471" spans="1:8">
      <c r="A471" t="s">
        <v>2764</v>
      </c>
      <c r="B471" s="28">
        <v>46753</v>
      </c>
      <c r="D471">
        <v>0</v>
      </c>
      <c r="E471">
        <v>0</v>
      </c>
      <c r="F471">
        <v>0</v>
      </c>
      <c r="G471">
        <v>0</v>
      </c>
      <c r="H471">
        <v>0</v>
      </c>
    </row>
    <row r="472" spans="1:8">
      <c r="A472" t="s">
        <v>2764</v>
      </c>
      <c r="B472" s="28">
        <v>47484</v>
      </c>
      <c r="D472">
        <v>0</v>
      </c>
      <c r="E472">
        <v>0</v>
      </c>
      <c r="F472">
        <v>0</v>
      </c>
      <c r="G472">
        <v>0</v>
      </c>
      <c r="H472">
        <v>0</v>
      </c>
    </row>
    <row r="473" spans="1:8">
      <c r="A473" t="s">
        <v>2764</v>
      </c>
      <c r="B473" s="28">
        <v>48214</v>
      </c>
      <c r="D473">
        <v>0</v>
      </c>
      <c r="E473">
        <v>0</v>
      </c>
      <c r="F473">
        <v>26</v>
      </c>
      <c r="G473">
        <v>0</v>
      </c>
      <c r="H473">
        <v>0</v>
      </c>
    </row>
    <row r="474" spans="1:8">
      <c r="A474" t="s">
        <v>2764</v>
      </c>
      <c r="B474" s="28">
        <v>48945</v>
      </c>
      <c r="D474">
        <v>0</v>
      </c>
      <c r="E474">
        <v>0</v>
      </c>
      <c r="F474">
        <v>26</v>
      </c>
      <c r="G474">
        <v>0</v>
      </c>
      <c r="H474">
        <v>0</v>
      </c>
    </row>
    <row r="475" spans="1:8">
      <c r="A475" t="s">
        <v>2764</v>
      </c>
      <c r="B475" s="28">
        <v>49310</v>
      </c>
      <c r="D475">
        <v>0</v>
      </c>
      <c r="E475">
        <v>0</v>
      </c>
      <c r="F475">
        <v>26</v>
      </c>
      <c r="G475">
        <v>0</v>
      </c>
      <c r="H475">
        <v>0</v>
      </c>
    </row>
    <row r="476" spans="1:8">
      <c r="A476" t="s">
        <v>2764</v>
      </c>
      <c r="B476" s="28">
        <v>50771</v>
      </c>
      <c r="D476">
        <v>0</v>
      </c>
      <c r="E476">
        <v>0</v>
      </c>
      <c r="F476">
        <v>26</v>
      </c>
      <c r="G476">
        <v>0</v>
      </c>
      <c r="H476">
        <v>0</v>
      </c>
    </row>
    <row r="477" spans="1:8">
      <c r="A477" t="s">
        <v>2764</v>
      </c>
      <c r="B477" s="28">
        <v>51136</v>
      </c>
      <c r="D477">
        <v>0</v>
      </c>
      <c r="E477">
        <v>0</v>
      </c>
      <c r="F477">
        <v>26</v>
      </c>
      <c r="G477">
        <v>0</v>
      </c>
      <c r="H477">
        <v>0</v>
      </c>
    </row>
    <row r="478" spans="1:8">
      <c r="A478" t="s">
        <v>2764</v>
      </c>
      <c r="B478" s="28">
        <v>52963</v>
      </c>
      <c r="D478">
        <v>0</v>
      </c>
      <c r="E478">
        <v>0</v>
      </c>
      <c r="F478">
        <v>26</v>
      </c>
      <c r="G478">
        <v>0</v>
      </c>
      <c r="H478">
        <v>0</v>
      </c>
    </row>
    <row r="479" spans="1:8">
      <c r="A479" t="s">
        <v>445</v>
      </c>
      <c r="B479" s="28">
        <v>46023</v>
      </c>
      <c r="D479">
        <v>0</v>
      </c>
      <c r="E479">
        <v>0</v>
      </c>
      <c r="F479">
        <v>0</v>
      </c>
      <c r="G479">
        <v>0</v>
      </c>
      <c r="H479">
        <v>0</v>
      </c>
    </row>
    <row r="480" spans="1:8">
      <c r="A480" t="s">
        <v>445</v>
      </c>
      <c r="B480" s="28">
        <v>46753</v>
      </c>
      <c r="D480">
        <v>0</v>
      </c>
      <c r="E480">
        <v>0</v>
      </c>
      <c r="F480">
        <v>0</v>
      </c>
      <c r="G480">
        <v>0</v>
      </c>
      <c r="H480">
        <v>0</v>
      </c>
    </row>
    <row r="481" spans="1:8">
      <c r="A481" t="s">
        <v>445</v>
      </c>
      <c r="B481" s="28">
        <v>47484</v>
      </c>
      <c r="D481">
        <v>40</v>
      </c>
      <c r="E481">
        <v>40</v>
      </c>
      <c r="F481">
        <v>596</v>
      </c>
      <c r="G481">
        <v>27163986.438999999</v>
      </c>
      <c r="H481">
        <v>0</v>
      </c>
    </row>
    <row r="482" spans="1:8">
      <c r="A482" t="s">
        <v>445</v>
      </c>
      <c r="B482" s="28">
        <v>48214</v>
      </c>
      <c r="D482">
        <v>40</v>
      </c>
      <c r="E482">
        <v>40</v>
      </c>
      <c r="F482">
        <v>596</v>
      </c>
      <c r="G482">
        <v>27163986.438999999</v>
      </c>
      <c r="H482">
        <v>0</v>
      </c>
    </row>
    <row r="483" spans="1:8">
      <c r="A483" t="s">
        <v>445</v>
      </c>
      <c r="B483" s="28">
        <v>48945</v>
      </c>
      <c r="D483">
        <v>40</v>
      </c>
      <c r="E483">
        <v>40</v>
      </c>
      <c r="F483">
        <v>596</v>
      </c>
      <c r="G483">
        <v>27163986.438999999</v>
      </c>
      <c r="H483">
        <v>0</v>
      </c>
    </row>
    <row r="484" spans="1:8">
      <c r="A484" t="s">
        <v>445</v>
      </c>
      <c r="B484" s="28">
        <v>49310</v>
      </c>
      <c r="D484">
        <v>40</v>
      </c>
      <c r="E484">
        <v>40</v>
      </c>
      <c r="F484">
        <v>596</v>
      </c>
      <c r="G484">
        <v>27163986.438999999</v>
      </c>
      <c r="H484">
        <v>0</v>
      </c>
    </row>
    <row r="485" spans="1:8">
      <c r="A485" t="s">
        <v>445</v>
      </c>
      <c r="B485" s="28">
        <v>50771</v>
      </c>
      <c r="D485">
        <v>40</v>
      </c>
      <c r="E485">
        <v>40</v>
      </c>
      <c r="F485">
        <v>596</v>
      </c>
      <c r="G485">
        <v>27163986.438999999</v>
      </c>
      <c r="H485">
        <v>0</v>
      </c>
    </row>
    <row r="486" spans="1:8">
      <c r="A486" t="s">
        <v>445</v>
      </c>
      <c r="B486" s="28">
        <v>51136</v>
      </c>
      <c r="D486">
        <v>40</v>
      </c>
      <c r="E486">
        <v>40</v>
      </c>
      <c r="F486">
        <v>596</v>
      </c>
      <c r="G486">
        <v>27163986.438999999</v>
      </c>
      <c r="H486">
        <v>0</v>
      </c>
    </row>
    <row r="487" spans="1:8">
      <c r="A487" t="s">
        <v>445</v>
      </c>
      <c r="B487" s="28">
        <v>52963</v>
      </c>
      <c r="D487">
        <v>40</v>
      </c>
      <c r="E487">
        <v>40</v>
      </c>
      <c r="F487">
        <v>596</v>
      </c>
      <c r="G487">
        <v>27163986.438999999</v>
      </c>
      <c r="H487">
        <v>0</v>
      </c>
    </row>
    <row r="488" spans="1:8">
      <c r="A488" t="s">
        <v>1473</v>
      </c>
      <c r="B488" s="28">
        <v>46023</v>
      </c>
      <c r="D488">
        <v>0</v>
      </c>
      <c r="E488">
        <v>0</v>
      </c>
      <c r="F488">
        <v>0</v>
      </c>
      <c r="G488">
        <v>0</v>
      </c>
      <c r="H488">
        <v>0</v>
      </c>
    </row>
    <row r="489" spans="1:8">
      <c r="A489" t="s">
        <v>1473</v>
      </c>
      <c r="B489" s="28">
        <v>46753</v>
      </c>
      <c r="D489">
        <v>0</v>
      </c>
      <c r="E489">
        <v>0</v>
      </c>
      <c r="F489">
        <v>0</v>
      </c>
      <c r="G489">
        <v>0</v>
      </c>
      <c r="H489">
        <v>0</v>
      </c>
    </row>
    <row r="490" spans="1:8">
      <c r="A490" t="s">
        <v>1473</v>
      </c>
      <c r="B490" s="28">
        <v>47484</v>
      </c>
      <c r="D490">
        <v>0</v>
      </c>
      <c r="E490">
        <v>0</v>
      </c>
      <c r="F490">
        <v>0</v>
      </c>
      <c r="G490">
        <v>0</v>
      </c>
      <c r="H490">
        <v>0</v>
      </c>
    </row>
    <row r="491" spans="1:8">
      <c r="A491" t="s">
        <v>1473</v>
      </c>
      <c r="B491" s="28">
        <v>48214</v>
      </c>
      <c r="D491">
        <v>0</v>
      </c>
      <c r="E491">
        <v>0</v>
      </c>
      <c r="F491">
        <v>0</v>
      </c>
      <c r="G491">
        <v>0</v>
      </c>
      <c r="H491">
        <v>0</v>
      </c>
    </row>
    <row r="492" spans="1:8">
      <c r="A492" t="s">
        <v>1473</v>
      </c>
      <c r="B492" s="28">
        <v>48945</v>
      </c>
      <c r="D492">
        <v>0</v>
      </c>
      <c r="E492">
        <v>0</v>
      </c>
      <c r="F492">
        <v>0</v>
      </c>
      <c r="G492">
        <v>0</v>
      </c>
      <c r="H492">
        <v>0</v>
      </c>
    </row>
    <row r="493" spans="1:8">
      <c r="A493" t="s">
        <v>1473</v>
      </c>
      <c r="B493" s="28">
        <v>49310</v>
      </c>
      <c r="D493">
        <v>0</v>
      </c>
      <c r="E493">
        <v>0</v>
      </c>
      <c r="F493">
        <v>0</v>
      </c>
      <c r="G493">
        <v>0</v>
      </c>
      <c r="H493">
        <v>0</v>
      </c>
    </row>
    <row r="494" spans="1:8">
      <c r="A494" t="s">
        <v>1473</v>
      </c>
      <c r="B494" s="28">
        <v>50771</v>
      </c>
      <c r="D494">
        <v>0</v>
      </c>
      <c r="E494">
        <v>0</v>
      </c>
      <c r="F494">
        <v>596</v>
      </c>
      <c r="G494">
        <v>0</v>
      </c>
      <c r="H494">
        <v>0</v>
      </c>
    </row>
    <row r="495" spans="1:8">
      <c r="A495" t="s">
        <v>1473</v>
      </c>
      <c r="B495" s="28">
        <v>51136</v>
      </c>
      <c r="D495">
        <v>0</v>
      </c>
      <c r="E495">
        <v>0</v>
      </c>
      <c r="F495">
        <v>596</v>
      </c>
      <c r="G495">
        <v>0</v>
      </c>
      <c r="H495">
        <v>0</v>
      </c>
    </row>
    <row r="496" spans="1:8">
      <c r="A496" t="s">
        <v>1473</v>
      </c>
      <c r="B496" s="28">
        <v>52963</v>
      </c>
      <c r="D496">
        <v>0</v>
      </c>
      <c r="E496">
        <v>0</v>
      </c>
      <c r="F496">
        <v>596</v>
      </c>
      <c r="G496">
        <v>0</v>
      </c>
      <c r="H496">
        <v>0</v>
      </c>
    </row>
    <row r="497" spans="1:8">
      <c r="A497" t="s">
        <v>446</v>
      </c>
      <c r="B497" s="28">
        <v>46023</v>
      </c>
      <c r="D497">
        <v>0</v>
      </c>
      <c r="E497">
        <v>0</v>
      </c>
      <c r="F497">
        <v>0</v>
      </c>
      <c r="G497">
        <v>0</v>
      </c>
      <c r="H497">
        <v>0</v>
      </c>
    </row>
    <row r="498" spans="1:8">
      <c r="A498" t="s">
        <v>446</v>
      </c>
      <c r="B498" s="28">
        <v>46753</v>
      </c>
      <c r="D498">
        <v>171</v>
      </c>
      <c r="E498">
        <v>171</v>
      </c>
      <c r="F498">
        <v>384.70800000000003</v>
      </c>
      <c r="G498">
        <v>91498273.077000007</v>
      </c>
      <c r="H498">
        <v>0</v>
      </c>
    </row>
    <row r="499" spans="1:8">
      <c r="A499" t="s">
        <v>446</v>
      </c>
      <c r="B499" s="28">
        <v>47484</v>
      </c>
      <c r="D499">
        <v>171</v>
      </c>
      <c r="E499">
        <v>171</v>
      </c>
      <c r="F499">
        <v>384.70800000000003</v>
      </c>
      <c r="G499">
        <v>91498273.077000007</v>
      </c>
      <c r="H499">
        <v>0</v>
      </c>
    </row>
    <row r="500" spans="1:8">
      <c r="A500" t="s">
        <v>446</v>
      </c>
      <c r="B500" s="28">
        <v>48214</v>
      </c>
      <c r="D500">
        <v>171</v>
      </c>
      <c r="E500">
        <v>171</v>
      </c>
      <c r="F500">
        <v>384.70800000000003</v>
      </c>
      <c r="G500">
        <v>91498273.077000007</v>
      </c>
      <c r="H500">
        <v>0</v>
      </c>
    </row>
    <row r="501" spans="1:8">
      <c r="A501" t="s">
        <v>446</v>
      </c>
      <c r="B501" s="28">
        <v>48945</v>
      </c>
      <c r="D501">
        <v>171</v>
      </c>
      <c r="E501">
        <v>171</v>
      </c>
      <c r="F501">
        <v>384.70800000000003</v>
      </c>
      <c r="G501">
        <v>91498273.077000007</v>
      </c>
      <c r="H501">
        <v>0</v>
      </c>
    </row>
    <row r="502" spans="1:8">
      <c r="A502" t="s">
        <v>446</v>
      </c>
      <c r="B502" s="28">
        <v>49310</v>
      </c>
      <c r="D502">
        <v>171</v>
      </c>
      <c r="E502">
        <v>171</v>
      </c>
      <c r="F502">
        <v>384.70800000000003</v>
      </c>
      <c r="G502">
        <v>91498273.077000007</v>
      </c>
      <c r="H502">
        <v>0</v>
      </c>
    </row>
    <row r="503" spans="1:8">
      <c r="A503" t="s">
        <v>446</v>
      </c>
      <c r="B503" s="28">
        <v>50771</v>
      </c>
      <c r="D503">
        <v>171</v>
      </c>
      <c r="E503">
        <v>171</v>
      </c>
      <c r="F503">
        <v>384.70800000000003</v>
      </c>
      <c r="G503">
        <v>91498273.077000007</v>
      </c>
      <c r="H503">
        <v>0</v>
      </c>
    </row>
    <row r="504" spans="1:8">
      <c r="A504" t="s">
        <v>446</v>
      </c>
      <c r="B504" s="28">
        <v>51136</v>
      </c>
      <c r="D504">
        <v>171</v>
      </c>
      <c r="E504">
        <v>171</v>
      </c>
      <c r="F504">
        <v>384.70800000000003</v>
      </c>
      <c r="G504">
        <v>91498273.077000007</v>
      </c>
      <c r="H504">
        <v>0</v>
      </c>
    </row>
    <row r="505" spans="1:8">
      <c r="A505" t="s">
        <v>446</v>
      </c>
      <c r="B505" s="28">
        <v>52963</v>
      </c>
      <c r="D505">
        <v>171</v>
      </c>
      <c r="E505">
        <v>171</v>
      </c>
      <c r="F505">
        <v>384.70800000000003</v>
      </c>
      <c r="G505">
        <v>91498273.077000007</v>
      </c>
      <c r="H505">
        <v>0</v>
      </c>
    </row>
    <row r="506" spans="1:8">
      <c r="A506" t="s">
        <v>1485</v>
      </c>
      <c r="B506" s="28">
        <v>46023</v>
      </c>
      <c r="D506">
        <v>0</v>
      </c>
      <c r="E506">
        <v>0</v>
      </c>
      <c r="F506">
        <v>0</v>
      </c>
      <c r="G506">
        <v>0</v>
      </c>
      <c r="H506">
        <v>0</v>
      </c>
    </row>
    <row r="507" spans="1:8">
      <c r="A507" t="s">
        <v>1485</v>
      </c>
      <c r="B507" s="28">
        <v>46753</v>
      </c>
      <c r="D507">
        <v>0</v>
      </c>
      <c r="E507">
        <v>0</v>
      </c>
      <c r="F507">
        <v>0</v>
      </c>
      <c r="G507">
        <v>0</v>
      </c>
      <c r="H507">
        <v>0</v>
      </c>
    </row>
    <row r="508" spans="1:8">
      <c r="A508" t="s">
        <v>1485</v>
      </c>
      <c r="B508" s="28">
        <v>47484</v>
      </c>
      <c r="D508">
        <v>0</v>
      </c>
      <c r="E508">
        <v>0</v>
      </c>
      <c r="F508">
        <v>0</v>
      </c>
      <c r="G508">
        <v>0</v>
      </c>
      <c r="H508">
        <v>0</v>
      </c>
    </row>
    <row r="509" spans="1:8">
      <c r="A509" t="s">
        <v>1485</v>
      </c>
      <c r="B509" s="28">
        <v>48214</v>
      </c>
      <c r="D509">
        <v>0</v>
      </c>
      <c r="E509">
        <v>0</v>
      </c>
      <c r="F509">
        <v>0</v>
      </c>
      <c r="G509">
        <v>0</v>
      </c>
      <c r="H509">
        <v>0</v>
      </c>
    </row>
    <row r="510" spans="1:8">
      <c r="A510" t="s">
        <v>1485</v>
      </c>
      <c r="B510" s="28">
        <v>48945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>
      <c r="A511" t="s">
        <v>1485</v>
      </c>
      <c r="B511" s="28">
        <v>49310</v>
      </c>
      <c r="D511">
        <v>0</v>
      </c>
      <c r="E511">
        <v>0</v>
      </c>
      <c r="F511">
        <v>0</v>
      </c>
      <c r="G511">
        <v>0</v>
      </c>
      <c r="H511">
        <v>0</v>
      </c>
    </row>
    <row r="512" spans="1:8">
      <c r="A512" t="s">
        <v>1485</v>
      </c>
      <c r="B512" s="28">
        <v>50771</v>
      </c>
      <c r="D512">
        <v>0</v>
      </c>
      <c r="E512">
        <v>0</v>
      </c>
      <c r="F512">
        <v>384.70800000000003</v>
      </c>
      <c r="G512">
        <v>0</v>
      </c>
      <c r="H512">
        <v>0</v>
      </c>
    </row>
    <row r="513" spans="1:8">
      <c r="A513" t="s">
        <v>1485</v>
      </c>
      <c r="B513" s="28">
        <v>51136</v>
      </c>
      <c r="D513">
        <v>0</v>
      </c>
      <c r="E513">
        <v>0</v>
      </c>
      <c r="F513">
        <v>384.70800000000003</v>
      </c>
      <c r="G513">
        <v>0</v>
      </c>
      <c r="H513">
        <v>0</v>
      </c>
    </row>
    <row r="514" spans="1:8">
      <c r="A514" t="s">
        <v>1485</v>
      </c>
      <c r="B514" s="28">
        <v>52963</v>
      </c>
      <c r="D514">
        <v>0</v>
      </c>
      <c r="E514">
        <v>0</v>
      </c>
      <c r="F514">
        <v>384.70800000000003</v>
      </c>
      <c r="G514">
        <v>0</v>
      </c>
      <c r="H514">
        <v>0</v>
      </c>
    </row>
    <row r="515" spans="1:8">
      <c r="A515" t="s">
        <v>447</v>
      </c>
      <c r="B515" s="28">
        <v>46023</v>
      </c>
      <c r="D515">
        <v>0</v>
      </c>
      <c r="E515">
        <v>0</v>
      </c>
      <c r="F515">
        <v>146.33199999999999</v>
      </c>
      <c r="G515">
        <v>0</v>
      </c>
      <c r="H515">
        <v>0</v>
      </c>
    </row>
    <row r="516" spans="1:8">
      <c r="A516" t="s">
        <v>447</v>
      </c>
      <c r="B516" s="28">
        <v>46753</v>
      </c>
      <c r="D516">
        <v>0</v>
      </c>
      <c r="E516">
        <v>0</v>
      </c>
      <c r="F516">
        <v>146.33199999999999</v>
      </c>
      <c r="G516">
        <v>0</v>
      </c>
      <c r="H516">
        <v>0</v>
      </c>
    </row>
    <row r="517" spans="1:8">
      <c r="A517" t="s">
        <v>447</v>
      </c>
      <c r="B517" s="28">
        <v>47484</v>
      </c>
      <c r="D517">
        <v>0</v>
      </c>
      <c r="E517">
        <v>0</v>
      </c>
      <c r="F517">
        <v>146.33199999999999</v>
      </c>
      <c r="G517">
        <v>0</v>
      </c>
      <c r="H517">
        <v>0</v>
      </c>
    </row>
    <row r="518" spans="1:8">
      <c r="A518" t="s">
        <v>447</v>
      </c>
      <c r="B518" s="28">
        <v>48214</v>
      </c>
      <c r="D518">
        <v>0</v>
      </c>
      <c r="E518">
        <v>0</v>
      </c>
      <c r="F518">
        <v>146.33199999999999</v>
      </c>
      <c r="G518">
        <v>0</v>
      </c>
      <c r="H518">
        <v>0</v>
      </c>
    </row>
    <row r="519" spans="1:8">
      <c r="A519" t="s">
        <v>447</v>
      </c>
      <c r="B519" s="28">
        <v>48945</v>
      </c>
      <c r="D519">
        <v>0</v>
      </c>
      <c r="E519">
        <v>0</v>
      </c>
      <c r="F519">
        <v>146.33199999999999</v>
      </c>
      <c r="G519">
        <v>0</v>
      </c>
      <c r="H519">
        <v>0</v>
      </c>
    </row>
    <row r="520" spans="1:8">
      <c r="A520" t="s">
        <v>447</v>
      </c>
      <c r="B520" s="28">
        <v>49310</v>
      </c>
      <c r="D520">
        <v>0</v>
      </c>
      <c r="E520">
        <v>0</v>
      </c>
      <c r="F520">
        <v>146.33199999999999</v>
      </c>
      <c r="G520">
        <v>0</v>
      </c>
      <c r="H520">
        <v>0</v>
      </c>
    </row>
    <row r="521" spans="1:8">
      <c r="A521" t="s">
        <v>447</v>
      </c>
      <c r="B521" s="28">
        <v>50771</v>
      </c>
      <c r="D521">
        <v>0</v>
      </c>
      <c r="E521">
        <v>0</v>
      </c>
      <c r="F521">
        <v>146.33199999999999</v>
      </c>
      <c r="G521">
        <v>0</v>
      </c>
      <c r="H521">
        <v>0</v>
      </c>
    </row>
    <row r="522" spans="1:8">
      <c r="A522" t="s">
        <v>447</v>
      </c>
      <c r="B522" s="28">
        <v>51136</v>
      </c>
      <c r="D522">
        <v>0</v>
      </c>
      <c r="E522">
        <v>0</v>
      </c>
      <c r="F522">
        <v>146.33199999999999</v>
      </c>
      <c r="G522">
        <v>0</v>
      </c>
      <c r="H522">
        <v>0</v>
      </c>
    </row>
    <row r="523" spans="1:8">
      <c r="A523" t="s">
        <v>447</v>
      </c>
      <c r="B523" s="28">
        <v>52963</v>
      </c>
      <c r="D523">
        <v>0</v>
      </c>
      <c r="E523">
        <v>0</v>
      </c>
      <c r="F523">
        <v>146.33199999999999</v>
      </c>
      <c r="G523">
        <v>0</v>
      </c>
      <c r="H523">
        <v>0</v>
      </c>
    </row>
    <row r="524" spans="1:8">
      <c r="A524" t="s">
        <v>1491</v>
      </c>
      <c r="B524" s="28">
        <v>46023</v>
      </c>
      <c r="D524">
        <v>0</v>
      </c>
      <c r="E524">
        <v>0</v>
      </c>
      <c r="F524">
        <v>0</v>
      </c>
      <c r="G524">
        <v>0</v>
      </c>
      <c r="H524">
        <v>0</v>
      </c>
    </row>
    <row r="525" spans="1:8">
      <c r="A525" t="s">
        <v>1491</v>
      </c>
      <c r="B525" s="28">
        <v>46753</v>
      </c>
      <c r="D525">
        <v>0</v>
      </c>
      <c r="E525">
        <v>0</v>
      </c>
      <c r="F525">
        <v>0</v>
      </c>
      <c r="G525">
        <v>0</v>
      </c>
      <c r="H525">
        <v>0</v>
      </c>
    </row>
    <row r="526" spans="1:8">
      <c r="A526" t="s">
        <v>1491</v>
      </c>
      <c r="B526" s="28">
        <v>47484</v>
      </c>
      <c r="D526">
        <v>0</v>
      </c>
      <c r="E526">
        <v>0</v>
      </c>
      <c r="F526">
        <v>0</v>
      </c>
      <c r="G526">
        <v>0</v>
      </c>
      <c r="H526">
        <v>0</v>
      </c>
    </row>
    <row r="527" spans="1:8">
      <c r="A527" t="s">
        <v>1491</v>
      </c>
      <c r="B527" s="28">
        <v>48214</v>
      </c>
      <c r="D527">
        <v>0</v>
      </c>
      <c r="E527">
        <v>0</v>
      </c>
      <c r="F527">
        <v>0</v>
      </c>
      <c r="G527">
        <v>0</v>
      </c>
      <c r="H527">
        <v>0</v>
      </c>
    </row>
    <row r="528" spans="1:8">
      <c r="A528" t="s">
        <v>1491</v>
      </c>
      <c r="B528" s="28">
        <v>48945</v>
      </c>
      <c r="D528">
        <v>0</v>
      </c>
      <c r="E528">
        <v>0</v>
      </c>
      <c r="F528">
        <v>0</v>
      </c>
      <c r="G528">
        <v>0</v>
      </c>
      <c r="H528">
        <v>0</v>
      </c>
    </row>
    <row r="529" spans="1:8">
      <c r="A529" t="s">
        <v>1491</v>
      </c>
      <c r="B529" s="28">
        <v>49310</v>
      </c>
      <c r="D529">
        <v>0</v>
      </c>
      <c r="E529">
        <v>0</v>
      </c>
      <c r="F529">
        <v>0</v>
      </c>
      <c r="G529">
        <v>0</v>
      </c>
      <c r="H529">
        <v>0</v>
      </c>
    </row>
    <row r="530" spans="1:8">
      <c r="A530" t="s">
        <v>1491</v>
      </c>
      <c r="B530" s="28">
        <v>50771</v>
      </c>
      <c r="D530">
        <v>0</v>
      </c>
      <c r="E530">
        <v>0</v>
      </c>
      <c r="F530">
        <v>146.33199999999999</v>
      </c>
      <c r="G530">
        <v>0</v>
      </c>
      <c r="H530">
        <v>0</v>
      </c>
    </row>
    <row r="531" spans="1:8">
      <c r="A531" t="s">
        <v>1491</v>
      </c>
      <c r="B531" s="28">
        <v>51136</v>
      </c>
      <c r="D531">
        <v>0</v>
      </c>
      <c r="E531">
        <v>0</v>
      </c>
      <c r="F531">
        <v>146.33199999999999</v>
      </c>
      <c r="G531">
        <v>0</v>
      </c>
      <c r="H531">
        <v>0</v>
      </c>
    </row>
    <row r="532" spans="1:8">
      <c r="A532" t="s">
        <v>1491</v>
      </c>
      <c r="B532" s="28">
        <v>52963</v>
      </c>
      <c r="D532">
        <v>0</v>
      </c>
      <c r="E532">
        <v>0</v>
      </c>
      <c r="F532">
        <v>146.33199999999999</v>
      </c>
      <c r="G532">
        <v>0</v>
      </c>
      <c r="H532">
        <v>0</v>
      </c>
    </row>
    <row r="533" spans="1:8">
      <c r="A533" t="s">
        <v>448</v>
      </c>
      <c r="B533" s="28">
        <v>46023</v>
      </c>
      <c r="D533">
        <v>0</v>
      </c>
      <c r="E533">
        <v>0</v>
      </c>
      <c r="F533">
        <v>1222.7840000000001</v>
      </c>
      <c r="G533">
        <v>0</v>
      </c>
      <c r="H533">
        <v>0</v>
      </c>
    </row>
    <row r="534" spans="1:8">
      <c r="A534" t="s">
        <v>448</v>
      </c>
      <c r="B534" s="28">
        <v>46753</v>
      </c>
      <c r="D534">
        <v>32</v>
      </c>
      <c r="E534">
        <v>32</v>
      </c>
      <c r="F534">
        <v>1222.7840000000001</v>
      </c>
      <c r="G534">
        <v>4240969.0180000002</v>
      </c>
      <c r="H534">
        <v>0</v>
      </c>
    </row>
    <row r="535" spans="1:8">
      <c r="A535" t="s">
        <v>448</v>
      </c>
      <c r="B535" s="28">
        <v>47484</v>
      </c>
      <c r="D535">
        <v>32</v>
      </c>
      <c r="E535">
        <v>32</v>
      </c>
      <c r="F535">
        <v>1222.7840000000001</v>
      </c>
      <c r="G535">
        <v>4240969.0180000002</v>
      </c>
      <c r="H535">
        <v>0</v>
      </c>
    </row>
    <row r="536" spans="1:8">
      <c r="A536" t="s">
        <v>448</v>
      </c>
      <c r="B536" s="28">
        <v>48214</v>
      </c>
      <c r="D536">
        <v>32</v>
      </c>
      <c r="E536">
        <v>32</v>
      </c>
      <c r="F536">
        <v>1222.7840000000001</v>
      </c>
      <c r="G536">
        <v>4240969.0180000002</v>
      </c>
      <c r="H536">
        <v>0</v>
      </c>
    </row>
    <row r="537" spans="1:8">
      <c r="A537" t="s">
        <v>448</v>
      </c>
      <c r="B537" s="28">
        <v>48945</v>
      </c>
      <c r="D537">
        <v>32</v>
      </c>
      <c r="E537">
        <v>32</v>
      </c>
      <c r="F537">
        <v>1222.7840000000001</v>
      </c>
      <c r="G537">
        <v>4240969.0180000002</v>
      </c>
      <c r="H537">
        <v>0</v>
      </c>
    </row>
    <row r="538" spans="1:8">
      <c r="A538" t="s">
        <v>448</v>
      </c>
      <c r="B538" s="28">
        <v>49310</v>
      </c>
      <c r="D538">
        <v>32</v>
      </c>
      <c r="E538">
        <v>32</v>
      </c>
      <c r="F538">
        <v>1222.7840000000001</v>
      </c>
      <c r="G538">
        <v>4240969.0180000002</v>
      </c>
      <c r="H538">
        <v>0</v>
      </c>
    </row>
    <row r="539" spans="1:8">
      <c r="A539" t="s">
        <v>448</v>
      </c>
      <c r="B539" s="28">
        <v>50771</v>
      </c>
      <c r="D539">
        <v>32</v>
      </c>
      <c r="E539">
        <v>32</v>
      </c>
      <c r="F539">
        <v>1222.7840000000001</v>
      </c>
      <c r="G539">
        <v>4240969.0180000002</v>
      </c>
      <c r="H539">
        <v>0</v>
      </c>
    </row>
    <row r="540" spans="1:8">
      <c r="A540" t="s">
        <v>448</v>
      </c>
      <c r="B540" s="28">
        <v>51136</v>
      </c>
      <c r="D540">
        <v>32</v>
      </c>
      <c r="E540">
        <v>32</v>
      </c>
      <c r="F540">
        <v>1222.7840000000001</v>
      </c>
      <c r="G540">
        <v>4240969.0180000002</v>
      </c>
      <c r="H540">
        <v>0</v>
      </c>
    </row>
    <row r="541" spans="1:8">
      <c r="A541" t="s">
        <v>448</v>
      </c>
      <c r="B541" s="28">
        <v>52963</v>
      </c>
      <c r="D541">
        <v>32</v>
      </c>
      <c r="E541">
        <v>32</v>
      </c>
      <c r="F541">
        <v>1222.7840000000001</v>
      </c>
      <c r="G541">
        <v>4240969.0180000002</v>
      </c>
      <c r="H541">
        <v>0</v>
      </c>
    </row>
    <row r="542" spans="1:8">
      <c r="A542" t="s">
        <v>1493</v>
      </c>
      <c r="B542" s="28">
        <v>46023</v>
      </c>
      <c r="D542">
        <v>0</v>
      </c>
      <c r="E542">
        <v>0</v>
      </c>
      <c r="F542">
        <v>0</v>
      </c>
      <c r="G542">
        <v>0</v>
      </c>
      <c r="H542">
        <v>0</v>
      </c>
    </row>
    <row r="543" spans="1:8">
      <c r="A543" t="s">
        <v>1493</v>
      </c>
      <c r="B543" s="28">
        <v>46753</v>
      </c>
      <c r="D543">
        <v>0</v>
      </c>
      <c r="E543">
        <v>0</v>
      </c>
      <c r="F543">
        <v>0</v>
      </c>
      <c r="G543">
        <v>0</v>
      </c>
      <c r="H543">
        <v>0</v>
      </c>
    </row>
    <row r="544" spans="1:8">
      <c r="A544" t="s">
        <v>1493</v>
      </c>
      <c r="B544" s="28">
        <v>47484</v>
      </c>
      <c r="D544">
        <v>0</v>
      </c>
      <c r="E544">
        <v>0</v>
      </c>
      <c r="F544">
        <v>0</v>
      </c>
      <c r="G544">
        <v>0</v>
      </c>
      <c r="H544">
        <v>0</v>
      </c>
    </row>
    <row r="545" spans="1:8">
      <c r="A545" t="s">
        <v>1493</v>
      </c>
      <c r="B545" s="28">
        <v>48214</v>
      </c>
      <c r="D545">
        <v>0</v>
      </c>
      <c r="E545">
        <v>0</v>
      </c>
      <c r="F545">
        <v>0</v>
      </c>
      <c r="G545">
        <v>0</v>
      </c>
      <c r="H545">
        <v>0</v>
      </c>
    </row>
    <row r="546" spans="1:8">
      <c r="A546" t="s">
        <v>1493</v>
      </c>
      <c r="B546" s="28">
        <v>48945</v>
      </c>
      <c r="D546">
        <v>0</v>
      </c>
      <c r="E546">
        <v>0</v>
      </c>
      <c r="F546">
        <v>0</v>
      </c>
      <c r="G546">
        <v>0</v>
      </c>
      <c r="H546">
        <v>0</v>
      </c>
    </row>
    <row r="547" spans="1:8">
      <c r="A547" t="s">
        <v>1493</v>
      </c>
      <c r="B547" s="28">
        <v>49310</v>
      </c>
      <c r="D547">
        <v>0</v>
      </c>
      <c r="E547">
        <v>0</v>
      </c>
      <c r="F547">
        <v>0</v>
      </c>
      <c r="G547">
        <v>0</v>
      </c>
      <c r="H547">
        <v>0</v>
      </c>
    </row>
    <row r="548" spans="1:8">
      <c r="A548" t="s">
        <v>1493</v>
      </c>
      <c r="B548" s="28">
        <v>50771</v>
      </c>
      <c r="D548">
        <v>0</v>
      </c>
      <c r="E548">
        <v>0</v>
      </c>
      <c r="F548">
        <v>1222.7840000000001</v>
      </c>
      <c r="G548">
        <v>0</v>
      </c>
      <c r="H548">
        <v>0</v>
      </c>
    </row>
    <row r="549" spans="1:8">
      <c r="A549" t="s">
        <v>1493</v>
      </c>
      <c r="B549" s="28">
        <v>51136</v>
      </c>
      <c r="D549">
        <v>0</v>
      </c>
      <c r="E549">
        <v>0</v>
      </c>
      <c r="F549">
        <v>1222.7840000000001</v>
      </c>
      <c r="G549">
        <v>0</v>
      </c>
      <c r="H549">
        <v>0</v>
      </c>
    </row>
    <row r="550" spans="1:8">
      <c r="A550" t="s">
        <v>1493</v>
      </c>
      <c r="B550" s="28">
        <v>52963</v>
      </c>
      <c r="D550">
        <v>0</v>
      </c>
      <c r="E550">
        <v>0</v>
      </c>
      <c r="F550">
        <v>1222.7840000000001</v>
      </c>
      <c r="G550">
        <v>0</v>
      </c>
      <c r="H550">
        <v>0</v>
      </c>
    </row>
    <row r="551" spans="1:8">
      <c r="A551" t="s">
        <v>449</v>
      </c>
      <c r="B551" s="28">
        <v>46023</v>
      </c>
      <c r="D551">
        <v>0</v>
      </c>
      <c r="E551">
        <v>0</v>
      </c>
      <c r="F551">
        <v>1391.51</v>
      </c>
      <c r="G551">
        <v>0</v>
      </c>
      <c r="H551">
        <v>0</v>
      </c>
    </row>
    <row r="552" spans="1:8">
      <c r="A552" t="s">
        <v>449</v>
      </c>
      <c r="B552" s="28">
        <v>46753</v>
      </c>
      <c r="D552">
        <v>0</v>
      </c>
      <c r="E552">
        <v>0</v>
      </c>
      <c r="F552">
        <v>1391.51</v>
      </c>
      <c r="G552">
        <v>0</v>
      </c>
      <c r="H552">
        <v>0</v>
      </c>
    </row>
    <row r="553" spans="1:8">
      <c r="A553" t="s">
        <v>449</v>
      </c>
      <c r="B553" s="28">
        <v>47484</v>
      </c>
      <c r="D553">
        <v>0</v>
      </c>
      <c r="E553">
        <v>0</v>
      </c>
      <c r="F553">
        <v>1391.51</v>
      </c>
      <c r="G553">
        <v>0</v>
      </c>
      <c r="H553">
        <v>0</v>
      </c>
    </row>
    <row r="554" spans="1:8">
      <c r="A554" t="s">
        <v>449</v>
      </c>
      <c r="B554" s="28">
        <v>48214</v>
      </c>
      <c r="D554">
        <v>0</v>
      </c>
      <c r="E554">
        <v>0</v>
      </c>
      <c r="F554">
        <v>1391.51</v>
      </c>
      <c r="G554">
        <v>0</v>
      </c>
      <c r="H554">
        <v>0</v>
      </c>
    </row>
    <row r="555" spans="1:8">
      <c r="A555" t="s">
        <v>449</v>
      </c>
      <c r="B555" s="28">
        <v>48945</v>
      </c>
      <c r="D555">
        <v>0</v>
      </c>
      <c r="E555">
        <v>0</v>
      </c>
      <c r="F555">
        <v>1391.51</v>
      </c>
      <c r="G555">
        <v>0</v>
      </c>
      <c r="H555">
        <v>0</v>
      </c>
    </row>
    <row r="556" spans="1:8">
      <c r="A556" t="s">
        <v>449</v>
      </c>
      <c r="B556" s="28">
        <v>49310</v>
      </c>
      <c r="D556">
        <v>0</v>
      </c>
      <c r="E556">
        <v>0</v>
      </c>
      <c r="F556">
        <v>1391.51</v>
      </c>
      <c r="G556">
        <v>0</v>
      </c>
      <c r="H556">
        <v>0</v>
      </c>
    </row>
    <row r="557" spans="1:8">
      <c r="A557" t="s">
        <v>449</v>
      </c>
      <c r="B557" s="28">
        <v>50771</v>
      </c>
      <c r="D557">
        <v>0</v>
      </c>
      <c r="E557">
        <v>0</v>
      </c>
      <c r="F557">
        <v>1391.51</v>
      </c>
      <c r="G557">
        <v>0</v>
      </c>
      <c r="H557">
        <v>0</v>
      </c>
    </row>
    <row r="558" spans="1:8">
      <c r="A558" t="s">
        <v>449</v>
      </c>
      <c r="B558" s="28">
        <v>51136</v>
      </c>
      <c r="D558">
        <v>0</v>
      </c>
      <c r="E558">
        <v>0</v>
      </c>
      <c r="F558">
        <v>1391.51</v>
      </c>
      <c r="G558">
        <v>0</v>
      </c>
      <c r="H558">
        <v>0</v>
      </c>
    </row>
    <row r="559" spans="1:8">
      <c r="A559" t="s">
        <v>449</v>
      </c>
      <c r="B559" s="28">
        <v>52963</v>
      </c>
      <c r="D559">
        <v>0</v>
      </c>
      <c r="E559">
        <v>0</v>
      </c>
      <c r="F559">
        <v>1391.51</v>
      </c>
      <c r="G559">
        <v>0</v>
      </c>
      <c r="H559">
        <v>0</v>
      </c>
    </row>
    <row r="560" spans="1:8">
      <c r="A560" t="s">
        <v>1495</v>
      </c>
      <c r="B560" s="28">
        <v>46023</v>
      </c>
      <c r="D560">
        <v>0</v>
      </c>
      <c r="E560">
        <v>0</v>
      </c>
      <c r="F560">
        <v>0</v>
      </c>
      <c r="G560">
        <v>0</v>
      </c>
      <c r="H560">
        <v>0</v>
      </c>
    </row>
    <row r="561" spans="1:8">
      <c r="A561" t="s">
        <v>1495</v>
      </c>
      <c r="B561" s="28">
        <v>46753</v>
      </c>
      <c r="D561">
        <v>0</v>
      </c>
      <c r="E561">
        <v>0</v>
      </c>
      <c r="F561">
        <v>0</v>
      </c>
      <c r="G561">
        <v>0</v>
      </c>
      <c r="H561">
        <v>0</v>
      </c>
    </row>
    <row r="562" spans="1:8">
      <c r="A562" t="s">
        <v>1495</v>
      </c>
      <c r="B562" s="28">
        <v>47484</v>
      </c>
      <c r="D562">
        <v>0</v>
      </c>
      <c r="E562">
        <v>0</v>
      </c>
      <c r="F562">
        <v>0</v>
      </c>
      <c r="G562">
        <v>0</v>
      </c>
      <c r="H562">
        <v>0</v>
      </c>
    </row>
    <row r="563" spans="1:8">
      <c r="A563" t="s">
        <v>1495</v>
      </c>
      <c r="B563" s="28">
        <v>48214</v>
      </c>
      <c r="D563">
        <v>0</v>
      </c>
      <c r="E563">
        <v>0</v>
      </c>
      <c r="F563">
        <v>0</v>
      </c>
      <c r="G563">
        <v>0</v>
      </c>
      <c r="H563">
        <v>0</v>
      </c>
    </row>
    <row r="564" spans="1:8">
      <c r="A564" t="s">
        <v>1495</v>
      </c>
      <c r="B564" s="28">
        <v>48945</v>
      </c>
      <c r="D564">
        <v>0</v>
      </c>
      <c r="E564">
        <v>0</v>
      </c>
      <c r="F564">
        <v>0</v>
      </c>
      <c r="G564">
        <v>0</v>
      </c>
      <c r="H564">
        <v>0</v>
      </c>
    </row>
    <row r="565" spans="1:8">
      <c r="A565" t="s">
        <v>1495</v>
      </c>
      <c r="B565" s="28">
        <v>49310</v>
      </c>
      <c r="D565">
        <v>0</v>
      </c>
      <c r="E565">
        <v>0</v>
      </c>
      <c r="F565">
        <v>0</v>
      </c>
      <c r="G565">
        <v>0</v>
      </c>
      <c r="H565">
        <v>0</v>
      </c>
    </row>
    <row r="566" spans="1:8">
      <c r="A566" t="s">
        <v>1495</v>
      </c>
      <c r="B566" s="28">
        <v>50771</v>
      </c>
      <c r="D566">
        <v>0</v>
      </c>
      <c r="E566">
        <v>0</v>
      </c>
      <c r="F566">
        <v>1391.51</v>
      </c>
      <c r="G566">
        <v>0</v>
      </c>
      <c r="H566">
        <v>0</v>
      </c>
    </row>
    <row r="567" spans="1:8">
      <c r="A567" t="s">
        <v>1495</v>
      </c>
      <c r="B567" s="28">
        <v>51136</v>
      </c>
      <c r="D567">
        <v>0</v>
      </c>
      <c r="E567">
        <v>0</v>
      </c>
      <c r="F567">
        <v>1391.51</v>
      </c>
      <c r="G567">
        <v>0</v>
      </c>
      <c r="H567">
        <v>0</v>
      </c>
    </row>
    <row r="568" spans="1:8">
      <c r="A568" t="s">
        <v>1495</v>
      </c>
      <c r="B568" s="28">
        <v>52963</v>
      </c>
      <c r="D568">
        <v>0</v>
      </c>
      <c r="E568">
        <v>0</v>
      </c>
      <c r="F568">
        <v>1391.51</v>
      </c>
      <c r="G568">
        <v>0</v>
      </c>
      <c r="H568">
        <v>0</v>
      </c>
    </row>
    <row r="569" spans="1:8">
      <c r="A569" t="s">
        <v>450</v>
      </c>
      <c r="B569" s="28">
        <v>46023</v>
      </c>
      <c r="D569">
        <v>0</v>
      </c>
      <c r="E569">
        <v>0</v>
      </c>
      <c r="F569">
        <v>47.103999999999999</v>
      </c>
      <c r="G569">
        <v>0</v>
      </c>
      <c r="H569">
        <v>0</v>
      </c>
    </row>
    <row r="570" spans="1:8">
      <c r="A570" t="s">
        <v>450</v>
      </c>
      <c r="B570" s="28">
        <v>46753</v>
      </c>
      <c r="D570">
        <v>0</v>
      </c>
      <c r="E570">
        <v>0</v>
      </c>
      <c r="F570">
        <v>47.103999999999999</v>
      </c>
      <c r="G570">
        <v>0</v>
      </c>
      <c r="H570">
        <v>0</v>
      </c>
    </row>
    <row r="571" spans="1:8">
      <c r="A571" t="s">
        <v>450</v>
      </c>
      <c r="B571" s="28">
        <v>47484</v>
      </c>
      <c r="D571">
        <v>0</v>
      </c>
      <c r="E571">
        <v>0</v>
      </c>
      <c r="F571">
        <v>47.103999999999999</v>
      </c>
      <c r="G571">
        <v>0</v>
      </c>
      <c r="H571">
        <v>0</v>
      </c>
    </row>
    <row r="572" spans="1:8">
      <c r="A572" t="s">
        <v>450</v>
      </c>
      <c r="B572" s="28">
        <v>48214</v>
      </c>
      <c r="D572">
        <v>0</v>
      </c>
      <c r="E572">
        <v>0</v>
      </c>
      <c r="F572">
        <v>47.103999999999999</v>
      </c>
      <c r="G572">
        <v>0</v>
      </c>
      <c r="H572">
        <v>0</v>
      </c>
    </row>
    <row r="573" spans="1:8">
      <c r="A573" t="s">
        <v>450</v>
      </c>
      <c r="B573" s="28">
        <v>48945</v>
      </c>
      <c r="D573">
        <v>0</v>
      </c>
      <c r="E573">
        <v>0</v>
      </c>
      <c r="F573">
        <v>47.103999999999999</v>
      </c>
      <c r="G573">
        <v>0</v>
      </c>
      <c r="H573">
        <v>0</v>
      </c>
    </row>
    <row r="574" spans="1:8">
      <c r="A574" t="s">
        <v>450</v>
      </c>
      <c r="B574" s="28">
        <v>49310</v>
      </c>
      <c r="D574">
        <v>0</v>
      </c>
      <c r="E574">
        <v>0</v>
      </c>
      <c r="F574">
        <v>47.103999999999999</v>
      </c>
      <c r="G574">
        <v>0</v>
      </c>
      <c r="H574">
        <v>0</v>
      </c>
    </row>
    <row r="575" spans="1:8">
      <c r="A575" t="s">
        <v>450</v>
      </c>
      <c r="B575" s="28">
        <v>50771</v>
      </c>
      <c r="D575">
        <v>0</v>
      </c>
      <c r="E575">
        <v>0</v>
      </c>
      <c r="F575">
        <v>47.103999999999999</v>
      </c>
      <c r="G575">
        <v>0</v>
      </c>
      <c r="H575">
        <v>0</v>
      </c>
    </row>
    <row r="576" spans="1:8">
      <c r="A576" t="s">
        <v>450</v>
      </c>
      <c r="B576" s="28">
        <v>51136</v>
      </c>
      <c r="D576">
        <v>0</v>
      </c>
      <c r="E576">
        <v>0</v>
      </c>
      <c r="F576">
        <v>47.103999999999999</v>
      </c>
      <c r="G576">
        <v>0</v>
      </c>
      <c r="H576">
        <v>0</v>
      </c>
    </row>
    <row r="577" spans="1:8">
      <c r="A577" t="s">
        <v>450</v>
      </c>
      <c r="B577" s="28">
        <v>52963</v>
      </c>
      <c r="D577">
        <v>0</v>
      </c>
      <c r="E577">
        <v>0</v>
      </c>
      <c r="F577">
        <v>47.103999999999999</v>
      </c>
      <c r="G577">
        <v>0</v>
      </c>
      <c r="H577">
        <v>0</v>
      </c>
    </row>
    <row r="578" spans="1:8">
      <c r="A578" t="s">
        <v>1497</v>
      </c>
      <c r="B578" s="28">
        <v>46023</v>
      </c>
      <c r="D578">
        <v>0</v>
      </c>
      <c r="E578">
        <v>0</v>
      </c>
      <c r="F578">
        <v>0</v>
      </c>
      <c r="G578">
        <v>0</v>
      </c>
      <c r="H578">
        <v>0</v>
      </c>
    </row>
    <row r="579" spans="1:8">
      <c r="A579" t="s">
        <v>1497</v>
      </c>
      <c r="B579" s="28">
        <v>46753</v>
      </c>
      <c r="D579">
        <v>0</v>
      </c>
      <c r="E579">
        <v>0</v>
      </c>
      <c r="F579">
        <v>0</v>
      </c>
      <c r="G579">
        <v>0</v>
      </c>
      <c r="H579">
        <v>0</v>
      </c>
    </row>
    <row r="580" spans="1:8">
      <c r="A580" t="s">
        <v>1497</v>
      </c>
      <c r="B580" s="28">
        <v>47484</v>
      </c>
      <c r="D580">
        <v>0</v>
      </c>
      <c r="E580">
        <v>0</v>
      </c>
      <c r="F580">
        <v>0</v>
      </c>
      <c r="G580">
        <v>0</v>
      </c>
      <c r="H580">
        <v>0</v>
      </c>
    </row>
    <row r="581" spans="1:8">
      <c r="A581" t="s">
        <v>1497</v>
      </c>
      <c r="B581" s="28">
        <v>48214</v>
      </c>
      <c r="D581">
        <v>0</v>
      </c>
      <c r="E581">
        <v>0</v>
      </c>
      <c r="F581">
        <v>0</v>
      </c>
      <c r="G581">
        <v>0</v>
      </c>
      <c r="H581">
        <v>0</v>
      </c>
    </row>
    <row r="582" spans="1:8">
      <c r="A582" t="s">
        <v>1497</v>
      </c>
      <c r="B582" s="28">
        <v>48945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>
      <c r="A583" t="s">
        <v>1497</v>
      </c>
      <c r="B583" s="28">
        <v>49310</v>
      </c>
      <c r="D583">
        <v>0</v>
      </c>
      <c r="E583">
        <v>0</v>
      </c>
      <c r="F583">
        <v>0</v>
      </c>
      <c r="G583">
        <v>0</v>
      </c>
      <c r="H583">
        <v>0</v>
      </c>
    </row>
    <row r="584" spans="1:8">
      <c r="A584" t="s">
        <v>1497</v>
      </c>
      <c r="B584" s="28">
        <v>50771</v>
      </c>
      <c r="D584">
        <v>0</v>
      </c>
      <c r="E584">
        <v>0</v>
      </c>
      <c r="F584">
        <v>47.103999999999999</v>
      </c>
      <c r="G584">
        <v>0</v>
      </c>
      <c r="H584">
        <v>0</v>
      </c>
    </row>
    <row r="585" spans="1:8">
      <c r="A585" t="s">
        <v>1497</v>
      </c>
      <c r="B585" s="28">
        <v>51136</v>
      </c>
      <c r="D585">
        <v>0</v>
      </c>
      <c r="E585">
        <v>0</v>
      </c>
      <c r="F585">
        <v>47.103999999999999</v>
      </c>
      <c r="G585">
        <v>0</v>
      </c>
      <c r="H585">
        <v>0</v>
      </c>
    </row>
    <row r="586" spans="1:8">
      <c r="A586" t="s">
        <v>1497</v>
      </c>
      <c r="B586" s="28">
        <v>52963</v>
      </c>
      <c r="D586">
        <v>0</v>
      </c>
      <c r="E586">
        <v>0</v>
      </c>
      <c r="F586">
        <v>47.103999999999999</v>
      </c>
      <c r="G586">
        <v>0</v>
      </c>
      <c r="H586">
        <v>0</v>
      </c>
    </row>
    <row r="587" spans="1:8">
      <c r="A587" t="s">
        <v>2765</v>
      </c>
      <c r="B587" s="28">
        <v>46023</v>
      </c>
      <c r="D587">
        <v>0</v>
      </c>
      <c r="E587">
        <v>0</v>
      </c>
      <c r="F587">
        <v>0</v>
      </c>
      <c r="G587">
        <v>0</v>
      </c>
      <c r="H587">
        <v>0</v>
      </c>
    </row>
    <row r="588" spans="1:8">
      <c r="A588" t="s">
        <v>2765</v>
      </c>
      <c r="B588" s="28">
        <v>46753</v>
      </c>
      <c r="D588">
        <v>0</v>
      </c>
      <c r="E588">
        <v>0</v>
      </c>
      <c r="F588">
        <v>700</v>
      </c>
      <c r="G588">
        <v>0</v>
      </c>
      <c r="H588">
        <v>0</v>
      </c>
    </row>
    <row r="589" spans="1:8">
      <c r="A589" t="s">
        <v>2765</v>
      </c>
      <c r="B589" s="28">
        <v>47484</v>
      </c>
      <c r="D589">
        <v>0</v>
      </c>
      <c r="E589">
        <v>0</v>
      </c>
      <c r="F589">
        <v>700</v>
      </c>
      <c r="G589">
        <v>0</v>
      </c>
      <c r="H589">
        <v>0</v>
      </c>
    </row>
    <row r="590" spans="1:8">
      <c r="A590" t="s">
        <v>2765</v>
      </c>
      <c r="B590" s="28">
        <v>48214</v>
      </c>
      <c r="D590">
        <v>0</v>
      </c>
      <c r="E590">
        <v>0</v>
      </c>
      <c r="F590">
        <v>700</v>
      </c>
      <c r="G590">
        <v>0</v>
      </c>
      <c r="H590">
        <v>0</v>
      </c>
    </row>
    <row r="591" spans="1:8">
      <c r="A591" t="s">
        <v>2765</v>
      </c>
      <c r="B591" s="28">
        <v>48945</v>
      </c>
      <c r="D591">
        <v>0</v>
      </c>
      <c r="E591">
        <v>0</v>
      </c>
      <c r="F591">
        <v>700</v>
      </c>
      <c r="G591">
        <v>0</v>
      </c>
      <c r="H591">
        <v>0</v>
      </c>
    </row>
    <row r="592" spans="1:8">
      <c r="A592" t="s">
        <v>2765</v>
      </c>
      <c r="B592" s="28">
        <v>49310</v>
      </c>
      <c r="D592">
        <v>0</v>
      </c>
      <c r="E592">
        <v>0</v>
      </c>
      <c r="F592">
        <v>700</v>
      </c>
      <c r="G592">
        <v>0</v>
      </c>
      <c r="H592">
        <v>0</v>
      </c>
    </row>
    <row r="593" spans="1:8">
      <c r="A593" t="s">
        <v>2765</v>
      </c>
      <c r="B593" s="28">
        <v>50771</v>
      </c>
      <c r="D593">
        <v>0</v>
      </c>
      <c r="E593">
        <v>0</v>
      </c>
      <c r="F593">
        <v>700</v>
      </c>
      <c r="G593">
        <v>0</v>
      </c>
      <c r="H593">
        <v>0</v>
      </c>
    </row>
    <row r="594" spans="1:8">
      <c r="A594" t="s">
        <v>2765</v>
      </c>
      <c r="B594" s="28">
        <v>51136</v>
      </c>
      <c r="D594">
        <v>0</v>
      </c>
      <c r="E594">
        <v>0</v>
      </c>
      <c r="F594">
        <v>700</v>
      </c>
      <c r="G594">
        <v>0</v>
      </c>
      <c r="H594">
        <v>0</v>
      </c>
    </row>
    <row r="595" spans="1:8">
      <c r="A595" t="s">
        <v>2765</v>
      </c>
      <c r="B595" s="28">
        <v>52963</v>
      </c>
      <c r="D595">
        <v>0</v>
      </c>
      <c r="E595">
        <v>0</v>
      </c>
      <c r="F595">
        <v>700</v>
      </c>
      <c r="G595">
        <v>0</v>
      </c>
      <c r="H595">
        <v>0</v>
      </c>
    </row>
    <row r="596" spans="1:8">
      <c r="A596" t="s">
        <v>2766</v>
      </c>
      <c r="B596" s="28">
        <v>46023</v>
      </c>
      <c r="D596">
        <v>0</v>
      </c>
      <c r="E596">
        <v>0</v>
      </c>
      <c r="F596">
        <v>0</v>
      </c>
      <c r="G596">
        <v>0</v>
      </c>
      <c r="H596">
        <v>0</v>
      </c>
    </row>
    <row r="597" spans="1:8">
      <c r="A597" t="s">
        <v>2766</v>
      </c>
      <c r="B597" s="28">
        <v>46753</v>
      </c>
      <c r="D597">
        <v>0</v>
      </c>
      <c r="E597">
        <v>0</v>
      </c>
      <c r="F597">
        <v>0</v>
      </c>
      <c r="G597">
        <v>0</v>
      </c>
      <c r="H597">
        <v>0</v>
      </c>
    </row>
    <row r="598" spans="1:8">
      <c r="A598" t="s">
        <v>2766</v>
      </c>
      <c r="B598" s="28">
        <v>47484</v>
      </c>
      <c r="D598">
        <v>0</v>
      </c>
      <c r="E598">
        <v>0</v>
      </c>
      <c r="F598">
        <v>0</v>
      </c>
      <c r="G598">
        <v>0</v>
      </c>
      <c r="H598">
        <v>0</v>
      </c>
    </row>
    <row r="599" spans="1:8">
      <c r="A599" t="s">
        <v>2766</v>
      </c>
      <c r="B599" s="28">
        <v>48214</v>
      </c>
      <c r="D599">
        <v>0</v>
      </c>
      <c r="E599">
        <v>0</v>
      </c>
      <c r="F599">
        <v>0</v>
      </c>
      <c r="G599">
        <v>0</v>
      </c>
      <c r="H599">
        <v>0</v>
      </c>
    </row>
    <row r="600" spans="1:8">
      <c r="A600" t="s">
        <v>2766</v>
      </c>
      <c r="B600" s="28">
        <v>48945</v>
      </c>
      <c r="D600">
        <v>0</v>
      </c>
      <c r="E600">
        <v>0</v>
      </c>
      <c r="F600">
        <v>0</v>
      </c>
      <c r="G600">
        <v>0</v>
      </c>
      <c r="H600">
        <v>0</v>
      </c>
    </row>
    <row r="601" spans="1:8">
      <c r="A601" t="s">
        <v>2766</v>
      </c>
      <c r="B601" s="28">
        <v>49310</v>
      </c>
      <c r="D601">
        <v>0</v>
      </c>
      <c r="E601">
        <v>0</v>
      </c>
      <c r="F601">
        <v>0</v>
      </c>
      <c r="G601">
        <v>0</v>
      </c>
      <c r="H601">
        <v>0</v>
      </c>
    </row>
    <row r="602" spans="1:8">
      <c r="A602" t="s">
        <v>2766</v>
      </c>
      <c r="B602" s="28">
        <v>50771</v>
      </c>
      <c r="D602">
        <v>0</v>
      </c>
      <c r="E602">
        <v>0</v>
      </c>
      <c r="F602">
        <v>1211</v>
      </c>
      <c r="G602">
        <v>0</v>
      </c>
      <c r="H602">
        <v>0</v>
      </c>
    </row>
    <row r="603" spans="1:8">
      <c r="A603" t="s">
        <v>2766</v>
      </c>
      <c r="B603" s="28">
        <v>51136</v>
      </c>
      <c r="D603">
        <v>0</v>
      </c>
      <c r="E603">
        <v>0</v>
      </c>
      <c r="F603">
        <v>1211</v>
      </c>
      <c r="G603">
        <v>0</v>
      </c>
      <c r="H603">
        <v>0</v>
      </c>
    </row>
    <row r="604" spans="1:8">
      <c r="A604" t="s">
        <v>2766</v>
      </c>
      <c r="B604" s="28">
        <v>52963</v>
      </c>
      <c r="D604">
        <v>0</v>
      </c>
      <c r="E604">
        <v>0</v>
      </c>
      <c r="F604">
        <v>1211</v>
      </c>
      <c r="G604">
        <v>0</v>
      </c>
      <c r="H604">
        <v>0</v>
      </c>
    </row>
    <row r="605" spans="1:8">
      <c r="A605" t="s">
        <v>2767</v>
      </c>
      <c r="B605" s="28">
        <v>46023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>
      <c r="A606" t="s">
        <v>2767</v>
      </c>
      <c r="B606" s="28">
        <v>46753</v>
      </c>
      <c r="D606">
        <v>0</v>
      </c>
      <c r="E606">
        <v>0</v>
      </c>
      <c r="F606">
        <v>978</v>
      </c>
      <c r="G606">
        <v>0</v>
      </c>
      <c r="H606">
        <v>0</v>
      </c>
    </row>
    <row r="607" spans="1:8">
      <c r="A607" t="s">
        <v>2767</v>
      </c>
      <c r="B607" s="28">
        <v>47484</v>
      </c>
      <c r="D607">
        <v>0</v>
      </c>
      <c r="E607">
        <v>0</v>
      </c>
      <c r="F607">
        <v>978</v>
      </c>
      <c r="G607">
        <v>0</v>
      </c>
      <c r="H607">
        <v>0</v>
      </c>
    </row>
    <row r="608" spans="1:8">
      <c r="A608" t="s">
        <v>2767</v>
      </c>
      <c r="B608" s="28">
        <v>48214</v>
      </c>
      <c r="D608">
        <v>0</v>
      </c>
      <c r="E608">
        <v>0</v>
      </c>
      <c r="F608">
        <v>978</v>
      </c>
      <c r="G608">
        <v>0</v>
      </c>
      <c r="H608">
        <v>0</v>
      </c>
    </row>
    <row r="609" spans="1:8">
      <c r="A609" t="s">
        <v>2767</v>
      </c>
      <c r="B609" s="28">
        <v>48945</v>
      </c>
      <c r="D609">
        <v>0</v>
      </c>
      <c r="E609">
        <v>0</v>
      </c>
      <c r="F609">
        <v>978</v>
      </c>
      <c r="G609">
        <v>0</v>
      </c>
      <c r="H609">
        <v>0</v>
      </c>
    </row>
    <row r="610" spans="1:8">
      <c r="A610" t="s">
        <v>2767</v>
      </c>
      <c r="B610" s="28">
        <v>49310</v>
      </c>
      <c r="D610">
        <v>0</v>
      </c>
      <c r="E610">
        <v>0</v>
      </c>
      <c r="F610">
        <v>978</v>
      </c>
      <c r="G610">
        <v>0</v>
      </c>
      <c r="H610">
        <v>0</v>
      </c>
    </row>
    <row r="611" spans="1:8">
      <c r="A611" t="s">
        <v>2767</v>
      </c>
      <c r="B611" s="28">
        <v>50771</v>
      </c>
      <c r="D611">
        <v>0</v>
      </c>
      <c r="E611">
        <v>0</v>
      </c>
      <c r="F611">
        <v>978</v>
      </c>
      <c r="G611">
        <v>0</v>
      </c>
      <c r="H611">
        <v>0</v>
      </c>
    </row>
    <row r="612" spans="1:8">
      <c r="A612" t="s">
        <v>2767</v>
      </c>
      <c r="B612" s="28">
        <v>51136</v>
      </c>
      <c r="D612">
        <v>0</v>
      </c>
      <c r="E612">
        <v>0</v>
      </c>
      <c r="F612">
        <v>978</v>
      </c>
      <c r="G612">
        <v>0</v>
      </c>
      <c r="H612">
        <v>0</v>
      </c>
    </row>
    <row r="613" spans="1:8">
      <c r="A613" t="s">
        <v>2767</v>
      </c>
      <c r="B613" s="28">
        <v>52963</v>
      </c>
      <c r="D613">
        <v>978</v>
      </c>
      <c r="E613">
        <v>978</v>
      </c>
      <c r="F613">
        <v>978</v>
      </c>
      <c r="G613">
        <v>0</v>
      </c>
      <c r="H613">
        <v>0</v>
      </c>
    </row>
    <row r="614" spans="1:8">
      <c r="A614" t="s">
        <v>2768</v>
      </c>
      <c r="B614" s="28">
        <v>46023</v>
      </c>
      <c r="D614">
        <v>0</v>
      </c>
      <c r="E614">
        <v>0</v>
      </c>
      <c r="F614">
        <v>0</v>
      </c>
      <c r="G614">
        <v>0</v>
      </c>
      <c r="H614">
        <v>0</v>
      </c>
    </row>
    <row r="615" spans="1:8">
      <c r="A615" t="s">
        <v>2768</v>
      </c>
      <c r="B615" s="28">
        <v>46753</v>
      </c>
      <c r="D615">
        <v>0</v>
      </c>
      <c r="E615">
        <v>0</v>
      </c>
      <c r="F615">
        <v>1370</v>
      </c>
      <c r="G615">
        <v>0</v>
      </c>
      <c r="H615">
        <v>0</v>
      </c>
    </row>
    <row r="616" spans="1:8">
      <c r="A616" t="s">
        <v>2768</v>
      </c>
      <c r="B616" s="28">
        <v>47484</v>
      </c>
      <c r="D616">
        <v>0</v>
      </c>
      <c r="E616">
        <v>0</v>
      </c>
      <c r="F616">
        <v>1370</v>
      </c>
      <c r="G616">
        <v>0</v>
      </c>
      <c r="H616">
        <v>0</v>
      </c>
    </row>
    <row r="617" spans="1:8">
      <c r="A617" t="s">
        <v>2768</v>
      </c>
      <c r="B617" s="28">
        <v>48214</v>
      </c>
      <c r="D617">
        <v>0</v>
      </c>
      <c r="E617">
        <v>0</v>
      </c>
      <c r="F617">
        <v>1370</v>
      </c>
      <c r="G617">
        <v>0</v>
      </c>
      <c r="H617">
        <v>0</v>
      </c>
    </row>
    <row r="618" spans="1:8">
      <c r="A618" t="s">
        <v>2768</v>
      </c>
      <c r="B618" s="28">
        <v>48945</v>
      </c>
      <c r="D618">
        <v>0</v>
      </c>
      <c r="E618">
        <v>0</v>
      </c>
      <c r="F618">
        <v>1370</v>
      </c>
      <c r="G618">
        <v>0</v>
      </c>
      <c r="H618">
        <v>0</v>
      </c>
    </row>
    <row r="619" spans="1:8">
      <c r="A619" t="s">
        <v>2768</v>
      </c>
      <c r="B619" s="28">
        <v>49310</v>
      </c>
      <c r="D619">
        <v>0</v>
      </c>
      <c r="E619">
        <v>0</v>
      </c>
      <c r="F619">
        <v>1370</v>
      </c>
      <c r="G619">
        <v>0</v>
      </c>
      <c r="H619">
        <v>0</v>
      </c>
    </row>
    <row r="620" spans="1:8">
      <c r="A620" t="s">
        <v>2768</v>
      </c>
      <c r="B620" s="28">
        <v>50771</v>
      </c>
      <c r="D620">
        <v>11.167999999999999</v>
      </c>
      <c r="E620">
        <v>11.167999999999999</v>
      </c>
      <c r="F620">
        <v>1370</v>
      </c>
      <c r="G620">
        <v>50629.055</v>
      </c>
      <c r="H620">
        <v>0</v>
      </c>
    </row>
    <row r="621" spans="1:8">
      <c r="A621" t="s">
        <v>2768</v>
      </c>
      <c r="B621" s="28">
        <v>51136</v>
      </c>
      <c r="D621">
        <v>377.608</v>
      </c>
      <c r="E621">
        <v>377.608</v>
      </c>
      <c r="F621">
        <v>1370</v>
      </c>
      <c r="G621">
        <v>1711888.1910000001</v>
      </c>
      <c r="H621">
        <v>0</v>
      </c>
    </row>
    <row r="622" spans="1:8">
      <c r="A622" t="s">
        <v>2768</v>
      </c>
      <c r="B622" s="28">
        <v>52963</v>
      </c>
      <c r="D622">
        <v>377.608</v>
      </c>
      <c r="E622">
        <v>377.608</v>
      </c>
      <c r="F622">
        <v>1370</v>
      </c>
      <c r="G622">
        <v>1711888.1910000001</v>
      </c>
      <c r="H622">
        <v>0</v>
      </c>
    </row>
    <row r="623" spans="1:8">
      <c r="A623" t="s">
        <v>2769</v>
      </c>
      <c r="B623" s="28">
        <v>46023</v>
      </c>
      <c r="D623">
        <v>0</v>
      </c>
      <c r="E623">
        <v>0</v>
      </c>
      <c r="F623">
        <v>0</v>
      </c>
      <c r="G623">
        <v>0</v>
      </c>
      <c r="H623">
        <v>0</v>
      </c>
    </row>
    <row r="624" spans="1:8">
      <c r="A624" t="s">
        <v>2769</v>
      </c>
      <c r="B624" s="28">
        <v>46753</v>
      </c>
      <c r="D624">
        <v>0</v>
      </c>
      <c r="E624">
        <v>0</v>
      </c>
      <c r="F624">
        <v>0</v>
      </c>
      <c r="G624">
        <v>0</v>
      </c>
      <c r="H624">
        <v>0</v>
      </c>
    </row>
    <row r="625" spans="1:8">
      <c r="A625" t="s">
        <v>2769</v>
      </c>
      <c r="B625" s="28">
        <v>47484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>
      <c r="A626" t="s">
        <v>2769</v>
      </c>
      <c r="B626" s="28">
        <v>48214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>
      <c r="A627" t="s">
        <v>2769</v>
      </c>
      <c r="B627" s="28">
        <v>48945</v>
      </c>
      <c r="D627">
        <v>588</v>
      </c>
      <c r="E627">
        <v>588</v>
      </c>
      <c r="F627">
        <v>588</v>
      </c>
      <c r="G627">
        <v>0</v>
      </c>
      <c r="H627">
        <v>0</v>
      </c>
    </row>
    <row r="628" spans="1:8">
      <c r="A628" t="s">
        <v>2769</v>
      </c>
      <c r="B628" s="28">
        <v>49310</v>
      </c>
      <c r="D628">
        <v>588</v>
      </c>
      <c r="E628">
        <v>588</v>
      </c>
      <c r="F628">
        <v>588</v>
      </c>
      <c r="G628">
        <v>0</v>
      </c>
      <c r="H628">
        <v>0</v>
      </c>
    </row>
    <row r="629" spans="1:8">
      <c r="A629" t="s">
        <v>2769</v>
      </c>
      <c r="B629" s="28">
        <v>50771</v>
      </c>
      <c r="D629">
        <v>588</v>
      </c>
      <c r="E629">
        <v>588</v>
      </c>
      <c r="F629">
        <v>588</v>
      </c>
      <c r="G629">
        <v>0</v>
      </c>
      <c r="H629">
        <v>0</v>
      </c>
    </row>
    <row r="630" spans="1:8">
      <c r="A630" t="s">
        <v>2769</v>
      </c>
      <c r="B630" s="28">
        <v>51136</v>
      </c>
      <c r="D630">
        <v>588</v>
      </c>
      <c r="E630">
        <v>588</v>
      </c>
      <c r="F630">
        <v>588</v>
      </c>
      <c r="G630">
        <v>0</v>
      </c>
      <c r="H630">
        <v>0</v>
      </c>
    </row>
    <row r="631" spans="1:8">
      <c r="A631" t="s">
        <v>2769</v>
      </c>
      <c r="B631" s="28">
        <v>52963</v>
      </c>
      <c r="D631">
        <v>588</v>
      </c>
      <c r="E631">
        <v>588</v>
      </c>
      <c r="F631">
        <v>588</v>
      </c>
      <c r="G631">
        <v>0</v>
      </c>
      <c r="H631">
        <v>0</v>
      </c>
    </row>
    <row r="632" spans="1:8">
      <c r="A632" t="s">
        <v>2770</v>
      </c>
      <c r="B632" s="28">
        <v>46023</v>
      </c>
      <c r="D632">
        <v>0</v>
      </c>
      <c r="E632">
        <v>0</v>
      </c>
      <c r="F632">
        <v>0</v>
      </c>
      <c r="G632">
        <v>0</v>
      </c>
      <c r="H632">
        <v>0</v>
      </c>
    </row>
    <row r="633" spans="1:8">
      <c r="A633" t="s">
        <v>2770</v>
      </c>
      <c r="B633" s="28">
        <v>46753</v>
      </c>
      <c r="D633">
        <v>0</v>
      </c>
      <c r="E633">
        <v>0</v>
      </c>
      <c r="F633">
        <v>0</v>
      </c>
      <c r="G633">
        <v>0</v>
      </c>
      <c r="H633">
        <v>0</v>
      </c>
    </row>
    <row r="634" spans="1:8">
      <c r="A634" t="s">
        <v>2770</v>
      </c>
      <c r="B634" s="28">
        <v>47484</v>
      </c>
      <c r="D634">
        <v>0</v>
      </c>
      <c r="E634">
        <v>0</v>
      </c>
      <c r="F634">
        <v>0</v>
      </c>
      <c r="G634">
        <v>0</v>
      </c>
      <c r="H634">
        <v>0</v>
      </c>
    </row>
    <row r="635" spans="1:8">
      <c r="A635" t="s">
        <v>2770</v>
      </c>
      <c r="B635" s="28">
        <v>48214</v>
      </c>
      <c r="D635">
        <v>0</v>
      </c>
      <c r="E635">
        <v>0</v>
      </c>
      <c r="F635">
        <v>6034</v>
      </c>
      <c r="G635">
        <v>0</v>
      </c>
      <c r="H635">
        <v>0</v>
      </c>
    </row>
    <row r="636" spans="1:8">
      <c r="A636" t="s">
        <v>2770</v>
      </c>
      <c r="B636" s="28">
        <v>48945</v>
      </c>
      <c r="D636">
        <v>0</v>
      </c>
      <c r="E636">
        <v>0</v>
      </c>
      <c r="F636">
        <v>6034</v>
      </c>
      <c r="G636">
        <v>0</v>
      </c>
      <c r="H636">
        <v>0</v>
      </c>
    </row>
    <row r="637" spans="1:8">
      <c r="A637" t="s">
        <v>2770</v>
      </c>
      <c r="B637" s="28">
        <v>49310</v>
      </c>
      <c r="D637">
        <v>0</v>
      </c>
      <c r="E637">
        <v>0</v>
      </c>
      <c r="F637">
        <v>6034</v>
      </c>
      <c r="G637">
        <v>0</v>
      </c>
      <c r="H637">
        <v>0</v>
      </c>
    </row>
    <row r="638" spans="1:8">
      <c r="A638" t="s">
        <v>2770</v>
      </c>
      <c r="B638" s="28">
        <v>50771</v>
      </c>
      <c r="D638">
        <v>0</v>
      </c>
      <c r="E638">
        <v>0</v>
      </c>
      <c r="F638">
        <v>6034</v>
      </c>
      <c r="G638">
        <v>0</v>
      </c>
      <c r="H638">
        <v>0</v>
      </c>
    </row>
    <row r="639" spans="1:8">
      <c r="A639" t="s">
        <v>2770</v>
      </c>
      <c r="B639" s="28">
        <v>51136</v>
      </c>
      <c r="D639">
        <v>0</v>
      </c>
      <c r="E639">
        <v>0</v>
      </c>
      <c r="F639">
        <v>6034</v>
      </c>
      <c r="G639">
        <v>0</v>
      </c>
      <c r="H639">
        <v>0</v>
      </c>
    </row>
    <row r="640" spans="1:8">
      <c r="A640" t="s">
        <v>2770</v>
      </c>
      <c r="B640" s="28">
        <v>52963</v>
      </c>
      <c r="D640">
        <v>0</v>
      </c>
      <c r="E640">
        <v>0</v>
      </c>
      <c r="F640">
        <v>6034</v>
      </c>
      <c r="G640">
        <v>0</v>
      </c>
      <c r="H640">
        <v>0</v>
      </c>
    </row>
    <row r="641" spans="1:8">
      <c r="A641" t="s">
        <v>2771</v>
      </c>
      <c r="B641" s="28">
        <v>46023</v>
      </c>
      <c r="D641">
        <v>0</v>
      </c>
      <c r="E641">
        <v>0</v>
      </c>
      <c r="F641">
        <v>0</v>
      </c>
      <c r="G641">
        <v>0</v>
      </c>
      <c r="H641">
        <v>0</v>
      </c>
    </row>
    <row r="642" spans="1:8">
      <c r="A642" t="s">
        <v>2771</v>
      </c>
      <c r="B642" s="28">
        <v>46753</v>
      </c>
      <c r="D642">
        <v>0</v>
      </c>
      <c r="E642">
        <v>0</v>
      </c>
      <c r="F642">
        <v>0</v>
      </c>
      <c r="G642">
        <v>0</v>
      </c>
      <c r="H642">
        <v>0</v>
      </c>
    </row>
    <row r="643" spans="1:8">
      <c r="A643" t="s">
        <v>2771</v>
      </c>
      <c r="B643" s="28">
        <v>47484</v>
      </c>
      <c r="D643">
        <v>0</v>
      </c>
      <c r="E643">
        <v>0</v>
      </c>
      <c r="F643">
        <v>0</v>
      </c>
      <c r="G643">
        <v>0</v>
      </c>
      <c r="H643">
        <v>0</v>
      </c>
    </row>
    <row r="644" spans="1:8">
      <c r="A644" t="s">
        <v>2771</v>
      </c>
      <c r="B644" s="28">
        <v>48214</v>
      </c>
      <c r="D644">
        <v>0</v>
      </c>
      <c r="E644">
        <v>0</v>
      </c>
      <c r="F644">
        <v>0</v>
      </c>
      <c r="G644">
        <v>0</v>
      </c>
      <c r="H644">
        <v>0</v>
      </c>
    </row>
    <row r="645" spans="1:8">
      <c r="A645" t="s">
        <v>2771</v>
      </c>
      <c r="B645" s="28">
        <v>48945</v>
      </c>
      <c r="D645">
        <v>0</v>
      </c>
      <c r="E645">
        <v>0</v>
      </c>
      <c r="F645">
        <v>186</v>
      </c>
      <c r="G645">
        <v>0</v>
      </c>
      <c r="H645">
        <v>0</v>
      </c>
    </row>
    <row r="646" spans="1:8">
      <c r="A646" t="s">
        <v>2771</v>
      </c>
      <c r="B646" s="28">
        <v>49310</v>
      </c>
      <c r="D646">
        <v>0</v>
      </c>
      <c r="E646">
        <v>0</v>
      </c>
      <c r="F646">
        <v>186</v>
      </c>
      <c r="G646">
        <v>0</v>
      </c>
      <c r="H646">
        <v>0</v>
      </c>
    </row>
    <row r="647" spans="1:8">
      <c r="A647" t="s">
        <v>2771</v>
      </c>
      <c r="B647" s="28">
        <v>50771</v>
      </c>
      <c r="D647">
        <v>0</v>
      </c>
      <c r="E647">
        <v>0</v>
      </c>
      <c r="F647">
        <v>186</v>
      </c>
      <c r="G647">
        <v>0</v>
      </c>
      <c r="H647">
        <v>0</v>
      </c>
    </row>
    <row r="648" spans="1:8">
      <c r="A648" t="s">
        <v>2771</v>
      </c>
      <c r="B648" s="28">
        <v>51136</v>
      </c>
      <c r="D648">
        <v>0</v>
      </c>
      <c r="E648">
        <v>0</v>
      </c>
      <c r="F648">
        <v>186</v>
      </c>
      <c r="G648">
        <v>0</v>
      </c>
      <c r="H648">
        <v>0</v>
      </c>
    </row>
    <row r="649" spans="1:8">
      <c r="A649" t="s">
        <v>2771</v>
      </c>
      <c r="B649" s="28">
        <v>52963</v>
      </c>
      <c r="D649">
        <v>0</v>
      </c>
      <c r="E649">
        <v>0</v>
      </c>
      <c r="F649">
        <v>186</v>
      </c>
      <c r="G649">
        <v>0</v>
      </c>
      <c r="H649">
        <v>0</v>
      </c>
    </row>
    <row r="650" spans="1:8">
      <c r="A650" t="s">
        <v>2772</v>
      </c>
      <c r="B650" s="28">
        <v>46023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>
      <c r="A651" t="s">
        <v>2772</v>
      </c>
      <c r="B651" s="28">
        <v>46753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>
      <c r="A652" t="s">
        <v>2772</v>
      </c>
      <c r="B652" s="28">
        <v>47484</v>
      </c>
      <c r="D652">
        <v>0</v>
      </c>
      <c r="E652">
        <v>0</v>
      </c>
      <c r="F652">
        <v>50</v>
      </c>
      <c r="G652">
        <v>0</v>
      </c>
      <c r="H652">
        <v>0</v>
      </c>
    </row>
    <row r="653" spans="1:8">
      <c r="A653" t="s">
        <v>2772</v>
      </c>
      <c r="B653" s="28">
        <v>48214</v>
      </c>
      <c r="D653">
        <v>0</v>
      </c>
      <c r="E653">
        <v>0</v>
      </c>
      <c r="F653">
        <v>50</v>
      </c>
      <c r="G653">
        <v>0</v>
      </c>
      <c r="H653">
        <v>0</v>
      </c>
    </row>
    <row r="654" spans="1:8">
      <c r="A654" t="s">
        <v>2772</v>
      </c>
      <c r="B654" s="28">
        <v>48945</v>
      </c>
      <c r="D654">
        <v>0</v>
      </c>
      <c r="E654">
        <v>0</v>
      </c>
      <c r="F654">
        <v>50</v>
      </c>
      <c r="G654">
        <v>0</v>
      </c>
      <c r="H654">
        <v>0</v>
      </c>
    </row>
    <row r="655" spans="1:8">
      <c r="A655" t="s">
        <v>2772</v>
      </c>
      <c r="B655" s="28">
        <v>49310</v>
      </c>
      <c r="D655">
        <v>0</v>
      </c>
      <c r="E655">
        <v>0</v>
      </c>
      <c r="F655">
        <v>50</v>
      </c>
      <c r="G655">
        <v>0</v>
      </c>
      <c r="H655">
        <v>0</v>
      </c>
    </row>
    <row r="656" spans="1:8">
      <c r="A656" t="s">
        <v>2772</v>
      </c>
      <c r="B656" s="28">
        <v>50771</v>
      </c>
      <c r="D656">
        <v>0</v>
      </c>
      <c r="E656">
        <v>0</v>
      </c>
      <c r="F656">
        <v>50</v>
      </c>
      <c r="G656">
        <v>0</v>
      </c>
      <c r="H656">
        <v>0</v>
      </c>
    </row>
    <row r="657" spans="1:8">
      <c r="A657" t="s">
        <v>2772</v>
      </c>
      <c r="B657" s="28">
        <v>51136</v>
      </c>
      <c r="D657">
        <v>0</v>
      </c>
      <c r="E657">
        <v>0</v>
      </c>
      <c r="F657">
        <v>50</v>
      </c>
      <c r="G657">
        <v>0</v>
      </c>
      <c r="H657">
        <v>0</v>
      </c>
    </row>
    <row r="658" spans="1:8">
      <c r="A658" t="s">
        <v>2772</v>
      </c>
      <c r="B658" s="28">
        <v>52963</v>
      </c>
      <c r="D658">
        <v>0</v>
      </c>
      <c r="E658">
        <v>0</v>
      </c>
      <c r="F658">
        <v>50</v>
      </c>
      <c r="G658">
        <v>0</v>
      </c>
      <c r="H658">
        <v>0</v>
      </c>
    </row>
    <row r="659" spans="1:8">
      <c r="A659" t="s">
        <v>2774</v>
      </c>
      <c r="B659" s="28">
        <v>46023</v>
      </c>
      <c r="D659">
        <v>0</v>
      </c>
      <c r="E659">
        <v>0</v>
      </c>
      <c r="F659">
        <v>0</v>
      </c>
      <c r="G659">
        <v>0</v>
      </c>
      <c r="H659">
        <v>0</v>
      </c>
    </row>
    <row r="660" spans="1:8">
      <c r="A660" t="s">
        <v>2774</v>
      </c>
      <c r="B660" s="28">
        <v>46753</v>
      </c>
      <c r="D660">
        <v>0</v>
      </c>
      <c r="E660">
        <v>0</v>
      </c>
      <c r="F660">
        <v>0</v>
      </c>
      <c r="G660">
        <v>0</v>
      </c>
      <c r="H660">
        <v>0</v>
      </c>
    </row>
    <row r="661" spans="1:8">
      <c r="A661" t="s">
        <v>2774</v>
      </c>
      <c r="B661" s="28">
        <v>47484</v>
      </c>
      <c r="D661">
        <v>0</v>
      </c>
      <c r="E661">
        <v>0</v>
      </c>
      <c r="F661">
        <v>3000</v>
      </c>
      <c r="G661">
        <v>0</v>
      </c>
      <c r="H661">
        <v>0</v>
      </c>
    </row>
    <row r="662" spans="1:8">
      <c r="A662" t="s">
        <v>2774</v>
      </c>
      <c r="B662" s="28">
        <v>48214</v>
      </c>
      <c r="D662">
        <v>0</v>
      </c>
      <c r="E662">
        <v>0</v>
      </c>
      <c r="F662">
        <v>3000</v>
      </c>
      <c r="G662">
        <v>0</v>
      </c>
      <c r="H662">
        <v>0</v>
      </c>
    </row>
    <row r="663" spans="1:8">
      <c r="A663" t="s">
        <v>2774</v>
      </c>
      <c r="B663" s="28">
        <v>48945</v>
      </c>
      <c r="D663">
        <v>0</v>
      </c>
      <c r="E663">
        <v>0</v>
      </c>
      <c r="F663">
        <v>3000</v>
      </c>
      <c r="G663">
        <v>0</v>
      </c>
      <c r="H663">
        <v>0</v>
      </c>
    </row>
    <row r="664" spans="1:8">
      <c r="A664" t="s">
        <v>2774</v>
      </c>
      <c r="B664" s="28">
        <v>49310</v>
      </c>
      <c r="D664">
        <v>0</v>
      </c>
      <c r="E664">
        <v>0</v>
      </c>
      <c r="F664">
        <v>3000</v>
      </c>
      <c r="G664">
        <v>0</v>
      </c>
      <c r="H664">
        <v>0</v>
      </c>
    </row>
    <row r="665" spans="1:8">
      <c r="A665" t="s">
        <v>2774</v>
      </c>
      <c r="B665" s="28">
        <v>50771</v>
      </c>
      <c r="D665">
        <v>0</v>
      </c>
      <c r="E665">
        <v>0</v>
      </c>
      <c r="F665">
        <v>3000</v>
      </c>
      <c r="G665">
        <v>0</v>
      </c>
      <c r="H665">
        <v>0</v>
      </c>
    </row>
    <row r="666" spans="1:8">
      <c r="A666" t="s">
        <v>2774</v>
      </c>
      <c r="B666" s="28">
        <v>51136</v>
      </c>
      <c r="D666">
        <v>664.37099999999998</v>
      </c>
      <c r="E666">
        <v>664.37099999999998</v>
      </c>
      <c r="F666">
        <v>3000</v>
      </c>
      <c r="G666">
        <v>9504961.6989999991</v>
      </c>
      <c r="H666">
        <v>0</v>
      </c>
    </row>
    <row r="667" spans="1:8">
      <c r="A667" t="s">
        <v>2774</v>
      </c>
      <c r="B667" s="28">
        <v>52963</v>
      </c>
      <c r="D667">
        <v>664.37099999999998</v>
      </c>
      <c r="E667">
        <v>664.37099999999998</v>
      </c>
      <c r="F667">
        <v>3000</v>
      </c>
      <c r="G667">
        <v>9504961.6989999991</v>
      </c>
      <c r="H667">
        <v>0</v>
      </c>
    </row>
    <row r="668" spans="1:8">
      <c r="A668" t="s">
        <v>2773</v>
      </c>
      <c r="B668" s="28">
        <v>46023</v>
      </c>
      <c r="D668">
        <v>0</v>
      </c>
      <c r="E668">
        <v>0</v>
      </c>
      <c r="F668">
        <v>0</v>
      </c>
      <c r="G668">
        <v>0</v>
      </c>
      <c r="H668">
        <v>0</v>
      </c>
    </row>
    <row r="669" spans="1:8">
      <c r="A669" t="s">
        <v>2773</v>
      </c>
      <c r="B669" s="28">
        <v>46753</v>
      </c>
      <c r="D669">
        <v>0</v>
      </c>
      <c r="E669">
        <v>0</v>
      </c>
      <c r="F669">
        <v>0</v>
      </c>
      <c r="G669">
        <v>0</v>
      </c>
      <c r="H669">
        <v>0</v>
      </c>
    </row>
    <row r="670" spans="1:8">
      <c r="A670" t="s">
        <v>2773</v>
      </c>
      <c r="B670" s="28">
        <v>47484</v>
      </c>
      <c r="D670">
        <v>0</v>
      </c>
      <c r="E670">
        <v>0</v>
      </c>
      <c r="F670">
        <v>0</v>
      </c>
      <c r="G670">
        <v>0</v>
      </c>
      <c r="H670">
        <v>0</v>
      </c>
    </row>
    <row r="671" spans="1:8">
      <c r="A671" t="s">
        <v>2773</v>
      </c>
      <c r="B671" s="28">
        <v>48214</v>
      </c>
      <c r="D671">
        <v>0</v>
      </c>
      <c r="E671">
        <v>0</v>
      </c>
      <c r="F671">
        <v>0</v>
      </c>
      <c r="G671">
        <v>0</v>
      </c>
      <c r="H671">
        <v>0</v>
      </c>
    </row>
    <row r="672" spans="1:8">
      <c r="A672" t="s">
        <v>2773</v>
      </c>
      <c r="B672" s="28">
        <v>48945</v>
      </c>
      <c r="D672">
        <v>0</v>
      </c>
      <c r="E672">
        <v>0</v>
      </c>
      <c r="F672">
        <v>1211</v>
      </c>
      <c r="G672">
        <v>0</v>
      </c>
      <c r="H672">
        <v>0</v>
      </c>
    </row>
    <row r="673" spans="1:8">
      <c r="A673" t="s">
        <v>2773</v>
      </c>
      <c r="B673" s="28">
        <v>49310</v>
      </c>
      <c r="D673">
        <v>0</v>
      </c>
      <c r="E673">
        <v>0</v>
      </c>
      <c r="F673">
        <v>1211</v>
      </c>
      <c r="G673">
        <v>0</v>
      </c>
      <c r="H673">
        <v>0</v>
      </c>
    </row>
    <row r="674" spans="1:8">
      <c r="A674" t="s">
        <v>2773</v>
      </c>
      <c r="B674" s="28">
        <v>50771</v>
      </c>
      <c r="D674">
        <v>0</v>
      </c>
      <c r="E674">
        <v>0</v>
      </c>
      <c r="F674">
        <v>1211</v>
      </c>
      <c r="G674">
        <v>0</v>
      </c>
      <c r="H674">
        <v>0</v>
      </c>
    </row>
    <row r="675" spans="1:8">
      <c r="A675" t="s">
        <v>2773</v>
      </c>
      <c r="B675" s="28">
        <v>51136</v>
      </c>
      <c r="D675">
        <v>0</v>
      </c>
      <c r="E675">
        <v>0</v>
      </c>
      <c r="F675">
        <v>1211</v>
      </c>
      <c r="G675">
        <v>0</v>
      </c>
      <c r="H675">
        <v>0</v>
      </c>
    </row>
    <row r="676" spans="1:8">
      <c r="A676" t="s">
        <v>2773</v>
      </c>
      <c r="B676" s="28">
        <v>52963</v>
      </c>
      <c r="D676">
        <v>0</v>
      </c>
      <c r="E676">
        <v>0</v>
      </c>
      <c r="F676">
        <v>1211</v>
      </c>
      <c r="G676">
        <v>0</v>
      </c>
      <c r="H676">
        <v>0</v>
      </c>
    </row>
    <row r="677" spans="1:8">
      <c r="A677" t="s">
        <v>2775</v>
      </c>
      <c r="B677" s="28">
        <v>46023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>
      <c r="A678" t="s">
        <v>2775</v>
      </c>
      <c r="B678" s="28">
        <v>46753</v>
      </c>
      <c r="D678">
        <v>0</v>
      </c>
      <c r="E678">
        <v>0</v>
      </c>
      <c r="F678">
        <v>1058</v>
      </c>
      <c r="G678">
        <v>0</v>
      </c>
      <c r="H678">
        <v>0</v>
      </c>
    </row>
    <row r="679" spans="1:8">
      <c r="A679" t="s">
        <v>2775</v>
      </c>
      <c r="B679" s="28">
        <v>47484</v>
      </c>
      <c r="D679">
        <v>0</v>
      </c>
      <c r="E679">
        <v>0</v>
      </c>
      <c r="F679">
        <v>1058</v>
      </c>
      <c r="G679">
        <v>0</v>
      </c>
      <c r="H679">
        <v>0</v>
      </c>
    </row>
    <row r="680" spans="1:8">
      <c r="A680" t="s">
        <v>2775</v>
      </c>
      <c r="B680" s="28">
        <v>48214</v>
      </c>
      <c r="D680">
        <v>0</v>
      </c>
      <c r="E680">
        <v>0</v>
      </c>
      <c r="F680">
        <v>1058</v>
      </c>
      <c r="G680">
        <v>0</v>
      </c>
      <c r="H680">
        <v>0</v>
      </c>
    </row>
    <row r="681" spans="1:8">
      <c r="A681" t="s">
        <v>2775</v>
      </c>
      <c r="B681" s="28">
        <v>48945</v>
      </c>
      <c r="D681">
        <v>0</v>
      </c>
      <c r="E681">
        <v>0</v>
      </c>
      <c r="F681">
        <v>1058</v>
      </c>
      <c r="G681">
        <v>0</v>
      </c>
      <c r="H681">
        <v>0</v>
      </c>
    </row>
    <row r="682" spans="1:8">
      <c r="A682" t="s">
        <v>2775</v>
      </c>
      <c r="B682" s="28">
        <v>49310</v>
      </c>
      <c r="D682">
        <v>0</v>
      </c>
      <c r="E682">
        <v>0</v>
      </c>
      <c r="F682">
        <v>1058</v>
      </c>
      <c r="G682">
        <v>0</v>
      </c>
      <c r="H682">
        <v>0</v>
      </c>
    </row>
    <row r="683" spans="1:8">
      <c r="A683" t="s">
        <v>2775</v>
      </c>
      <c r="B683" s="28">
        <v>50771</v>
      </c>
      <c r="D683">
        <v>0</v>
      </c>
      <c r="E683">
        <v>0</v>
      </c>
      <c r="F683">
        <v>1058</v>
      </c>
      <c r="G683">
        <v>0</v>
      </c>
      <c r="H683">
        <v>0</v>
      </c>
    </row>
    <row r="684" spans="1:8">
      <c r="A684" t="s">
        <v>2775</v>
      </c>
      <c r="B684" s="28">
        <v>51136</v>
      </c>
      <c r="D684">
        <v>0</v>
      </c>
      <c r="E684">
        <v>0</v>
      </c>
      <c r="F684">
        <v>1058</v>
      </c>
      <c r="G684">
        <v>0</v>
      </c>
      <c r="H684">
        <v>0</v>
      </c>
    </row>
    <row r="685" spans="1:8">
      <c r="A685" t="s">
        <v>2775</v>
      </c>
      <c r="B685" s="28">
        <v>52963</v>
      </c>
      <c r="D685">
        <v>0</v>
      </c>
      <c r="E685">
        <v>0</v>
      </c>
      <c r="F685">
        <v>1058</v>
      </c>
      <c r="G685">
        <v>0</v>
      </c>
      <c r="H685">
        <v>0</v>
      </c>
    </row>
    <row r="686" spans="1:8">
      <c r="A686" t="s">
        <v>2776</v>
      </c>
      <c r="B686" s="28">
        <v>46023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>
      <c r="A687" t="s">
        <v>2776</v>
      </c>
      <c r="B687" s="28">
        <v>46753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>
      <c r="A688" t="s">
        <v>2776</v>
      </c>
      <c r="B688" s="28">
        <v>47484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>
      <c r="A689" t="s">
        <v>2776</v>
      </c>
      <c r="B689" s="28">
        <v>48214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>
      <c r="A690" t="s">
        <v>2776</v>
      </c>
      <c r="B690" s="28">
        <v>48945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>
      <c r="A691" t="s">
        <v>2776</v>
      </c>
      <c r="B691" s="28">
        <v>49310</v>
      </c>
      <c r="D691">
        <v>0</v>
      </c>
      <c r="E691">
        <v>0</v>
      </c>
      <c r="F691">
        <v>0</v>
      </c>
      <c r="G691">
        <v>0</v>
      </c>
      <c r="H691">
        <v>0</v>
      </c>
    </row>
    <row r="692" spans="1:8">
      <c r="A692" t="s">
        <v>2776</v>
      </c>
      <c r="B692" s="28">
        <v>50771</v>
      </c>
      <c r="D692">
        <v>0</v>
      </c>
      <c r="E692">
        <v>0</v>
      </c>
      <c r="F692">
        <v>11010</v>
      </c>
      <c r="G692">
        <v>0</v>
      </c>
      <c r="H692">
        <v>0</v>
      </c>
    </row>
    <row r="693" spans="1:8">
      <c r="A693" t="s">
        <v>2776</v>
      </c>
      <c r="B693" s="28">
        <v>51136</v>
      </c>
      <c r="D693">
        <v>0</v>
      </c>
      <c r="E693">
        <v>0</v>
      </c>
      <c r="F693">
        <v>11010</v>
      </c>
      <c r="G693">
        <v>0</v>
      </c>
      <c r="H693">
        <v>0</v>
      </c>
    </row>
    <row r="694" spans="1:8">
      <c r="A694" t="s">
        <v>2776</v>
      </c>
      <c r="B694" s="28">
        <v>52963</v>
      </c>
      <c r="D694">
        <v>0</v>
      </c>
      <c r="E694">
        <v>0</v>
      </c>
      <c r="F694">
        <v>11010</v>
      </c>
      <c r="G694">
        <v>0</v>
      </c>
      <c r="H694">
        <v>0</v>
      </c>
    </row>
    <row r="695" spans="1:8">
      <c r="A695" t="s">
        <v>1537</v>
      </c>
      <c r="B695" s="28">
        <v>46023</v>
      </c>
      <c r="D695">
        <v>0</v>
      </c>
      <c r="E695">
        <v>0</v>
      </c>
      <c r="F695">
        <v>0</v>
      </c>
      <c r="G695">
        <v>0</v>
      </c>
      <c r="H695">
        <v>0</v>
      </c>
    </row>
    <row r="696" spans="1:8">
      <c r="A696" t="s">
        <v>1537</v>
      </c>
      <c r="B696" s="28">
        <v>46753</v>
      </c>
      <c r="D696">
        <v>0</v>
      </c>
      <c r="E696">
        <v>0</v>
      </c>
      <c r="F696">
        <v>0</v>
      </c>
      <c r="G696">
        <v>0</v>
      </c>
      <c r="H696">
        <v>0</v>
      </c>
    </row>
    <row r="697" spans="1:8">
      <c r="A697" t="s">
        <v>1537</v>
      </c>
      <c r="B697" s="28">
        <v>47484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>
      <c r="A698" t="s">
        <v>1537</v>
      </c>
      <c r="B698" s="28">
        <v>48214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>
      <c r="A699" t="s">
        <v>1537</v>
      </c>
      <c r="B699" s="28">
        <v>48945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>
      <c r="A700" t="s">
        <v>1537</v>
      </c>
      <c r="B700" s="28">
        <v>4931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>
      <c r="A701" t="s">
        <v>1537</v>
      </c>
      <c r="B701" s="28">
        <v>50771</v>
      </c>
      <c r="D701">
        <v>0</v>
      </c>
      <c r="E701">
        <v>0</v>
      </c>
      <c r="F701">
        <v>11010</v>
      </c>
      <c r="G701">
        <v>0</v>
      </c>
      <c r="H701">
        <v>0</v>
      </c>
    </row>
    <row r="702" spans="1:8">
      <c r="A702" t="s">
        <v>1537</v>
      </c>
      <c r="B702" s="28">
        <v>51136</v>
      </c>
      <c r="D702">
        <v>0</v>
      </c>
      <c r="E702">
        <v>0</v>
      </c>
      <c r="F702">
        <v>11010</v>
      </c>
      <c r="G702">
        <v>0</v>
      </c>
      <c r="H702">
        <v>0</v>
      </c>
    </row>
    <row r="703" spans="1:8">
      <c r="A703" t="s">
        <v>1537</v>
      </c>
      <c r="B703" s="28">
        <v>52963</v>
      </c>
      <c r="D703">
        <v>0</v>
      </c>
      <c r="E703">
        <v>0</v>
      </c>
      <c r="F703">
        <v>11010</v>
      </c>
      <c r="G703">
        <v>0</v>
      </c>
      <c r="H703">
        <v>0</v>
      </c>
    </row>
    <row r="704" spans="1:8">
      <c r="A704" t="s">
        <v>2777</v>
      </c>
      <c r="B704" s="28">
        <v>46023</v>
      </c>
      <c r="D704">
        <v>0</v>
      </c>
      <c r="E704">
        <v>0</v>
      </c>
      <c r="F704">
        <v>0</v>
      </c>
      <c r="G704">
        <v>0</v>
      </c>
      <c r="H704">
        <v>0</v>
      </c>
    </row>
    <row r="705" spans="1:8">
      <c r="A705" t="s">
        <v>2777</v>
      </c>
      <c r="B705" s="28">
        <v>46753</v>
      </c>
      <c r="D705">
        <v>0</v>
      </c>
      <c r="E705">
        <v>0</v>
      </c>
      <c r="F705">
        <v>0</v>
      </c>
      <c r="G705">
        <v>0</v>
      </c>
      <c r="H705">
        <v>0</v>
      </c>
    </row>
    <row r="706" spans="1:8">
      <c r="A706" t="s">
        <v>2777</v>
      </c>
      <c r="B706" s="28">
        <v>47484</v>
      </c>
      <c r="D706">
        <v>0</v>
      </c>
      <c r="E706">
        <v>0</v>
      </c>
      <c r="F706">
        <v>0</v>
      </c>
      <c r="G706">
        <v>0</v>
      </c>
      <c r="H706">
        <v>0</v>
      </c>
    </row>
    <row r="707" spans="1:8">
      <c r="A707" t="s">
        <v>2777</v>
      </c>
      <c r="B707" s="28">
        <v>48214</v>
      </c>
      <c r="D707">
        <v>0</v>
      </c>
      <c r="E707">
        <v>0</v>
      </c>
      <c r="F707">
        <v>0</v>
      </c>
      <c r="G707">
        <v>0</v>
      </c>
      <c r="H707">
        <v>0</v>
      </c>
    </row>
    <row r="708" spans="1:8">
      <c r="A708" t="s">
        <v>2777</v>
      </c>
      <c r="B708" s="28">
        <v>48945</v>
      </c>
      <c r="D708">
        <v>5000</v>
      </c>
      <c r="E708">
        <v>5000</v>
      </c>
      <c r="F708">
        <v>5000</v>
      </c>
      <c r="G708">
        <v>0</v>
      </c>
      <c r="H708">
        <v>0</v>
      </c>
    </row>
    <row r="709" spans="1:8">
      <c r="A709" t="s">
        <v>2777</v>
      </c>
      <c r="B709" s="28">
        <v>49310</v>
      </c>
      <c r="D709">
        <v>5000</v>
      </c>
      <c r="E709">
        <v>5000</v>
      </c>
      <c r="F709">
        <v>5000</v>
      </c>
      <c r="G709">
        <v>0</v>
      </c>
      <c r="H709">
        <v>0</v>
      </c>
    </row>
    <row r="710" spans="1:8">
      <c r="A710" t="s">
        <v>2777</v>
      </c>
      <c r="B710" s="28">
        <v>50771</v>
      </c>
      <c r="D710">
        <v>5000</v>
      </c>
      <c r="E710">
        <v>5000</v>
      </c>
      <c r="F710">
        <v>5000</v>
      </c>
      <c r="G710">
        <v>0</v>
      </c>
      <c r="H710">
        <v>0</v>
      </c>
    </row>
    <row r="711" spans="1:8">
      <c r="A711" t="s">
        <v>2777</v>
      </c>
      <c r="B711" s="28">
        <v>51136</v>
      </c>
      <c r="D711">
        <v>5000</v>
      </c>
      <c r="E711">
        <v>5000</v>
      </c>
      <c r="F711">
        <v>5000</v>
      </c>
      <c r="G711">
        <v>0</v>
      </c>
      <c r="H711">
        <v>0</v>
      </c>
    </row>
    <row r="712" spans="1:8">
      <c r="A712" t="s">
        <v>2777</v>
      </c>
      <c r="B712" s="28">
        <v>52963</v>
      </c>
      <c r="D712">
        <v>5000</v>
      </c>
      <c r="E712">
        <v>5000</v>
      </c>
      <c r="F712">
        <v>5000</v>
      </c>
      <c r="G712">
        <v>0</v>
      </c>
      <c r="H712">
        <v>0</v>
      </c>
    </row>
    <row r="713" spans="1:8">
      <c r="A713" t="s">
        <v>2778</v>
      </c>
      <c r="B713" s="28">
        <v>46023</v>
      </c>
      <c r="D713">
        <v>0</v>
      </c>
      <c r="E713">
        <v>0</v>
      </c>
      <c r="F713">
        <v>0</v>
      </c>
      <c r="G713">
        <v>0</v>
      </c>
      <c r="H713">
        <v>0</v>
      </c>
    </row>
    <row r="714" spans="1:8">
      <c r="A714" t="s">
        <v>2778</v>
      </c>
      <c r="B714" s="28">
        <v>46753</v>
      </c>
      <c r="D714">
        <v>0</v>
      </c>
      <c r="E714">
        <v>0</v>
      </c>
      <c r="F714">
        <v>0</v>
      </c>
      <c r="G714">
        <v>0</v>
      </c>
      <c r="H714">
        <v>0</v>
      </c>
    </row>
    <row r="715" spans="1:8">
      <c r="A715" t="s">
        <v>2778</v>
      </c>
      <c r="B715" s="28">
        <v>47484</v>
      </c>
      <c r="D715">
        <v>0</v>
      </c>
      <c r="E715">
        <v>0</v>
      </c>
      <c r="F715">
        <v>0</v>
      </c>
      <c r="G715">
        <v>0</v>
      </c>
      <c r="H715">
        <v>0</v>
      </c>
    </row>
    <row r="716" spans="1:8">
      <c r="A716" t="s">
        <v>2778</v>
      </c>
      <c r="B716" s="28">
        <v>48214</v>
      </c>
      <c r="D716">
        <v>0</v>
      </c>
      <c r="E716">
        <v>0</v>
      </c>
      <c r="F716">
        <v>0</v>
      </c>
      <c r="G716">
        <v>0</v>
      </c>
      <c r="H716">
        <v>0</v>
      </c>
    </row>
    <row r="717" spans="1:8">
      <c r="A717" t="s">
        <v>2778</v>
      </c>
      <c r="B717" s="28">
        <v>48945</v>
      </c>
      <c r="D717">
        <v>0</v>
      </c>
      <c r="E717">
        <v>0</v>
      </c>
      <c r="F717">
        <v>4125</v>
      </c>
      <c r="G717">
        <v>0</v>
      </c>
      <c r="H717">
        <v>0</v>
      </c>
    </row>
    <row r="718" spans="1:8">
      <c r="A718" t="s">
        <v>2778</v>
      </c>
      <c r="B718" s="28">
        <v>49310</v>
      </c>
      <c r="D718">
        <v>0</v>
      </c>
      <c r="E718">
        <v>0</v>
      </c>
      <c r="F718">
        <v>4125</v>
      </c>
      <c r="G718">
        <v>0</v>
      </c>
      <c r="H718">
        <v>0</v>
      </c>
    </row>
    <row r="719" spans="1:8">
      <c r="A719" t="s">
        <v>2778</v>
      </c>
      <c r="B719" s="28">
        <v>50771</v>
      </c>
      <c r="D719">
        <v>0</v>
      </c>
      <c r="E719">
        <v>0</v>
      </c>
      <c r="F719">
        <v>4125</v>
      </c>
      <c r="G719">
        <v>0</v>
      </c>
      <c r="H719">
        <v>0</v>
      </c>
    </row>
    <row r="720" spans="1:8">
      <c r="A720" t="s">
        <v>2778</v>
      </c>
      <c r="B720" s="28">
        <v>51136</v>
      </c>
      <c r="D720">
        <v>0</v>
      </c>
      <c r="E720">
        <v>0</v>
      </c>
      <c r="F720">
        <v>4125</v>
      </c>
      <c r="G720">
        <v>0</v>
      </c>
      <c r="H720">
        <v>0</v>
      </c>
    </row>
    <row r="721" spans="1:8">
      <c r="A721" t="s">
        <v>2778</v>
      </c>
      <c r="B721" s="28">
        <v>52963</v>
      </c>
      <c r="D721">
        <v>0</v>
      </c>
      <c r="E721">
        <v>0</v>
      </c>
      <c r="F721">
        <v>4125</v>
      </c>
      <c r="G721">
        <v>0</v>
      </c>
      <c r="H721">
        <v>0</v>
      </c>
    </row>
    <row r="722" spans="1:8">
      <c r="A722" t="s">
        <v>2779</v>
      </c>
      <c r="B722" s="28">
        <v>46023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>
      <c r="A723" t="s">
        <v>2779</v>
      </c>
      <c r="B723" s="28">
        <v>46753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>
      <c r="A724" t="s">
        <v>2779</v>
      </c>
      <c r="B724" s="28">
        <v>47484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>
      <c r="A725" t="s">
        <v>2779</v>
      </c>
      <c r="B725" s="28">
        <v>48214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>
      <c r="A726" t="s">
        <v>2779</v>
      </c>
      <c r="B726" s="28">
        <v>48945</v>
      </c>
      <c r="D726">
        <v>0</v>
      </c>
      <c r="E726">
        <v>0</v>
      </c>
      <c r="F726">
        <v>2823</v>
      </c>
      <c r="G726">
        <v>0</v>
      </c>
      <c r="H726">
        <v>0</v>
      </c>
    </row>
    <row r="727" spans="1:8">
      <c r="A727" t="s">
        <v>2779</v>
      </c>
      <c r="B727" s="28">
        <v>49310</v>
      </c>
      <c r="D727">
        <v>0</v>
      </c>
      <c r="E727">
        <v>0</v>
      </c>
      <c r="F727">
        <v>2823</v>
      </c>
      <c r="G727">
        <v>0</v>
      </c>
      <c r="H727">
        <v>0</v>
      </c>
    </row>
    <row r="728" spans="1:8">
      <c r="A728" t="s">
        <v>2779</v>
      </c>
      <c r="B728" s="28">
        <v>50771</v>
      </c>
      <c r="D728">
        <v>0</v>
      </c>
      <c r="E728">
        <v>0</v>
      </c>
      <c r="F728">
        <v>2823</v>
      </c>
      <c r="G728">
        <v>0</v>
      </c>
      <c r="H728">
        <v>0</v>
      </c>
    </row>
    <row r="729" spans="1:8">
      <c r="A729" t="s">
        <v>2779</v>
      </c>
      <c r="B729" s="28">
        <v>51136</v>
      </c>
      <c r="D729">
        <v>0</v>
      </c>
      <c r="E729">
        <v>0</v>
      </c>
      <c r="F729">
        <v>2823</v>
      </c>
      <c r="G729">
        <v>0</v>
      </c>
      <c r="H729">
        <v>0</v>
      </c>
    </row>
    <row r="730" spans="1:8">
      <c r="A730" t="s">
        <v>2779</v>
      </c>
      <c r="B730" s="28">
        <v>52963</v>
      </c>
      <c r="D730">
        <v>2823</v>
      </c>
      <c r="E730">
        <v>2823</v>
      </c>
      <c r="F730">
        <v>2823</v>
      </c>
      <c r="G730">
        <v>0</v>
      </c>
      <c r="H730">
        <v>0</v>
      </c>
    </row>
    <row r="731" spans="1:8">
      <c r="A731" t="s">
        <v>2780</v>
      </c>
      <c r="B731" s="28">
        <v>46023</v>
      </c>
      <c r="D731">
        <v>0</v>
      </c>
      <c r="E731">
        <v>0</v>
      </c>
      <c r="F731">
        <v>0</v>
      </c>
      <c r="G731">
        <v>0</v>
      </c>
      <c r="H731">
        <v>0</v>
      </c>
    </row>
    <row r="732" spans="1:8">
      <c r="A732" t="s">
        <v>2780</v>
      </c>
      <c r="B732" s="28">
        <v>46753</v>
      </c>
      <c r="D732">
        <v>0</v>
      </c>
      <c r="E732">
        <v>0</v>
      </c>
      <c r="F732">
        <v>0</v>
      </c>
      <c r="G732">
        <v>0</v>
      </c>
      <c r="H732">
        <v>0</v>
      </c>
    </row>
    <row r="733" spans="1:8">
      <c r="A733" t="s">
        <v>2780</v>
      </c>
      <c r="B733" s="28">
        <v>47484</v>
      </c>
      <c r="D733">
        <v>0</v>
      </c>
      <c r="E733">
        <v>0</v>
      </c>
      <c r="F733">
        <v>0</v>
      </c>
      <c r="G733">
        <v>0</v>
      </c>
      <c r="H733">
        <v>0</v>
      </c>
    </row>
    <row r="734" spans="1:8">
      <c r="A734" t="s">
        <v>2780</v>
      </c>
      <c r="B734" s="28">
        <v>48214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>
      <c r="A735" t="s">
        <v>2780</v>
      </c>
      <c r="B735" s="28">
        <v>48945</v>
      </c>
      <c r="D735">
        <v>0</v>
      </c>
      <c r="E735">
        <v>0</v>
      </c>
      <c r="F735">
        <v>3914</v>
      </c>
      <c r="G735">
        <v>0</v>
      </c>
      <c r="H735">
        <v>0</v>
      </c>
    </row>
    <row r="736" spans="1:8">
      <c r="A736" t="s">
        <v>2780</v>
      </c>
      <c r="B736" s="28">
        <v>49310</v>
      </c>
      <c r="D736">
        <v>0</v>
      </c>
      <c r="E736">
        <v>0</v>
      </c>
      <c r="F736">
        <v>3914</v>
      </c>
      <c r="G736">
        <v>0</v>
      </c>
      <c r="H736">
        <v>0</v>
      </c>
    </row>
    <row r="737" spans="1:8">
      <c r="A737" t="s">
        <v>2780</v>
      </c>
      <c r="B737" s="28">
        <v>50771</v>
      </c>
      <c r="D737">
        <v>0</v>
      </c>
      <c r="E737">
        <v>0</v>
      </c>
      <c r="F737">
        <v>3914</v>
      </c>
      <c r="G737">
        <v>0</v>
      </c>
      <c r="H737">
        <v>0</v>
      </c>
    </row>
    <row r="738" spans="1:8">
      <c r="A738" t="s">
        <v>2780</v>
      </c>
      <c r="B738" s="28">
        <v>51136</v>
      </c>
      <c r="D738">
        <v>0</v>
      </c>
      <c r="E738">
        <v>0</v>
      </c>
      <c r="F738">
        <v>3914</v>
      </c>
      <c r="G738">
        <v>0</v>
      </c>
      <c r="H738">
        <v>0</v>
      </c>
    </row>
    <row r="739" spans="1:8">
      <c r="A739" t="s">
        <v>2780</v>
      </c>
      <c r="B739" s="28">
        <v>52963</v>
      </c>
      <c r="D739">
        <v>0</v>
      </c>
      <c r="E739">
        <v>0</v>
      </c>
      <c r="F739">
        <v>3914</v>
      </c>
      <c r="G739">
        <v>0</v>
      </c>
      <c r="H739">
        <v>0</v>
      </c>
    </row>
    <row r="740" spans="1:8">
      <c r="A740" t="s">
        <v>2781</v>
      </c>
      <c r="B740" s="28">
        <v>46023</v>
      </c>
      <c r="D740">
        <v>0</v>
      </c>
      <c r="E740">
        <v>0</v>
      </c>
      <c r="F740">
        <v>0</v>
      </c>
      <c r="G740">
        <v>0</v>
      </c>
      <c r="H740">
        <v>0</v>
      </c>
    </row>
    <row r="741" spans="1:8">
      <c r="A741" t="s">
        <v>2781</v>
      </c>
      <c r="B741" s="28">
        <v>46753</v>
      </c>
      <c r="D741">
        <v>0</v>
      </c>
      <c r="E741">
        <v>0</v>
      </c>
      <c r="F741">
        <v>3350</v>
      </c>
      <c r="G741">
        <v>0</v>
      </c>
      <c r="H741">
        <v>0</v>
      </c>
    </row>
    <row r="742" spans="1:8">
      <c r="A742" t="s">
        <v>2781</v>
      </c>
      <c r="B742" s="28">
        <v>47484</v>
      </c>
      <c r="D742">
        <v>0</v>
      </c>
      <c r="E742">
        <v>0</v>
      </c>
      <c r="F742">
        <v>3350</v>
      </c>
      <c r="G742">
        <v>0</v>
      </c>
      <c r="H742">
        <v>0</v>
      </c>
    </row>
    <row r="743" spans="1:8">
      <c r="A743" t="s">
        <v>2781</v>
      </c>
      <c r="B743" s="28">
        <v>48214</v>
      </c>
      <c r="D743">
        <v>0</v>
      </c>
      <c r="E743">
        <v>0</v>
      </c>
      <c r="F743">
        <v>3350</v>
      </c>
      <c r="G743">
        <v>0</v>
      </c>
      <c r="H743">
        <v>0</v>
      </c>
    </row>
    <row r="744" spans="1:8">
      <c r="A744" t="s">
        <v>2781</v>
      </c>
      <c r="B744" s="28">
        <v>48945</v>
      </c>
      <c r="D744">
        <v>0</v>
      </c>
      <c r="E744">
        <v>0</v>
      </c>
      <c r="F744">
        <v>3350</v>
      </c>
      <c r="G744">
        <v>0</v>
      </c>
      <c r="H744">
        <v>0</v>
      </c>
    </row>
    <row r="745" spans="1:8">
      <c r="A745" t="s">
        <v>2781</v>
      </c>
      <c r="B745" s="28">
        <v>49310</v>
      </c>
      <c r="D745">
        <v>0</v>
      </c>
      <c r="E745">
        <v>0</v>
      </c>
      <c r="F745">
        <v>3350</v>
      </c>
      <c r="G745">
        <v>0</v>
      </c>
      <c r="H745">
        <v>0</v>
      </c>
    </row>
    <row r="746" spans="1:8">
      <c r="A746" t="s">
        <v>2781</v>
      </c>
      <c r="B746" s="28">
        <v>50771</v>
      </c>
      <c r="D746">
        <v>0</v>
      </c>
      <c r="E746">
        <v>0</v>
      </c>
      <c r="F746">
        <v>3350</v>
      </c>
      <c r="G746">
        <v>0</v>
      </c>
      <c r="H746">
        <v>0</v>
      </c>
    </row>
    <row r="747" spans="1:8">
      <c r="A747" t="s">
        <v>2781</v>
      </c>
      <c r="B747" s="28">
        <v>51136</v>
      </c>
      <c r="D747">
        <v>0</v>
      </c>
      <c r="E747">
        <v>0</v>
      </c>
      <c r="F747">
        <v>3350</v>
      </c>
      <c r="G747">
        <v>0</v>
      </c>
      <c r="H747">
        <v>0</v>
      </c>
    </row>
    <row r="748" spans="1:8">
      <c r="A748" t="s">
        <v>2781</v>
      </c>
      <c r="B748" s="28">
        <v>52963</v>
      </c>
      <c r="D748">
        <v>0</v>
      </c>
      <c r="E748">
        <v>0</v>
      </c>
      <c r="F748">
        <v>3350</v>
      </c>
      <c r="G748">
        <v>0</v>
      </c>
      <c r="H748">
        <v>0</v>
      </c>
    </row>
    <row r="749" spans="1:8">
      <c r="A749" t="s">
        <v>2792</v>
      </c>
      <c r="B749" s="28">
        <v>4602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>
      <c r="A750" t="s">
        <v>2792</v>
      </c>
      <c r="B750" s="28">
        <v>46753</v>
      </c>
      <c r="D750">
        <v>1285</v>
      </c>
      <c r="E750">
        <v>1285</v>
      </c>
      <c r="F750">
        <v>1285</v>
      </c>
      <c r="G750">
        <v>0</v>
      </c>
      <c r="H750">
        <v>0</v>
      </c>
    </row>
    <row r="751" spans="1:8">
      <c r="A751" t="s">
        <v>2792</v>
      </c>
      <c r="B751" s="28">
        <v>47484</v>
      </c>
      <c r="D751">
        <v>1285</v>
      </c>
      <c r="E751">
        <v>1285</v>
      </c>
      <c r="F751">
        <v>1285</v>
      </c>
      <c r="G751">
        <v>0</v>
      </c>
      <c r="H751">
        <v>0</v>
      </c>
    </row>
    <row r="752" spans="1:8">
      <c r="A752" t="s">
        <v>2792</v>
      </c>
      <c r="B752" s="28">
        <v>48214</v>
      </c>
      <c r="D752">
        <v>1285</v>
      </c>
      <c r="E752">
        <v>1285</v>
      </c>
      <c r="F752">
        <v>1285</v>
      </c>
      <c r="G752">
        <v>0</v>
      </c>
      <c r="H752">
        <v>0</v>
      </c>
    </row>
    <row r="753" spans="1:8">
      <c r="A753" t="s">
        <v>2792</v>
      </c>
      <c r="B753" s="28">
        <v>48945</v>
      </c>
      <c r="D753">
        <v>1285</v>
      </c>
      <c r="E753">
        <v>1285</v>
      </c>
      <c r="F753">
        <v>1285</v>
      </c>
      <c r="G753">
        <v>0</v>
      </c>
      <c r="H753">
        <v>0</v>
      </c>
    </row>
    <row r="754" spans="1:8">
      <c r="A754" t="s">
        <v>2792</v>
      </c>
      <c r="B754" s="28">
        <v>49310</v>
      </c>
      <c r="D754">
        <v>1285</v>
      </c>
      <c r="E754">
        <v>1285</v>
      </c>
      <c r="F754">
        <v>1285</v>
      </c>
      <c r="G754">
        <v>0</v>
      </c>
      <c r="H754">
        <v>0</v>
      </c>
    </row>
    <row r="755" spans="1:8">
      <c r="A755" t="s">
        <v>2792</v>
      </c>
      <c r="B755" s="28">
        <v>50771</v>
      </c>
      <c r="D755">
        <v>1285</v>
      </c>
      <c r="E755">
        <v>1285</v>
      </c>
      <c r="F755">
        <v>1285</v>
      </c>
      <c r="G755">
        <v>0</v>
      </c>
      <c r="H755">
        <v>0</v>
      </c>
    </row>
    <row r="756" spans="1:8">
      <c r="A756" t="s">
        <v>2792</v>
      </c>
      <c r="B756" s="28">
        <v>51136</v>
      </c>
      <c r="D756">
        <v>1285</v>
      </c>
      <c r="E756">
        <v>1285</v>
      </c>
      <c r="F756">
        <v>1285</v>
      </c>
      <c r="G756">
        <v>0</v>
      </c>
      <c r="H756">
        <v>0</v>
      </c>
    </row>
    <row r="757" spans="1:8">
      <c r="A757" t="s">
        <v>2792</v>
      </c>
      <c r="B757" s="28">
        <v>52963</v>
      </c>
      <c r="D757">
        <v>1285</v>
      </c>
      <c r="E757">
        <v>1285</v>
      </c>
      <c r="F757">
        <v>1285</v>
      </c>
      <c r="G757">
        <v>0</v>
      </c>
      <c r="H757">
        <v>0</v>
      </c>
    </row>
    <row r="758" spans="1:8">
      <c r="A758" t="s">
        <v>2782</v>
      </c>
      <c r="B758" s="28">
        <v>46023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>
      <c r="A759" t="s">
        <v>2782</v>
      </c>
      <c r="B759" s="28">
        <v>46753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>
      <c r="A760" t="s">
        <v>2782</v>
      </c>
      <c r="B760" s="28">
        <v>47484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>
      <c r="A761" t="s">
        <v>2782</v>
      </c>
      <c r="B761" s="28">
        <v>48214</v>
      </c>
      <c r="D761">
        <v>0</v>
      </c>
      <c r="E761">
        <v>0</v>
      </c>
      <c r="F761">
        <v>8379</v>
      </c>
      <c r="G761">
        <v>0</v>
      </c>
      <c r="H761">
        <v>0</v>
      </c>
    </row>
    <row r="762" spans="1:8">
      <c r="A762" t="s">
        <v>2782</v>
      </c>
      <c r="B762" s="28">
        <v>48945</v>
      </c>
      <c r="D762">
        <v>0</v>
      </c>
      <c r="E762">
        <v>0</v>
      </c>
      <c r="F762">
        <v>8379</v>
      </c>
      <c r="G762">
        <v>0</v>
      </c>
      <c r="H762">
        <v>0</v>
      </c>
    </row>
    <row r="763" spans="1:8">
      <c r="A763" t="s">
        <v>2782</v>
      </c>
      <c r="B763" s="28">
        <v>49310</v>
      </c>
      <c r="D763">
        <v>0</v>
      </c>
      <c r="E763">
        <v>0</v>
      </c>
      <c r="F763">
        <v>8379</v>
      </c>
      <c r="G763">
        <v>0</v>
      </c>
      <c r="H763">
        <v>0</v>
      </c>
    </row>
    <row r="764" spans="1:8">
      <c r="A764" t="s">
        <v>2782</v>
      </c>
      <c r="B764" s="28">
        <v>50771</v>
      </c>
      <c r="D764">
        <v>0</v>
      </c>
      <c r="E764">
        <v>0</v>
      </c>
      <c r="F764">
        <v>8379</v>
      </c>
      <c r="G764">
        <v>0</v>
      </c>
      <c r="H764">
        <v>0</v>
      </c>
    </row>
    <row r="765" spans="1:8">
      <c r="A765" t="s">
        <v>2782</v>
      </c>
      <c r="B765" s="28">
        <v>51136</v>
      </c>
      <c r="D765">
        <v>0</v>
      </c>
      <c r="E765">
        <v>0</v>
      </c>
      <c r="F765">
        <v>8379</v>
      </c>
      <c r="G765">
        <v>0</v>
      </c>
      <c r="H765">
        <v>0</v>
      </c>
    </row>
    <row r="766" spans="1:8">
      <c r="A766" t="s">
        <v>2782</v>
      </c>
      <c r="B766" s="28">
        <v>52963</v>
      </c>
      <c r="D766">
        <v>0</v>
      </c>
      <c r="E766">
        <v>0</v>
      </c>
      <c r="F766">
        <v>8379</v>
      </c>
      <c r="G766">
        <v>0</v>
      </c>
      <c r="H766">
        <v>0</v>
      </c>
    </row>
    <row r="767" spans="1:8">
      <c r="A767" t="s">
        <v>2783</v>
      </c>
      <c r="B767" s="28">
        <v>46023</v>
      </c>
      <c r="D767">
        <v>0</v>
      </c>
      <c r="E767">
        <v>0</v>
      </c>
      <c r="F767">
        <v>0</v>
      </c>
      <c r="G767">
        <v>0</v>
      </c>
      <c r="H767">
        <v>0</v>
      </c>
    </row>
    <row r="768" spans="1:8">
      <c r="A768" t="s">
        <v>2783</v>
      </c>
      <c r="B768" s="28">
        <v>46753</v>
      </c>
      <c r="D768">
        <v>0</v>
      </c>
      <c r="E768">
        <v>0</v>
      </c>
      <c r="F768">
        <v>10038</v>
      </c>
      <c r="G768">
        <v>0</v>
      </c>
      <c r="H768">
        <v>0</v>
      </c>
    </row>
    <row r="769" spans="1:8">
      <c r="A769" t="s">
        <v>2783</v>
      </c>
      <c r="B769" s="28">
        <v>47484</v>
      </c>
      <c r="D769">
        <v>0</v>
      </c>
      <c r="E769">
        <v>0</v>
      </c>
      <c r="F769">
        <v>10038</v>
      </c>
      <c r="G769">
        <v>0</v>
      </c>
      <c r="H769">
        <v>0</v>
      </c>
    </row>
    <row r="770" spans="1:8">
      <c r="A770" t="s">
        <v>2783</v>
      </c>
      <c r="B770" s="28">
        <v>48214</v>
      </c>
      <c r="D770">
        <v>0</v>
      </c>
      <c r="E770">
        <v>0</v>
      </c>
      <c r="F770">
        <v>10038</v>
      </c>
      <c r="G770">
        <v>0</v>
      </c>
      <c r="H770">
        <v>0</v>
      </c>
    </row>
    <row r="771" spans="1:8">
      <c r="A771" t="s">
        <v>2783</v>
      </c>
      <c r="B771" s="28">
        <v>48945</v>
      </c>
      <c r="D771">
        <v>0</v>
      </c>
      <c r="E771">
        <v>0</v>
      </c>
      <c r="F771">
        <v>10038</v>
      </c>
      <c r="G771">
        <v>0</v>
      </c>
      <c r="H771">
        <v>0</v>
      </c>
    </row>
    <row r="772" spans="1:8">
      <c r="A772" t="s">
        <v>2783</v>
      </c>
      <c r="B772" s="28">
        <v>49310</v>
      </c>
      <c r="D772">
        <v>0</v>
      </c>
      <c r="E772">
        <v>0</v>
      </c>
      <c r="F772">
        <v>10038</v>
      </c>
      <c r="G772">
        <v>0</v>
      </c>
      <c r="H772">
        <v>0</v>
      </c>
    </row>
    <row r="773" spans="1:8">
      <c r="A773" t="s">
        <v>2783</v>
      </c>
      <c r="B773" s="28">
        <v>50771</v>
      </c>
      <c r="D773">
        <v>0</v>
      </c>
      <c r="E773">
        <v>0</v>
      </c>
      <c r="F773">
        <v>10038</v>
      </c>
      <c r="G773">
        <v>0</v>
      </c>
      <c r="H773">
        <v>0</v>
      </c>
    </row>
    <row r="774" spans="1:8">
      <c r="A774" t="s">
        <v>2783</v>
      </c>
      <c r="B774" s="28">
        <v>51136</v>
      </c>
      <c r="D774">
        <v>0</v>
      </c>
      <c r="E774">
        <v>0</v>
      </c>
      <c r="F774">
        <v>10038</v>
      </c>
      <c r="G774">
        <v>0</v>
      </c>
      <c r="H774">
        <v>0</v>
      </c>
    </row>
    <row r="775" spans="1:8">
      <c r="A775" t="s">
        <v>2783</v>
      </c>
      <c r="B775" s="28">
        <v>52963</v>
      </c>
      <c r="D775">
        <v>0</v>
      </c>
      <c r="E775">
        <v>0</v>
      </c>
      <c r="F775">
        <v>10038</v>
      </c>
      <c r="G775">
        <v>0</v>
      </c>
      <c r="H775">
        <v>0</v>
      </c>
    </row>
    <row r="776" spans="1:8">
      <c r="A776" t="s">
        <v>2784</v>
      </c>
      <c r="B776" s="28">
        <v>46023</v>
      </c>
      <c r="D776">
        <v>0</v>
      </c>
      <c r="E776">
        <v>0</v>
      </c>
      <c r="F776">
        <v>0</v>
      </c>
      <c r="G776">
        <v>0</v>
      </c>
      <c r="H776">
        <v>0</v>
      </c>
    </row>
    <row r="777" spans="1:8">
      <c r="A777" t="s">
        <v>2784</v>
      </c>
      <c r="B777" s="28">
        <v>46753</v>
      </c>
      <c r="D777">
        <v>0</v>
      </c>
      <c r="E777">
        <v>0</v>
      </c>
      <c r="F777">
        <v>0</v>
      </c>
      <c r="G777">
        <v>0</v>
      </c>
      <c r="H777">
        <v>0</v>
      </c>
    </row>
    <row r="778" spans="1:8">
      <c r="A778" t="s">
        <v>2784</v>
      </c>
      <c r="B778" s="28">
        <v>47484</v>
      </c>
      <c r="D778">
        <v>0</v>
      </c>
      <c r="E778">
        <v>0</v>
      </c>
      <c r="F778">
        <v>0</v>
      </c>
      <c r="G778">
        <v>0</v>
      </c>
      <c r="H778">
        <v>0</v>
      </c>
    </row>
    <row r="779" spans="1:8">
      <c r="A779" t="s">
        <v>2784</v>
      </c>
      <c r="B779" s="28">
        <v>48214</v>
      </c>
      <c r="D779">
        <v>0</v>
      </c>
      <c r="E779">
        <v>0</v>
      </c>
      <c r="F779">
        <v>47</v>
      </c>
      <c r="G779">
        <v>0</v>
      </c>
      <c r="H779">
        <v>0</v>
      </c>
    </row>
    <row r="780" spans="1:8">
      <c r="A780" t="s">
        <v>2784</v>
      </c>
      <c r="B780" s="28">
        <v>48945</v>
      </c>
      <c r="D780">
        <v>0</v>
      </c>
      <c r="E780">
        <v>0</v>
      </c>
      <c r="F780">
        <v>47</v>
      </c>
      <c r="G780">
        <v>0</v>
      </c>
      <c r="H780">
        <v>0</v>
      </c>
    </row>
    <row r="781" spans="1:8">
      <c r="A781" t="s">
        <v>2784</v>
      </c>
      <c r="B781" s="28">
        <v>49310</v>
      </c>
      <c r="D781">
        <v>0</v>
      </c>
      <c r="E781">
        <v>0</v>
      </c>
      <c r="F781">
        <v>47</v>
      </c>
      <c r="G781">
        <v>0</v>
      </c>
      <c r="H781">
        <v>0</v>
      </c>
    </row>
    <row r="782" spans="1:8">
      <c r="A782" t="s">
        <v>2784</v>
      </c>
      <c r="B782" s="28">
        <v>50771</v>
      </c>
      <c r="D782">
        <v>0</v>
      </c>
      <c r="E782">
        <v>0</v>
      </c>
      <c r="F782">
        <v>47</v>
      </c>
      <c r="G782">
        <v>0</v>
      </c>
      <c r="H782">
        <v>0</v>
      </c>
    </row>
    <row r="783" spans="1:8">
      <c r="A783" t="s">
        <v>2784</v>
      </c>
      <c r="B783" s="28">
        <v>51136</v>
      </c>
      <c r="D783">
        <v>0</v>
      </c>
      <c r="E783">
        <v>0</v>
      </c>
      <c r="F783">
        <v>47</v>
      </c>
      <c r="G783">
        <v>0</v>
      </c>
      <c r="H783">
        <v>0</v>
      </c>
    </row>
    <row r="784" spans="1:8">
      <c r="A784" t="s">
        <v>2784</v>
      </c>
      <c r="B784" s="28">
        <v>52963</v>
      </c>
      <c r="D784">
        <v>0</v>
      </c>
      <c r="E784">
        <v>0</v>
      </c>
      <c r="F784">
        <v>47</v>
      </c>
      <c r="G784">
        <v>0</v>
      </c>
      <c r="H784">
        <v>0</v>
      </c>
    </row>
    <row r="785" spans="1:8">
      <c r="A785" t="s">
        <v>2785</v>
      </c>
      <c r="B785" s="28">
        <v>46023</v>
      </c>
      <c r="D785">
        <v>0</v>
      </c>
      <c r="E785">
        <v>0</v>
      </c>
      <c r="F785">
        <v>0</v>
      </c>
      <c r="G785">
        <v>0</v>
      </c>
      <c r="H785">
        <v>0</v>
      </c>
    </row>
    <row r="786" spans="1:8">
      <c r="A786" t="s">
        <v>2785</v>
      </c>
      <c r="B786" s="28">
        <v>46753</v>
      </c>
      <c r="D786">
        <v>0</v>
      </c>
      <c r="E786">
        <v>0</v>
      </c>
      <c r="F786">
        <v>0</v>
      </c>
      <c r="G786">
        <v>0</v>
      </c>
      <c r="H786">
        <v>0</v>
      </c>
    </row>
    <row r="787" spans="1:8">
      <c r="A787" t="s">
        <v>2785</v>
      </c>
      <c r="B787" s="28">
        <v>47484</v>
      </c>
      <c r="D787">
        <v>0</v>
      </c>
      <c r="E787">
        <v>0</v>
      </c>
      <c r="F787">
        <v>0</v>
      </c>
      <c r="G787">
        <v>0</v>
      </c>
      <c r="H787">
        <v>0</v>
      </c>
    </row>
    <row r="788" spans="1:8">
      <c r="A788" t="s">
        <v>2785</v>
      </c>
      <c r="B788" s="28">
        <v>48214</v>
      </c>
      <c r="D788">
        <v>0</v>
      </c>
      <c r="E788">
        <v>0</v>
      </c>
      <c r="F788">
        <v>0</v>
      </c>
      <c r="G788">
        <v>0</v>
      </c>
      <c r="H788">
        <v>0</v>
      </c>
    </row>
    <row r="789" spans="1:8">
      <c r="A789" t="s">
        <v>2785</v>
      </c>
      <c r="B789" s="28">
        <v>48945</v>
      </c>
      <c r="D789">
        <v>0</v>
      </c>
      <c r="E789">
        <v>0</v>
      </c>
      <c r="F789">
        <v>0</v>
      </c>
      <c r="G789">
        <v>0</v>
      </c>
      <c r="H789">
        <v>0</v>
      </c>
    </row>
    <row r="790" spans="1:8">
      <c r="A790" t="s">
        <v>2785</v>
      </c>
      <c r="B790" s="28">
        <v>49310</v>
      </c>
      <c r="D790">
        <v>0</v>
      </c>
      <c r="E790">
        <v>0</v>
      </c>
      <c r="F790">
        <v>0</v>
      </c>
      <c r="G790">
        <v>0</v>
      </c>
      <c r="H790">
        <v>0</v>
      </c>
    </row>
    <row r="791" spans="1:8">
      <c r="A791" t="s">
        <v>2785</v>
      </c>
      <c r="B791" s="28">
        <v>50771</v>
      </c>
      <c r="D791">
        <v>0</v>
      </c>
      <c r="E791">
        <v>0</v>
      </c>
      <c r="F791">
        <v>1500</v>
      </c>
      <c r="G791">
        <v>0</v>
      </c>
      <c r="H791">
        <v>0</v>
      </c>
    </row>
    <row r="792" spans="1:8">
      <c r="A792" t="s">
        <v>2785</v>
      </c>
      <c r="B792" s="28">
        <v>51136</v>
      </c>
      <c r="D792">
        <v>0</v>
      </c>
      <c r="E792">
        <v>0</v>
      </c>
      <c r="F792">
        <v>2000</v>
      </c>
      <c r="G792">
        <v>0</v>
      </c>
      <c r="H792">
        <v>0</v>
      </c>
    </row>
    <row r="793" spans="1:8">
      <c r="A793" t="s">
        <v>2785</v>
      </c>
      <c r="B793" s="28">
        <v>52963</v>
      </c>
      <c r="D793">
        <v>237.83799999999999</v>
      </c>
      <c r="E793">
        <v>237.83799999999999</v>
      </c>
      <c r="F793">
        <v>4500</v>
      </c>
      <c r="G793">
        <v>18569227.291999999</v>
      </c>
      <c r="H793">
        <v>0</v>
      </c>
    </row>
    <row r="794" spans="1:8">
      <c r="A794" t="s">
        <v>2786</v>
      </c>
      <c r="B794" s="28">
        <v>46023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>
      <c r="A795" t="s">
        <v>2786</v>
      </c>
      <c r="B795" s="28">
        <v>46753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>
      <c r="A796" t="s">
        <v>2786</v>
      </c>
      <c r="B796" s="28">
        <v>47484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>
      <c r="A797" t="s">
        <v>2786</v>
      </c>
      <c r="B797" s="28">
        <v>48214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>
      <c r="A798" t="s">
        <v>2786</v>
      </c>
      <c r="B798" s="28">
        <v>48945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>
      <c r="A799" t="s">
        <v>2786</v>
      </c>
      <c r="B799" s="28">
        <v>49310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>
      <c r="A800" t="s">
        <v>2786</v>
      </c>
      <c r="B800" s="28">
        <v>50771</v>
      </c>
      <c r="D800">
        <v>0</v>
      </c>
      <c r="E800">
        <v>0</v>
      </c>
      <c r="F800">
        <v>1500</v>
      </c>
      <c r="G800">
        <v>0</v>
      </c>
      <c r="H800">
        <v>0</v>
      </c>
    </row>
    <row r="801" spans="1:8">
      <c r="A801" t="s">
        <v>2786</v>
      </c>
      <c r="B801" s="28">
        <v>51136</v>
      </c>
      <c r="D801">
        <v>0</v>
      </c>
      <c r="E801">
        <v>0</v>
      </c>
      <c r="F801">
        <v>2000</v>
      </c>
      <c r="G801">
        <v>0</v>
      </c>
      <c r="H801">
        <v>0</v>
      </c>
    </row>
    <row r="802" spans="1:8">
      <c r="A802" t="s">
        <v>2786</v>
      </c>
      <c r="B802" s="28">
        <v>52963</v>
      </c>
      <c r="D802">
        <v>0</v>
      </c>
      <c r="E802">
        <v>0</v>
      </c>
      <c r="F802">
        <v>4500</v>
      </c>
      <c r="G802">
        <v>0</v>
      </c>
      <c r="H802">
        <v>0</v>
      </c>
    </row>
    <row r="803" spans="1:8">
      <c r="A803" t="s">
        <v>2787</v>
      </c>
      <c r="B803" s="28">
        <v>46023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>
      <c r="A804" t="s">
        <v>2787</v>
      </c>
      <c r="B804" s="28">
        <v>46753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>
      <c r="A805" t="s">
        <v>2787</v>
      </c>
      <c r="B805" s="28">
        <v>47484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>
      <c r="A806" t="s">
        <v>2787</v>
      </c>
      <c r="B806" s="28">
        <v>48214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>
      <c r="A807" t="s">
        <v>2787</v>
      </c>
      <c r="B807" s="28">
        <v>48945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>
      <c r="A808" t="s">
        <v>2787</v>
      </c>
      <c r="B808" s="28">
        <v>49310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>
      <c r="A809" t="s">
        <v>2787</v>
      </c>
      <c r="B809" s="28">
        <v>50771</v>
      </c>
      <c r="D809">
        <v>0</v>
      </c>
      <c r="E809">
        <v>0</v>
      </c>
      <c r="F809">
        <v>1500</v>
      </c>
      <c r="G809">
        <v>0</v>
      </c>
      <c r="H809">
        <v>0</v>
      </c>
    </row>
    <row r="810" spans="1:8">
      <c r="A810" t="s">
        <v>2787</v>
      </c>
      <c r="B810" s="28">
        <v>51136</v>
      </c>
      <c r="D810">
        <v>999.21600000000001</v>
      </c>
      <c r="E810">
        <v>999.21600000000001</v>
      </c>
      <c r="F810">
        <v>2000</v>
      </c>
      <c r="G810">
        <v>41287276.770999998</v>
      </c>
      <c r="H810">
        <v>0</v>
      </c>
    </row>
    <row r="811" spans="1:8">
      <c r="A811" t="s">
        <v>2787</v>
      </c>
      <c r="B811" s="28">
        <v>52963</v>
      </c>
      <c r="D811">
        <v>4500</v>
      </c>
      <c r="E811">
        <v>4500</v>
      </c>
      <c r="F811">
        <v>4500</v>
      </c>
      <c r="G811">
        <v>185938477.94100001</v>
      </c>
      <c r="H811">
        <v>0</v>
      </c>
    </row>
    <row r="812" spans="1:8">
      <c r="A812" t="s">
        <v>2788</v>
      </c>
      <c r="B812" s="28">
        <v>46023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>
      <c r="A813" t="s">
        <v>2788</v>
      </c>
      <c r="B813" s="28">
        <v>46753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>
      <c r="A814" t="s">
        <v>2788</v>
      </c>
      <c r="B814" s="28">
        <v>47484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>
      <c r="A815" t="s">
        <v>2788</v>
      </c>
      <c r="B815" s="28">
        <v>48214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>
      <c r="A816" t="s">
        <v>2788</v>
      </c>
      <c r="B816" s="28">
        <v>48945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>
      <c r="A817" t="s">
        <v>2788</v>
      </c>
      <c r="B817" s="28">
        <v>49310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>
      <c r="A818" t="s">
        <v>2788</v>
      </c>
      <c r="B818" s="28">
        <v>50771</v>
      </c>
      <c r="D818">
        <v>0</v>
      </c>
      <c r="E818">
        <v>0</v>
      </c>
      <c r="F818">
        <v>1500</v>
      </c>
      <c r="G818">
        <v>0</v>
      </c>
      <c r="H818">
        <v>0</v>
      </c>
    </row>
    <row r="819" spans="1:8">
      <c r="A819" t="s">
        <v>2788</v>
      </c>
      <c r="B819" s="28">
        <v>51136</v>
      </c>
      <c r="D819">
        <v>999.21600000000001</v>
      </c>
      <c r="E819">
        <v>999.21600000000001</v>
      </c>
      <c r="F819">
        <v>2000</v>
      </c>
      <c r="G819">
        <v>107239824.62100001</v>
      </c>
      <c r="H819">
        <v>0</v>
      </c>
    </row>
    <row r="820" spans="1:8">
      <c r="A820" t="s">
        <v>2788</v>
      </c>
      <c r="B820" s="28">
        <v>52963</v>
      </c>
      <c r="D820">
        <v>4500</v>
      </c>
      <c r="E820">
        <v>4500</v>
      </c>
      <c r="F820">
        <v>4500</v>
      </c>
      <c r="G820">
        <v>482957737.208</v>
      </c>
      <c r="H820">
        <v>0</v>
      </c>
    </row>
    <row r="821" spans="1:8">
      <c r="A821" t="s">
        <v>2789</v>
      </c>
      <c r="B821" s="28">
        <v>4602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>
      <c r="A822" t="s">
        <v>2789</v>
      </c>
      <c r="B822" s="28">
        <v>46753</v>
      </c>
      <c r="D822">
        <v>0</v>
      </c>
      <c r="E822">
        <v>0</v>
      </c>
      <c r="F822">
        <v>0</v>
      </c>
      <c r="G822">
        <v>0</v>
      </c>
      <c r="H822">
        <v>0</v>
      </c>
    </row>
    <row r="823" spans="1:8">
      <c r="A823" t="s">
        <v>2789</v>
      </c>
      <c r="B823" s="28">
        <v>47484</v>
      </c>
      <c r="D823">
        <v>0</v>
      </c>
      <c r="E823">
        <v>0</v>
      </c>
      <c r="F823">
        <v>0</v>
      </c>
      <c r="G823">
        <v>0</v>
      </c>
      <c r="H823">
        <v>0</v>
      </c>
    </row>
    <row r="824" spans="1:8">
      <c r="A824" t="s">
        <v>2789</v>
      </c>
      <c r="B824" s="28">
        <v>48214</v>
      </c>
      <c r="D824">
        <v>0</v>
      </c>
      <c r="E824">
        <v>0</v>
      </c>
      <c r="F824">
        <v>0</v>
      </c>
      <c r="G824">
        <v>0</v>
      </c>
      <c r="H824">
        <v>0</v>
      </c>
    </row>
    <row r="825" spans="1:8">
      <c r="A825" t="s">
        <v>2789</v>
      </c>
      <c r="B825" s="28">
        <v>48945</v>
      </c>
      <c r="D825">
        <v>0</v>
      </c>
      <c r="E825">
        <v>0</v>
      </c>
      <c r="F825">
        <v>0</v>
      </c>
      <c r="G825">
        <v>0</v>
      </c>
      <c r="H825">
        <v>0</v>
      </c>
    </row>
    <row r="826" spans="1:8">
      <c r="A826" t="s">
        <v>2789</v>
      </c>
      <c r="B826" s="28">
        <v>49310</v>
      </c>
      <c r="D826">
        <v>0</v>
      </c>
      <c r="E826">
        <v>0</v>
      </c>
      <c r="F826">
        <v>0</v>
      </c>
      <c r="G826">
        <v>0</v>
      </c>
      <c r="H826">
        <v>0</v>
      </c>
    </row>
    <row r="827" spans="1:8">
      <c r="A827" t="s">
        <v>2789</v>
      </c>
      <c r="B827" s="28">
        <v>50771</v>
      </c>
      <c r="D827">
        <v>0</v>
      </c>
      <c r="E827">
        <v>0</v>
      </c>
      <c r="F827">
        <v>1500</v>
      </c>
      <c r="G827">
        <v>0</v>
      </c>
      <c r="H827">
        <v>0</v>
      </c>
    </row>
    <row r="828" spans="1:8">
      <c r="A828" t="s">
        <v>2789</v>
      </c>
      <c r="B828" s="28">
        <v>51136</v>
      </c>
      <c r="D828">
        <v>0</v>
      </c>
      <c r="E828">
        <v>0</v>
      </c>
      <c r="F828">
        <v>2000</v>
      </c>
      <c r="G828">
        <v>0</v>
      </c>
      <c r="H828">
        <v>0</v>
      </c>
    </row>
    <row r="829" spans="1:8">
      <c r="A829" t="s">
        <v>2789</v>
      </c>
      <c r="B829" s="28">
        <v>52963</v>
      </c>
      <c r="D829">
        <v>0</v>
      </c>
      <c r="E829">
        <v>0</v>
      </c>
      <c r="F829">
        <v>4500</v>
      </c>
      <c r="G829">
        <v>0</v>
      </c>
      <c r="H829">
        <v>0</v>
      </c>
    </row>
    <row r="830" spans="1:8">
      <c r="A830" t="s">
        <v>2790</v>
      </c>
      <c r="B830" s="28">
        <v>46023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>
      <c r="A831" t="s">
        <v>2790</v>
      </c>
      <c r="B831" s="28">
        <v>46753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>
      <c r="A832" t="s">
        <v>2790</v>
      </c>
      <c r="B832" s="28">
        <v>47484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>
      <c r="A833" t="s">
        <v>2790</v>
      </c>
      <c r="B833" s="28">
        <v>48214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>
      <c r="A834" t="s">
        <v>2790</v>
      </c>
      <c r="B834" s="28">
        <v>48945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>
      <c r="A835" t="s">
        <v>2790</v>
      </c>
      <c r="B835" s="28">
        <v>49310</v>
      </c>
      <c r="D835">
        <v>0</v>
      </c>
      <c r="E835">
        <v>0</v>
      </c>
      <c r="F835">
        <v>0</v>
      </c>
      <c r="G835">
        <v>0</v>
      </c>
      <c r="H835">
        <v>0</v>
      </c>
    </row>
    <row r="836" spans="1:8">
      <c r="A836" t="s">
        <v>2790</v>
      </c>
      <c r="B836" s="28">
        <v>50771</v>
      </c>
      <c r="D836">
        <v>0</v>
      </c>
      <c r="E836">
        <v>0</v>
      </c>
      <c r="F836">
        <v>1500</v>
      </c>
      <c r="G836">
        <v>0</v>
      </c>
      <c r="H836">
        <v>0</v>
      </c>
    </row>
    <row r="837" spans="1:8">
      <c r="A837" t="s">
        <v>2790</v>
      </c>
      <c r="B837" s="28">
        <v>51136</v>
      </c>
      <c r="D837">
        <v>0</v>
      </c>
      <c r="E837">
        <v>0</v>
      </c>
      <c r="F837">
        <v>2000</v>
      </c>
      <c r="G837">
        <v>0</v>
      </c>
      <c r="H837">
        <v>0</v>
      </c>
    </row>
    <row r="838" spans="1:8">
      <c r="A838" t="s">
        <v>2790</v>
      </c>
      <c r="B838" s="28">
        <v>52963</v>
      </c>
      <c r="D838">
        <v>0</v>
      </c>
      <c r="E838">
        <v>0</v>
      </c>
      <c r="F838">
        <v>4500</v>
      </c>
      <c r="G838">
        <v>0</v>
      </c>
      <c r="H838">
        <v>0</v>
      </c>
    </row>
    <row r="839" spans="1:8">
      <c r="A839" t="s">
        <v>2791</v>
      </c>
      <c r="B839" s="28">
        <v>46023</v>
      </c>
      <c r="D839">
        <v>0</v>
      </c>
      <c r="E839">
        <v>0</v>
      </c>
      <c r="F839">
        <v>0</v>
      </c>
      <c r="G839">
        <v>0</v>
      </c>
      <c r="H839">
        <v>0</v>
      </c>
    </row>
    <row r="840" spans="1:8">
      <c r="A840" t="s">
        <v>2791</v>
      </c>
      <c r="B840" s="28">
        <v>46753</v>
      </c>
      <c r="D840">
        <v>0</v>
      </c>
      <c r="E840">
        <v>0</v>
      </c>
      <c r="F840">
        <v>0</v>
      </c>
      <c r="G840">
        <v>0</v>
      </c>
      <c r="H840">
        <v>0</v>
      </c>
    </row>
    <row r="841" spans="1:8">
      <c r="A841" t="s">
        <v>2791</v>
      </c>
      <c r="B841" s="28">
        <v>47484</v>
      </c>
      <c r="D841">
        <v>0</v>
      </c>
      <c r="E841">
        <v>0</v>
      </c>
      <c r="F841">
        <v>0</v>
      </c>
      <c r="G841">
        <v>0</v>
      </c>
      <c r="H841">
        <v>0</v>
      </c>
    </row>
    <row r="842" spans="1:8">
      <c r="A842" t="s">
        <v>2791</v>
      </c>
      <c r="B842" s="28">
        <v>48214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>
      <c r="A843" t="s">
        <v>2791</v>
      </c>
      <c r="B843" s="28">
        <v>48945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>
      <c r="A844" t="s">
        <v>2791</v>
      </c>
      <c r="B844" s="28">
        <v>49310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>
      <c r="A845" t="s">
        <v>2791</v>
      </c>
      <c r="B845" s="28">
        <v>50771</v>
      </c>
      <c r="D845">
        <v>0</v>
      </c>
      <c r="E845">
        <v>0</v>
      </c>
      <c r="F845">
        <v>1500</v>
      </c>
      <c r="G845">
        <v>0</v>
      </c>
      <c r="H845">
        <v>0</v>
      </c>
    </row>
    <row r="846" spans="1:8">
      <c r="A846" t="s">
        <v>2791</v>
      </c>
      <c r="B846" s="28">
        <v>51136</v>
      </c>
      <c r="D846">
        <v>0</v>
      </c>
      <c r="E846">
        <v>0</v>
      </c>
      <c r="F846">
        <v>2000</v>
      </c>
      <c r="G846">
        <v>0</v>
      </c>
      <c r="H846">
        <v>0</v>
      </c>
    </row>
    <row r="847" spans="1:8">
      <c r="A847" t="s">
        <v>2791</v>
      </c>
      <c r="B847" s="28">
        <v>52963</v>
      </c>
      <c r="D847">
        <v>0</v>
      </c>
      <c r="E847">
        <v>0</v>
      </c>
      <c r="F847">
        <v>4500</v>
      </c>
      <c r="G847">
        <v>0</v>
      </c>
      <c r="H847">
        <v>0</v>
      </c>
    </row>
    <row r="848" spans="1:8">
      <c r="A848" t="s">
        <v>2793</v>
      </c>
      <c r="B848" s="28">
        <v>46023</v>
      </c>
      <c r="D848">
        <v>0</v>
      </c>
      <c r="E848">
        <v>0</v>
      </c>
      <c r="F848">
        <v>0</v>
      </c>
      <c r="G848">
        <v>0</v>
      </c>
      <c r="H848">
        <v>0</v>
      </c>
    </row>
    <row r="849" spans="1:8">
      <c r="A849" t="s">
        <v>2793</v>
      </c>
      <c r="B849" s="28">
        <v>46753</v>
      </c>
      <c r="D849">
        <v>0</v>
      </c>
      <c r="E849">
        <v>0</v>
      </c>
      <c r="F849">
        <v>0</v>
      </c>
      <c r="G849">
        <v>0</v>
      </c>
      <c r="H849">
        <v>0</v>
      </c>
    </row>
    <row r="850" spans="1:8">
      <c r="A850" t="s">
        <v>2793</v>
      </c>
      <c r="B850" s="28">
        <v>47484</v>
      </c>
      <c r="D850">
        <v>0</v>
      </c>
      <c r="E850">
        <v>0</v>
      </c>
      <c r="F850">
        <v>0</v>
      </c>
      <c r="G850">
        <v>0</v>
      </c>
      <c r="H850">
        <v>0</v>
      </c>
    </row>
    <row r="851" spans="1:8">
      <c r="A851" t="s">
        <v>2793</v>
      </c>
      <c r="B851" s="28">
        <v>48214</v>
      </c>
      <c r="D851">
        <v>0</v>
      </c>
      <c r="E851">
        <v>0</v>
      </c>
      <c r="F851">
        <v>290</v>
      </c>
      <c r="G851">
        <v>0</v>
      </c>
      <c r="H851">
        <v>0</v>
      </c>
    </row>
    <row r="852" spans="1:8">
      <c r="A852" t="s">
        <v>2793</v>
      </c>
      <c r="B852" s="28">
        <v>48945</v>
      </c>
      <c r="D852">
        <v>0</v>
      </c>
      <c r="E852">
        <v>0</v>
      </c>
      <c r="F852">
        <v>290</v>
      </c>
      <c r="G852">
        <v>0</v>
      </c>
      <c r="H852">
        <v>0</v>
      </c>
    </row>
    <row r="853" spans="1:8">
      <c r="A853" t="s">
        <v>2793</v>
      </c>
      <c r="B853" s="28">
        <v>49310</v>
      </c>
      <c r="D853">
        <v>0</v>
      </c>
      <c r="E853">
        <v>0</v>
      </c>
      <c r="F853">
        <v>290</v>
      </c>
      <c r="G853">
        <v>0</v>
      </c>
      <c r="H853">
        <v>0</v>
      </c>
    </row>
    <row r="854" spans="1:8">
      <c r="A854" t="s">
        <v>2793</v>
      </c>
      <c r="B854" s="28">
        <v>50771</v>
      </c>
      <c r="D854">
        <v>0</v>
      </c>
      <c r="E854">
        <v>0</v>
      </c>
      <c r="F854">
        <v>290</v>
      </c>
      <c r="G854">
        <v>0</v>
      </c>
      <c r="H854">
        <v>0</v>
      </c>
    </row>
    <row r="855" spans="1:8">
      <c r="A855" t="s">
        <v>2793</v>
      </c>
      <c r="B855" s="28">
        <v>51136</v>
      </c>
      <c r="D855">
        <v>0</v>
      </c>
      <c r="E855">
        <v>0</v>
      </c>
      <c r="F855">
        <v>290</v>
      </c>
      <c r="G855">
        <v>0</v>
      </c>
      <c r="H855">
        <v>0</v>
      </c>
    </row>
    <row r="856" spans="1:8">
      <c r="A856" t="s">
        <v>2793</v>
      </c>
      <c r="B856" s="28">
        <v>52963</v>
      </c>
      <c r="D856">
        <v>0</v>
      </c>
      <c r="E856">
        <v>0</v>
      </c>
      <c r="F856">
        <v>290</v>
      </c>
      <c r="G856">
        <v>0</v>
      </c>
      <c r="H856">
        <v>0</v>
      </c>
    </row>
    <row r="857" spans="1:8">
      <c r="A857" t="s">
        <v>451</v>
      </c>
      <c r="B857" s="28">
        <v>4602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>
      <c r="A858" t="s">
        <v>451</v>
      </c>
      <c r="B858" s="28">
        <v>46753</v>
      </c>
      <c r="D858">
        <v>0</v>
      </c>
      <c r="E858">
        <v>0</v>
      </c>
      <c r="F858">
        <v>133.58099999999999</v>
      </c>
      <c r="G858">
        <v>0</v>
      </c>
      <c r="H858">
        <v>0</v>
      </c>
    </row>
    <row r="859" spans="1:8">
      <c r="A859" t="s">
        <v>451</v>
      </c>
      <c r="B859" s="28">
        <v>47484</v>
      </c>
      <c r="D859">
        <v>0</v>
      </c>
      <c r="E859">
        <v>0</v>
      </c>
      <c r="F859">
        <v>133.58099999999999</v>
      </c>
      <c r="G859">
        <v>0</v>
      </c>
      <c r="H859">
        <v>0</v>
      </c>
    </row>
    <row r="860" spans="1:8">
      <c r="A860" t="s">
        <v>451</v>
      </c>
      <c r="B860" s="28">
        <v>48214</v>
      </c>
      <c r="D860">
        <v>0</v>
      </c>
      <c r="E860">
        <v>0</v>
      </c>
      <c r="F860">
        <v>133.58099999999999</v>
      </c>
      <c r="G860">
        <v>0</v>
      </c>
      <c r="H860">
        <v>0</v>
      </c>
    </row>
    <row r="861" spans="1:8">
      <c r="A861" t="s">
        <v>451</v>
      </c>
      <c r="B861" s="28">
        <v>48945</v>
      </c>
      <c r="D861">
        <v>0</v>
      </c>
      <c r="E861">
        <v>0</v>
      </c>
      <c r="F861">
        <v>133.58099999999999</v>
      </c>
      <c r="G861">
        <v>0</v>
      </c>
      <c r="H861">
        <v>0</v>
      </c>
    </row>
    <row r="862" spans="1:8">
      <c r="A862" t="s">
        <v>451</v>
      </c>
      <c r="B862" s="28">
        <v>49310</v>
      </c>
      <c r="D862">
        <v>0</v>
      </c>
      <c r="E862">
        <v>0</v>
      </c>
      <c r="F862">
        <v>133.58099999999999</v>
      </c>
      <c r="G862">
        <v>0</v>
      </c>
      <c r="H862">
        <v>0</v>
      </c>
    </row>
    <row r="863" spans="1:8">
      <c r="A863" t="s">
        <v>451</v>
      </c>
      <c r="B863" s="28">
        <v>50771</v>
      </c>
      <c r="D863">
        <v>0</v>
      </c>
      <c r="E863">
        <v>0</v>
      </c>
      <c r="F863">
        <v>133.58099999999999</v>
      </c>
      <c r="G863">
        <v>0</v>
      </c>
      <c r="H863">
        <v>0</v>
      </c>
    </row>
    <row r="864" spans="1:8">
      <c r="A864" t="s">
        <v>451</v>
      </c>
      <c r="B864" s="28">
        <v>51136</v>
      </c>
      <c r="D864">
        <v>0</v>
      </c>
      <c r="E864">
        <v>0</v>
      </c>
      <c r="F864">
        <v>133.58099999999999</v>
      </c>
      <c r="G864">
        <v>0</v>
      </c>
      <c r="H864">
        <v>0</v>
      </c>
    </row>
    <row r="865" spans="1:8">
      <c r="A865" t="s">
        <v>451</v>
      </c>
      <c r="B865" s="28">
        <v>52963</v>
      </c>
      <c r="D865">
        <v>0</v>
      </c>
      <c r="E865">
        <v>0</v>
      </c>
      <c r="F865">
        <v>133.58099999999999</v>
      </c>
      <c r="G865">
        <v>0</v>
      </c>
      <c r="H865">
        <v>0</v>
      </c>
    </row>
    <row r="866" spans="1:8">
      <c r="A866" t="s">
        <v>1486</v>
      </c>
      <c r="B866" s="28">
        <v>46023</v>
      </c>
      <c r="D866">
        <v>0</v>
      </c>
      <c r="E866">
        <v>0</v>
      </c>
      <c r="F866">
        <v>0</v>
      </c>
      <c r="G866">
        <v>0</v>
      </c>
      <c r="H866">
        <v>0</v>
      </c>
    </row>
    <row r="867" spans="1:8">
      <c r="A867" t="s">
        <v>1486</v>
      </c>
      <c r="B867" s="28">
        <v>46753</v>
      </c>
      <c r="D867">
        <v>0</v>
      </c>
      <c r="E867">
        <v>0</v>
      </c>
      <c r="F867">
        <v>0</v>
      </c>
      <c r="G867">
        <v>0</v>
      </c>
      <c r="H867">
        <v>0</v>
      </c>
    </row>
    <row r="868" spans="1:8">
      <c r="A868" t="s">
        <v>1486</v>
      </c>
      <c r="B868" s="28">
        <v>47484</v>
      </c>
      <c r="D868">
        <v>0</v>
      </c>
      <c r="E868">
        <v>0</v>
      </c>
      <c r="F868">
        <v>0</v>
      </c>
      <c r="G868">
        <v>0</v>
      </c>
      <c r="H868">
        <v>0</v>
      </c>
    </row>
    <row r="869" spans="1:8">
      <c r="A869" t="s">
        <v>1486</v>
      </c>
      <c r="B869" s="28">
        <v>48214</v>
      </c>
      <c r="D869">
        <v>0</v>
      </c>
      <c r="E869">
        <v>0</v>
      </c>
      <c r="F869">
        <v>0</v>
      </c>
      <c r="G869">
        <v>0</v>
      </c>
      <c r="H869">
        <v>0</v>
      </c>
    </row>
    <row r="870" spans="1:8">
      <c r="A870" t="s">
        <v>1486</v>
      </c>
      <c r="B870" s="28">
        <v>48945</v>
      </c>
      <c r="D870">
        <v>0</v>
      </c>
      <c r="E870">
        <v>0</v>
      </c>
      <c r="F870">
        <v>0</v>
      </c>
      <c r="G870">
        <v>0</v>
      </c>
      <c r="H870">
        <v>0</v>
      </c>
    </row>
    <row r="871" spans="1:8">
      <c r="A871" t="s">
        <v>1486</v>
      </c>
      <c r="B871" s="28">
        <v>49310</v>
      </c>
      <c r="D871">
        <v>0</v>
      </c>
      <c r="E871">
        <v>0</v>
      </c>
      <c r="F871">
        <v>0</v>
      </c>
      <c r="G871">
        <v>0</v>
      </c>
      <c r="H871">
        <v>0</v>
      </c>
    </row>
    <row r="872" spans="1:8">
      <c r="A872" t="s">
        <v>1486</v>
      </c>
      <c r="B872" s="28">
        <v>50771</v>
      </c>
      <c r="D872">
        <v>0</v>
      </c>
      <c r="E872">
        <v>0</v>
      </c>
      <c r="F872">
        <v>133.58099999999999</v>
      </c>
      <c r="G872">
        <v>0</v>
      </c>
      <c r="H872">
        <v>0</v>
      </c>
    </row>
    <row r="873" spans="1:8">
      <c r="A873" t="s">
        <v>1486</v>
      </c>
      <c r="B873" s="28">
        <v>51136</v>
      </c>
      <c r="D873">
        <v>0</v>
      </c>
      <c r="E873">
        <v>0</v>
      </c>
      <c r="F873">
        <v>133.58099999999999</v>
      </c>
      <c r="G873">
        <v>0</v>
      </c>
      <c r="H873">
        <v>0</v>
      </c>
    </row>
    <row r="874" spans="1:8">
      <c r="A874" t="s">
        <v>1486</v>
      </c>
      <c r="B874" s="28">
        <v>52963</v>
      </c>
      <c r="D874">
        <v>0</v>
      </c>
      <c r="E874">
        <v>0</v>
      </c>
      <c r="F874">
        <v>133.58099999999999</v>
      </c>
      <c r="G874">
        <v>0</v>
      </c>
      <c r="H874">
        <v>0</v>
      </c>
    </row>
    <row r="875" spans="1:8">
      <c r="A875" t="s">
        <v>452</v>
      </c>
      <c r="B875" s="28">
        <v>46023</v>
      </c>
      <c r="D875">
        <v>0</v>
      </c>
      <c r="E875">
        <v>0</v>
      </c>
      <c r="F875">
        <v>99999</v>
      </c>
      <c r="G875">
        <v>0</v>
      </c>
      <c r="H875">
        <v>0</v>
      </c>
    </row>
    <row r="876" spans="1:8">
      <c r="A876" t="s">
        <v>452</v>
      </c>
      <c r="B876" s="28">
        <v>46753</v>
      </c>
      <c r="D876">
        <v>0</v>
      </c>
      <c r="E876">
        <v>0</v>
      </c>
      <c r="F876">
        <v>99999</v>
      </c>
      <c r="G876">
        <v>0</v>
      </c>
      <c r="H876">
        <v>0</v>
      </c>
    </row>
    <row r="877" spans="1:8">
      <c r="A877" t="s">
        <v>452</v>
      </c>
      <c r="B877" s="28">
        <v>47484</v>
      </c>
      <c r="D877">
        <v>0</v>
      </c>
      <c r="E877">
        <v>0</v>
      </c>
      <c r="F877">
        <v>99999</v>
      </c>
      <c r="G877">
        <v>0</v>
      </c>
      <c r="H877">
        <v>0</v>
      </c>
    </row>
    <row r="878" spans="1:8">
      <c r="A878" t="s">
        <v>452</v>
      </c>
      <c r="B878" s="28">
        <v>48214</v>
      </c>
      <c r="D878">
        <v>0</v>
      </c>
      <c r="E878">
        <v>0</v>
      </c>
      <c r="F878">
        <v>99999</v>
      </c>
      <c r="G878">
        <v>0</v>
      </c>
      <c r="H878">
        <v>0</v>
      </c>
    </row>
    <row r="879" spans="1:8">
      <c r="A879" t="s">
        <v>452</v>
      </c>
      <c r="B879" s="28">
        <v>48945</v>
      </c>
      <c r="D879">
        <v>0</v>
      </c>
      <c r="E879">
        <v>0</v>
      </c>
      <c r="F879">
        <v>99999</v>
      </c>
      <c r="G879">
        <v>0</v>
      </c>
      <c r="H879">
        <v>0</v>
      </c>
    </row>
    <row r="880" spans="1:8">
      <c r="A880" t="s">
        <v>452</v>
      </c>
      <c r="B880" s="28">
        <v>49310</v>
      </c>
      <c r="D880">
        <v>0</v>
      </c>
      <c r="E880">
        <v>0</v>
      </c>
      <c r="F880">
        <v>99999</v>
      </c>
      <c r="G880">
        <v>0</v>
      </c>
      <c r="H880">
        <v>0</v>
      </c>
    </row>
    <row r="881" spans="1:8">
      <c r="A881" t="s">
        <v>452</v>
      </c>
      <c r="B881" s="28">
        <v>50771</v>
      </c>
      <c r="D881">
        <v>0</v>
      </c>
      <c r="E881">
        <v>0</v>
      </c>
      <c r="F881">
        <v>99999</v>
      </c>
      <c r="G881">
        <v>0</v>
      </c>
      <c r="H881">
        <v>0</v>
      </c>
    </row>
    <row r="882" spans="1:8">
      <c r="A882" t="s">
        <v>452</v>
      </c>
      <c r="B882" s="28">
        <v>51136</v>
      </c>
      <c r="D882">
        <v>0</v>
      </c>
      <c r="E882">
        <v>0</v>
      </c>
      <c r="F882">
        <v>99999</v>
      </c>
      <c r="G882">
        <v>0</v>
      </c>
      <c r="H882">
        <v>0</v>
      </c>
    </row>
    <row r="883" spans="1:8">
      <c r="A883" t="s">
        <v>452</v>
      </c>
      <c r="B883" s="28">
        <v>52963</v>
      </c>
      <c r="D883">
        <v>0</v>
      </c>
      <c r="E883">
        <v>0</v>
      </c>
      <c r="F883">
        <v>99999</v>
      </c>
      <c r="G883">
        <v>0</v>
      </c>
      <c r="H883">
        <v>0</v>
      </c>
    </row>
    <row r="884" spans="1:8">
      <c r="A884" t="s">
        <v>2122</v>
      </c>
      <c r="B884" s="28">
        <v>46023</v>
      </c>
      <c r="D884">
        <v>0</v>
      </c>
      <c r="E884">
        <v>0</v>
      </c>
      <c r="F884">
        <v>0</v>
      </c>
      <c r="G884">
        <v>0</v>
      </c>
      <c r="H884">
        <v>0</v>
      </c>
    </row>
    <row r="885" spans="1:8">
      <c r="A885" t="s">
        <v>2122</v>
      </c>
      <c r="B885" s="28">
        <v>46753</v>
      </c>
      <c r="D885">
        <v>0</v>
      </c>
      <c r="E885">
        <v>0</v>
      </c>
      <c r="F885">
        <v>0</v>
      </c>
      <c r="G885">
        <v>0</v>
      </c>
      <c r="H885">
        <v>0</v>
      </c>
    </row>
    <row r="886" spans="1:8">
      <c r="A886" t="s">
        <v>2122</v>
      </c>
      <c r="B886" s="28">
        <v>47484</v>
      </c>
      <c r="D886">
        <v>0</v>
      </c>
      <c r="E886">
        <v>0</v>
      </c>
      <c r="F886">
        <v>0</v>
      </c>
      <c r="G886">
        <v>0</v>
      </c>
      <c r="H886">
        <v>0</v>
      </c>
    </row>
    <row r="887" spans="1:8">
      <c r="A887" t="s">
        <v>2122</v>
      </c>
      <c r="B887" s="28">
        <v>48214</v>
      </c>
      <c r="D887">
        <v>0</v>
      </c>
      <c r="E887">
        <v>0</v>
      </c>
      <c r="F887">
        <v>0</v>
      </c>
      <c r="G887">
        <v>0</v>
      </c>
      <c r="H887">
        <v>0</v>
      </c>
    </row>
    <row r="888" spans="1:8">
      <c r="A888" t="s">
        <v>2122</v>
      </c>
      <c r="B888" s="28">
        <v>48945</v>
      </c>
      <c r="D888">
        <v>0</v>
      </c>
      <c r="E888">
        <v>0</v>
      </c>
      <c r="F888">
        <v>0</v>
      </c>
      <c r="G888">
        <v>0</v>
      </c>
      <c r="H888">
        <v>0</v>
      </c>
    </row>
    <row r="889" spans="1:8">
      <c r="A889" t="s">
        <v>2122</v>
      </c>
      <c r="B889" s="28">
        <v>49310</v>
      </c>
      <c r="D889">
        <v>0</v>
      </c>
      <c r="E889">
        <v>0</v>
      </c>
      <c r="F889">
        <v>0</v>
      </c>
      <c r="G889">
        <v>0</v>
      </c>
      <c r="H889">
        <v>0</v>
      </c>
    </row>
    <row r="890" spans="1:8">
      <c r="A890" t="s">
        <v>2122</v>
      </c>
      <c r="B890" s="28">
        <v>50771</v>
      </c>
      <c r="D890">
        <v>0</v>
      </c>
      <c r="E890">
        <v>0</v>
      </c>
      <c r="F890">
        <v>99999</v>
      </c>
      <c r="G890">
        <v>0</v>
      </c>
      <c r="H890">
        <v>0</v>
      </c>
    </row>
    <row r="891" spans="1:8">
      <c r="A891" t="s">
        <v>2122</v>
      </c>
      <c r="B891" s="28">
        <v>51136</v>
      </c>
      <c r="D891">
        <v>0</v>
      </c>
      <c r="E891">
        <v>0</v>
      </c>
      <c r="F891">
        <v>99999</v>
      </c>
      <c r="G891">
        <v>0</v>
      </c>
      <c r="H891">
        <v>0</v>
      </c>
    </row>
    <row r="892" spans="1:8">
      <c r="A892" t="s">
        <v>2122</v>
      </c>
      <c r="B892" s="28">
        <v>52963</v>
      </c>
      <c r="D892">
        <v>0</v>
      </c>
      <c r="E892">
        <v>0</v>
      </c>
      <c r="F892">
        <v>99999</v>
      </c>
      <c r="G892">
        <v>0</v>
      </c>
      <c r="H892">
        <v>0</v>
      </c>
    </row>
    <row r="893" spans="1:8">
      <c r="A893" t="s">
        <v>453</v>
      </c>
      <c r="B893" s="28">
        <v>46023</v>
      </c>
      <c r="D893">
        <v>0</v>
      </c>
      <c r="E893">
        <v>0</v>
      </c>
      <c r="F893">
        <v>99999</v>
      </c>
      <c r="G893">
        <v>0</v>
      </c>
      <c r="H893">
        <v>0</v>
      </c>
    </row>
    <row r="894" spans="1:8">
      <c r="A894" t="s">
        <v>453</v>
      </c>
      <c r="B894" s="28">
        <v>46753</v>
      </c>
      <c r="D894">
        <v>0</v>
      </c>
      <c r="E894">
        <v>0</v>
      </c>
      <c r="F894">
        <v>99999</v>
      </c>
      <c r="G894">
        <v>0</v>
      </c>
      <c r="H894">
        <v>0</v>
      </c>
    </row>
    <row r="895" spans="1:8">
      <c r="A895" t="s">
        <v>453</v>
      </c>
      <c r="B895" s="28">
        <v>47484</v>
      </c>
      <c r="D895">
        <v>0</v>
      </c>
      <c r="E895">
        <v>0</v>
      </c>
      <c r="F895">
        <v>99999</v>
      </c>
      <c r="G895">
        <v>0</v>
      </c>
      <c r="H895">
        <v>0</v>
      </c>
    </row>
    <row r="896" spans="1:8">
      <c r="A896" t="s">
        <v>453</v>
      </c>
      <c r="B896" s="28">
        <v>48214</v>
      </c>
      <c r="D896">
        <v>0</v>
      </c>
      <c r="E896">
        <v>0</v>
      </c>
      <c r="F896">
        <v>99999</v>
      </c>
      <c r="G896">
        <v>0</v>
      </c>
      <c r="H896">
        <v>0</v>
      </c>
    </row>
    <row r="897" spans="1:8">
      <c r="A897" t="s">
        <v>453</v>
      </c>
      <c r="B897" s="28">
        <v>48945</v>
      </c>
      <c r="D897">
        <v>0</v>
      </c>
      <c r="E897">
        <v>0</v>
      </c>
      <c r="F897">
        <v>99999</v>
      </c>
      <c r="G897">
        <v>0</v>
      </c>
      <c r="H897">
        <v>0</v>
      </c>
    </row>
    <row r="898" spans="1:8">
      <c r="A898" t="s">
        <v>453</v>
      </c>
      <c r="B898" s="28">
        <v>49310</v>
      </c>
      <c r="D898">
        <v>0</v>
      </c>
      <c r="E898">
        <v>0</v>
      </c>
      <c r="F898">
        <v>99999</v>
      </c>
      <c r="G898">
        <v>0</v>
      </c>
      <c r="H898">
        <v>0</v>
      </c>
    </row>
    <row r="899" spans="1:8">
      <c r="A899" t="s">
        <v>453</v>
      </c>
      <c r="B899" s="28">
        <v>50771</v>
      </c>
      <c r="D899">
        <v>0</v>
      </c>
      <c r="E899">
        <v>0</v>
      </c>
      <c r="F899">
        <v>99999</v>
      </c>
      <c r="G899">
        <v>0</v>
      </c>
      <c r="H899">
        <v>0</v>
      </c>
    </row>
    <row r="900" spans="1:8">
      <c r="A900" t="s">
        <v>453</v>
      </c>
      <c r="B900" s="28">
        <v>51136</v>
      </c>
      <c r="D900">
        <v>0</v>
      </c>
      <c r="E900">
        <v>0</v>
      </c>
      <c r="F900">
        <v>99999</v>
      </c>
      <c r="G900">
        <v>0</v>
      </c>
      <c r="H900">
        <v>0</v>
      </c>
    </row>
    <row r="901" spans="1:8">
      <c r="A901" t="s">
        <v>453</v>
      </c>
      <c r="B901" s="28">
        <v>52963</v>
      </c>
      <c r="D901">
        <v>0</v>
      </c>
      <c r="E901">
        <v>0</v>
      </c>
      <c r="F901">
        <v>99999</v>
      </c>
      <c r="G901">
        <v>0</v>
      </c>
      <c r="H901">
        <v>0</v>
      </c>
    </row>
    <row r="902" spans="1:8">
      <c r="A902" t="s">
        <v>2123</v>
      </c>
      <c r="B902" s="28">
        <v>46023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>
      <c r="A903" t="s">
        <v>2123</v>
      </c>
      <c r="B903" s="28">
        <v>46753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>
      <c r="A904" t="s">
        <v>2123</v>
      </c>
      <c r="B904" s="28">
        <v>47484</v>
      </c>
      <c r="D904">
        <v>0</v>
      </c>
      <c r="E904">
        <v>0</v>
      </c>
      <c r="F904">
        <v>0</v>
      </c>
      <c r="G904">
        <v>0</v>
      </c>
      <c r="H904">
        <v>0</v>
      </c>
    </row>
    <row r="905" spans="1:8">
      <c r="A905" t="s">
        <v>2123</v>
      </c>
      <c r="B905" s="28">
        <v>48214</v>
      </c>
      <c r="D905">
        <v>0</v>
      </c>
      <c r="E905">
        <v>0</v>
      </c>
      <c r="F905">
        <v>0</v>
      </c>
      <c r="G905">
        <v>0</v>
      </c>
      <c r="H905">
        <v>0</v>
      </c>
    </row>
    <row r="906" spans="1:8">
      <c r="A906" t="s">
        <v>2123</v>
      </c>
      <c r="B906" s="28">
        <v>48945</v>
      </c>
      <c r="D906">
        <v>0</v>
      </c>
      <c r="E906">
        <v>0</v>
      </c>
      <c r="F906">
        <v>0</v>
      </c>
      <c r="G906">
        <v>0</v>
      </c>
      <c r="H906">
        <v>0</v>
      </c>
    </row>
    <row r="907" spans="1:8">
      <c r="A907" t="s">
        <v>2123</v>
      </c>
      <c r="B907" s="28">
        <v>49310</v>
      </c>
      <c r="D907">
        <v>0</v>
      </c>
      <c r="E907">
        <v>0</v>
      </c>
      <c r="F907">
        <v>0</v>
      </c>
      <c r="G907">
        <v>0</v>
      </c>
      <c r="H907">
        <v>0</v>
      </c>
    </row>
    <row r="908" spans="1:8">
      <c r="A908" t="s">
        <v>2123</v>
      </c>
      <c r="B908" s="28">
        <v>50771</v>
      </c>
      <c r="D908">
        <v>0</v>
      </c>
      <c r="E908">
        <v>0</v>
      </c>
      <c r="F908">
        <v>99999</v>
      </c>
      <c r="G908">
        <v>0</v>
      </c>
      <c r="H908">
        <v>0</v>
      </c>
    </row>
    <row r="909" spans="1:8">
      <c r="A909" t="s">
        <v>2123</v>
      </c>
      <c r="B909" s="28">
        <v>51136</v>
      </c>
      <c r="D909">
        <v>0</v>
      </c>
      <c r="E909">
        <v>0</v>
      </c>
      <c r="F909">
        <v>99999</v>
      </c>
      <c r="G909">
        <v>0</v>
      </c>
      <c r="H909">
        <v>0</v>
      </c>
    </row>
    <row r="910" spans="1:8">
      <c r="A910" t="s">
        <v>2123</v>
      </c>
      <c r="B910" s="28">
        <v>52963</v>
      </c>
      <c r="D910">
        <v>0</v>
      </c>
      <c r="E910">
        <v>0</v>
      </c>
      <c r="F910">
        <v>99999</v>
      </c>
      <c r="G910">
        <v>0</v>
      </c>
      <c r="H910">
        <v>0</v>
      </c>
    </row>
    <row r="911" spans="1:8">
      <c r="A911" t="s">
        <v>454</v>
      </c>
      <c r="B911" s="28">
        <v>46023</v>
      </c>
      <c r="D911">
        <v>0</v>
      </c>
      <c r="E911">
        <v>0</v>
      </c>
      <c r="F911">
        <v>99999</v>
      </c>
      <c r="G911">
        <v>0</v>
      </c>
      <c r="H911">
        <v>0</v>
      </c>
    </row>
    <row r="912" spans="1:8">
      <c r="A912" t="s">
        <v>454</v>
      </c>
      <c r="B912" s="28">
        <v>46753</v>
      </c>
      <c r="D912">
        <v>0</v>
      </c>
      <c r="E912">
        <v>0</v>
      </c>
      <c r="F912">
        <v>99999</v>
      </c>
      <c r="G912">
        <v>0</v>
      </c>
      <c r="H912">
        <v>0</v>
      </c>
    </row>
    <row r="913" spans="1:8">
      <c r="A913" t="s">
        <v>454</v>
      </c>
      <c r="B913" s="28">
        <v>47484</v>
      </c>
      <c r="D913">
        <v>0</v>
      </c>
      <c r="E913">
        <v>0</v>
      </c>
      <c r="F913">
        <v>99999</v>
      </c>
      <c r="G913">
        <v>0</v>
      </c>
      <c r="H913">
        <v>0</v>
      </c>
    </row>
    <row r="914" spans="1:8">
      <c r="A914" t="s">
        <v>454</v>
      </c>
      <c r="B914" s="28">
        <v>48214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>
      <c r="A915" t="s">
        <v>454</v>
      </c>
      <c r="B915" s="28">
        <v>48945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>
      <c r="A916" t="s">
        <v>454</v>
      </c>
      <c r="B916" s="28">
        <v>4931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>
      <c r="A917" t="s">
        <v>454</v>
      </c>
      <c r="B917" s="28">
        <v>50771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>
      <c r="A918" t="s">
        <v>454</v>
      </c>
      <c r="B918" s="28">
        <v>51136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>
      <c r="A919" t="s">
        <v>454</v>
      </c>
      <c r="B919" s="28">
        <v>52963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>
      <c r="A920" t="s">
        <v>2124</v>
      </c>
      <c r="B920" s="28">
        <v>46023</v>
      </c>
      <c r="D920">
        <v>0</v>
      </c>
      <c r="E920">
        <v>0</v>
      </c>
      <c r="F920">
        <v>0</v>
      </c>
      <c r="G920">
        <v>0</v>
      </c>
      <c r="H920">
        <v>0</v>
      </c>
    </row>
    <row r="921" spans="1:8">
      <c r="A921" t="s">
        <v>2124</v>
      </c>
      <c r="B921" s="28">
        <v>46753</v>
      </c>
      <c r="D921">
        <v>0</v>
      </c>
      <c r="E921">
        <v>0</v>
      </c>
      <c r="F921">
        <v>0</v>
      </c>
      <c r="G921">
        <v>0</v>
      </c>
      <c r="H921">
        <v>0</v>
      </c>
    </row>
    <row r="922" spans="1:8">
      <c r="A922" t="s">
        <v>2124</v>
      </c>
      <c r="B922" s="28">
        <v>47484</v>
      </c>
      <c r="D922">
        <v>0</v>
      </c>
      <c r="E922">
        <v>0</v>
      </c>
      <c r="F922">
        <v>0</v>
      </c>
      <c r="G922">
        <v>0</v>
      </c>
      <c r="H922">
        <v>0</v>
      </c>
    </row>
    <row r="923" spans="1:8">
      <c r="A923" t="s">
        <v>2124</v>
      </c>
      <c r="B923" s="28">
        <v>48214</v>
      </c>
      <c r="D923">
        <v>0</v>
      </c>
      <c r="E923">
        <v>0</v>
      </c>
      <c r="F923">
        <v>0</v>
      </c>
      <c r="G923">
        <v>0</v>
      </c>
      <c r="H923">
        <v>0</v>
      </c>
    </row>
    <row r="924" spans="1:8">
      <c r="A924" t="s">
        <v>2124</v>
      </c>
      <c r="B924" s="28">
        <v>48945</v>
      </c>
      <c r="D924">
        <v>0</v>
      </c>
      <c r="E924">
        <v>0</v>
      </c>
      <c r="F924">
        <v>0</v>
      </c>
      <c r="G924">
        <v>0</v>
      </c>
      <c r="H924">
        <v>0</v>
      </c>
    </row>
    <row r="925" spans="1:8">
      <c r="A925" t="s">
        <v>2124</v>
      </c>
      <c r="B925" s="28">
        <v>49310</v>
      </c>
      <c r="D925">
        <v>0</v>
      </c>
      <c r="E925">
        <v>0</v>
      </c>
      <c r="F925">
        <v>0</v>
      </c>
      <c r="G925">
        <v>0</v>
      </c>
      <c r="H925">
        <v>0</v>
      </c>
    </row>
    <row r="926" spans="1:8">
      <c r="A926" t="s">
        <v>2124</v>
      </c>
      <c r="B926" s="28">
        <v>50771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>
      <c r="A927" t="s">
        <v>2124</v>
      </c>
      <c r="B927" s="28">
        <v>51136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>
      <c r="A928" t="s">
        <v>2124</v>
      </c>
      <c r="B928" s="28">
        <v>52963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>
      <c r="A929" t="s">
        <v>455</v>
      </c>
      <c r="B929" s="28">
        <v>46023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>
      <c r="A930" t="s">
        <v>455</v>
      </c>
      <c r="B930" s="28">
        <v>46753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>
      <c r="A931" t="s">
        <v>455</v>
      </c>
      <c r="B931" s="28">
        <v>47484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>
      <c r="A932" t="s">
        <v>455</v>
      </c>
      <c r="B932" s="28">
        <v>48214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>
      <c r="A933" t="s">
        <v>455</v>
      </c>
      <c r="B933" s="28">
        <v>48945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>
      <c r="A934" t="s">
        <v>455</v>
      </c>
      <c r="B934" s="28">
        <v>4931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>
      <c r="A935" t="s">
        <v>455</v>
      </c>
      <c r="B935" s="28">
        <v>50771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>
      <c r="A936" t="s">
        <v>455</v>
      </c>
      <c r="B936" s="28">
        <v>51136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>
      <c r="A937" t="s">
        <v>455</v>
      </c>
      <c r="B937" s="28">
        <v>52963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>
      <c r="A938" t="s">
        <v>2125</v>
      </c>
      <c r="B938" s="28">
        <v>46023</v>
      </c>
      <c r="D938">
        <v>0</v>
      </c>
      <c r="E938">
        <v>0</v>
      </c>
      <c r="F938">
        <v>0</v>
      </c>
      <c r="G938">
        <v>0</v>
      </c>
      <c r="H938">
        <v>0</v>
      </c>
    </row>
    <row r="939" spans="1:8">
      <c r="A939" t="s">
        <v>2125</v>
      </c>
      <c r="B939" s="28">
        <v>46753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>
      <c r="A940" t="s">
        <v>2125</v>
      </c>
      <c r="B940" s="28">
        <v>47484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>
      <c r="A941" t="s">
        <v>2125</v>
      </c>
      <c r="B941" s="28">
        <v>48214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>
      <c r="A942" t="s">
        <v>2125</v>
      </c>
      <c r="B942" s="28">
        <v>48945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>
      <c r="A943" t="s">
        <v>2125</v>
      </c>
      <c r="B943" s="28">
        <v>49310</v>
      </c>
      <c r="D943">
        <v>0</v>
      </c>
      <c r="E943">
        <v>0</v>
      </c>
      <c r="F943">
        <v>0</v>
      </c>
      <c r="G943">
        <v>0</v>
      </c>
      <c r="H943">
        <v>0</v>
      </c>
    </row>
    <row r="944" spans="1:8">
      <c r="A944" t="s">
        <v>2125</v>
      </c>
      <c r="B944" s="28">
        <v>50771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>
      <c r="A945" t="s">
        <v>2125</v>
      </c>
      <c r="B945" s="28">
        <v>51136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>
      <c r="A946" t="s">
        <v>2125</v>
      </c>
      <c r="B946" s="28">
        <v>52963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>
      <c r="A947" t="s">
        <v>456</v>
      </c>
      <c r="B947" s="28">
        <v>46023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>
      <c r="A948" t="s">
        <v>456</v>
      </c>
      <c r="B948" s="28">
        <v>46753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>
      <c r="A949" t="s">
        <v>456</v>
      </c>
      <c r="B949" s="28">
        <v>47484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>
      <c r="A950" t="s">
        <v>456</v>
      </c>
      <c r="B950" s="28">
        <v>48214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>
      <c r="A951" t="s">
        <v>456</v>
      </c>
      <c r="B951" s="28">
        <v>48945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>
      <c r="A952" t="s">
        <v>456</v>
      </c>
      <c r="B952" s="28">
        <v>4931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>
      <c r="A953" t="s">
        <v>456</v>
      </c>
      <c r="B953" s="28">
        <v>50771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>
      <c r="A954" t="s">
        <v>456</v>
      </c>
      <c r="B954" s="28">
        <v>51136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>
      <c r="A955" t="s">
        <v>456</v>
      </c>
      <c r="B955" s="28">
        <v>52963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>
      <c r="A956" t="s">
        <v>2126</v>
      </c>
      <c r="B956" s="28">
        <v>46023</v>
      </c>
      <c r="D956">
        <v>0</v>
      </c>
      <c r="E956">
        <v>0</v>
      </c>
      <c r="F956">
        <v>0</v>
      </c>
      <c r="G956">
        <v>0</v>
      </c>
      <c r="H956">
        <v>0</v>
      </c>
    </row>
    <row r="957" spans="1:8">
      <c r="A957" t="s">
        <v>2126</v>
      </c>
      <c r="B957" s="28">
        <v>46753</v>
      </c>
      <c r="D957">
        <v>0</v>
      </c>
      <c r="E957">
        <v>0</v>
      </c>
      <c r="F957">
        <v>0</v>
      </c>
      <c r="G957">
        <v>0</v>
      </c>
      <c r="H957">
        <v>0</v>
      </c>
    </row>
    <row r="958" spans="1:8">
      <c r="A958" t="s">
        <v>2126</v>
      </c>
      <c r="B958" s="28">
        <v>47484</v>
      </c>
      <c r="D958">
        <v>0</v>
      </c>
      <c r="E958">
        <v>0</v>
      </c>
      <c r="F958">
        <v>0</v>
      </c>
      <c r="G958">
        <v>0</v>
      </c>
      <c r="H958">
        <v>0</v>
      </c>
    </row>
    <row r="959" spans="1:8">
      <c r="A959" t="s">
        <v>2126</v>
      </c>
      <c r="B959" s="28">
        <v>48214</v>
      </c>
      <c r="D959">
        <v>0</v>
      </c>
      <c r="E959">
        <v>0</v>
      </c>
      <c r="F959">
        <v>0</v>
      </c>
      <c r="G959">
        <v>0</v>
      </c>
      <c r="H959">
        <v>0</v>
      </c>
    </row>
    <row r="960" spans="1:8">
      <c r="A960" t="s">
        <v>2126</v>
      </c>
      <c r="B960" s="28">
        <v>48945</v>
      </c>
      <c r="D960">
        <v>0</v>
      </c>
      <c r="E960">
        <v>0</v>
      </c>
      <c r="F960">
        <v>0</v>
      </c>
      <c r="G960">
        <v>0</v>
      </c>
      <c r="H960">
        <v>0</v>
      </c>
    </row>
    <row r="961" spans="1:8">
      <c r="A961" t="s">
        <v>2126</v>
      </c>
      <c r="B961" s="28">
        <v>4931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>
      <c r="A962" t="s">
        <v>2126</v>
      </c>
      <c r="B962" s="28">
        <v>50771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>
      <c r="A963" t="s">
        <v>2126</v>
      </c>
      <c r="B963" s="28">
        <v>51136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>
      <c r="A964" t="s">
        <v>2126</v>
      </c>
      <c r="B964" s="28">
        <v>52963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>
      <c r="A965" t="s">
        <v>457</v>
      </c>
      <c r="B965" s="28">
        <v>46023</v>
      </c>
      <c r="D965">
        <v>0</v>
      </c>
      <c r="E965">
        <v>0</v>
      </c>
      <c r="F965">
        <v>0</v>
      </c>
      <c r="G965">
        <v>0</v>
      </c>
      <c r="H965">
        <v>0</v>
      </c>
    </row>
    <row r="966" spans="1:8">
      <c r="A966" t="s">
        <v>457</v>
      </c>
      <c r="B966" s="28">
        <v>46753</v>
      </c>
      <c r="D966">
        <v>0</v>
      </c>
      <c r="E966">
        <v>0</v>
      </c>
      <c r="F966">
        <v>0</v>
      </c>
      <c r="G966">
        <v>0</v>
      </c>
      <c r="H966">
        <v>0</v>
      </c>
    </row>
    <row r="967" spans="1:8">
      <c r="A967" t="s">
        <v>457</v>
      </c>
      <c r="B967" s="28">
        <v>47484</v>
      </c>
      <c r="D967">
        <v>360</v>
      </c>
      <c r="E967">
        <v>360</v>
      </c>
      <c r="F967">
        <v>547.53800000000001</v>
      </c>
      <c r="G967">
        <v>232942996.37900001</v>
      </c>
      <c r="H967">
        <v>0</v>
      </c>
    </row>
    <row r="968" spans="1:8">
      <c r="A968" t="s">
        <v>457</v>
      </c>
      <c r="B968" s="28">
        <v>48214</v>
      </c>
      <c r="D968">
        <v>539.6</v>
      </c>
      <c r="E968">
        <v>539.6</v>
      </c>
      <c r="F968">
        <v>547.53800000000001</v>
      </c>
      <c r="G968">
        <v>345828576.30699998</v>
      </c>
      <c r="H968">
        <v>0</v>
      </c>
    </row>
    <row r="969" spans="1:8">
      <c r="A969" t="s">
        <v>457</v>
      </c>
      <c r="B969" s="28">
        <v>48945</v>
      </c>
      <c r="D969">
        <v>539.6</v>
      </c>
      <c r="E969">
        <v>539.6</v>
      </c>
      <c r="F969">
        <v>547.53800000000001</v>
      </c>
      <c r="G969">
        <v>345828576.30699998</v>
      </c>
      <c r="H969">
        <v>0</v>
      </c>
    </row>
    <row r="970" spans="1:8">
      <c r="A970" t="s">
        <v>457</v>
      </c>
      <c r="B970" s="28">
        <v>49310</v>
      </c>
      <c r="D970">
        <v>539.6</v>
      </c>
      <c r="E970">
        <v>539.6</v>
      </c>
      <c r="F970">
        <v>547.53800000000001</v>
      </c>
      <c r="G970">
        <v>345828576.30699998</v>
      </c>
      <c r="H970">
        <v>0</v>
      </c>
    </row>
    <row r="971" spans="1:8">
      <c r="A971" t="s">
        <v>457</v>
      </c>
      <c r="B971" s="28">
        <v>50771</v>
      </c>
      <c r="D971">
        <v>539.6</v>
      </c>
      <c r="E971">
        <v>539.6</v>
      </c>
      <c r="F971">
        <v>547.53800000000001</v>
      </c>
      <c r="G971">
        <v>345828576.30699998</v>
      </c>
      <c r="H971">
        <v>0</v>
      </c>
    </row>
    <row r="972" spans="1:8">
      <c r="A972" t="s">
        <v>457</v>
      </c>
      <c r="B972" s="28">
        <v>51136</v>
      </c>
      <c r="D972">
        <v>539.6</v>
      </c>
      <c r="E972">
        <v>539.6</v>
      </c>
      <c r="F972">
        <v>547.53800000000001</v>
      </c>
      <c r="G972">
        <v>345828576.30699998</v>
      </c>
      <c r="H972">
        <v>0</v>
      </c>
    </row>
    <row r="973" spans="1:8">
      <c r="A973" t="s">
        <v>457</v>
      </c>
      <c r="B973" s="28">
        <v>52963</v>
      </c>
      <c r="D973">
        <v>539.6</v>
      </c>
      <c r="E973">
        <v>539.6</v>
      </c>
      <c r="F973">
        <v>547.53800000000001</v>
      </c>
      <c r="G973">
        <v>345828576.30699998</v>
      </c>
      <c r="H973">
        <v>0</v>
      </c>
    </row>
    <row r="974" spans="1:8">
      <c r="A974" t="s">
        <v>1474</v>
      </c>
      <c r="B974" s="28">
        <v>46023</v>
      </c>
      <c r="D974">
        <v>0</v>
      </c>
      <c r="E974">
        <v>0</v>
      </c>
      <c r="F974">
        <v>0</v>
      </c>
      <c r="G974">
        <v>0</v>
      </c>
      <c r="H974">
        <v>0</v>
      </c>
    </row>
    <row r="975" spans="1:8">
      <c r="A975" t="s">
        <v>1474</v>
      </c>
      <c r="B975" s="28">
        <v>46753</v>
      </c>
      <c r="D975">
        <v>0</v>
      </c>
      <c r="E975">
        <v>0</v>
      </c>
      <c r="F975">
        <v>0</v>
      </c>
      <c r="G975">
        <v>0</v>
      </c>
      <c r="H975">
        <v>0</v>
      </c>
    </row>
    <row r="976" spans="1:8">
      <c r="A976" t="s">
        <v>1474</v>
      </c>
      <c r="B976" s="28">
        <v>47484</v>
      </c>
      <c r="D976">
        <v>0</v>
      </c>
      <c r="E976">
        <v>0</v>
      </c>
      <c r="F976">
        <v>0</v>
      </c>
      <c r="G976">
        <v>0</v>
      </c>
      <c r="H976">
        <v>0</v>
      </c>
    </row>
    <row r="977" spans="1:8">
      <c r="A977" t="s">
        <v>1474</v>
      </c>
      <c r="B977" s="28">
        <v>48214</v>
      </c>
      <c r="D977">
        <v>0</v>
      </c>
      <c r="E977">
        <v>0</v>
      </c>
      <c r="F977">
        <v>0</v>
      </c>
      <c r="G977">
        <v>0</v>
      </c>
      <c r="H977">
        <v>0</v>
      </c>
    </row>
    <row r="978" spans="1:8">
      <c r="A978" t="s">
        <v>1474</v>
      </c>
      <c r="B978" s="28">
        <v>48945</v>
      </c>
      <c r="D978">
        <v>0</v>
      </c>
      <c r="E978">
        <v>0</v>
      </c>
      <c r="F978">
        <v>0</v>
      </c>
      <c r="G978">
        <v>0</v>
      </c>
      <c r="H978">
        <v>0</v>
      </c>
    </row>
    <row r="979" spans="1:8">
      <c r="A979" t="s">
        <v>1474</v>
      </c>
      <c r="B979" s="28">
        <v>49310</v>
      </c>
      <c r="D979">
        <v>0</v>
      </c>
      <c r="E979">
        <v>0</v>
      </c>
      <c r="F979">
        <v>0</v>
      </c>
      <c r="G979">
        <v>0</v>
      </c>
      <c r="H979">
        <v>0</v>
      </c>
    </row>
    <row r="980" spans="1:8">
      <c r="A980" t="s">
        <v>1474</v>
      </c>
      <c r="B980" s="28">
        <v>50771</v>
      </c>
      <c r="D980">
        <v>0</v>
      </c>
      <c r="E980">
        <v>0</v>
      </c>
      <c r="F980">
        <v>547.53800000000001</v>
      </c>
      <c r="G980">
        <v>0</v>
      </c>
      <c r="H980">
        <v>0</v>
      </c>
    </row>
    <row r="981" spans="1:8">
      <c r="A981" t="s">
        <v>1474</v>
      </c>
      <c r="B981" s="28">
        <v>51136</v>
      </c>
      <c r="D981">
        <v>0</v>
      </c>
      <c r="E981">
        <v>0</v>
      </c>
      <c r="F981">
        <v>547.53800000000001</v>
      </c>
      <c r="G981">
        <v>0</v>
      </c>
      <c r="H981">
        <v>0</v>
      </c>
    </row>
    <row r="982" spans="1:8">
      <c r="A982" t="s">
        <v>1474</v>
      </c>
      <c r="B982" s="28">
        <v>52963</v>
      </c>
      <c r="D982">
        <v>0</v>
      </c>
      <c r="E982">
        <v>0</v>
      </c>
      <c r="F982">
        <v>547.53800000000001</v>
      </c>
      <c r="G982">
        <v>0</v>
      </c>
      <c r="H982">
        <v>0</v>
      </c>
    </row>
    <row r="983" spans="1:8">
      <c r="A983" t="s">
        <v>458</v>
      </c>
      <c r="B983" s="28">
        <v>46023</v>
      </c>
      <c r="D983">
        <v>498.2</v>
      </c>
      <c r="E983">
        <v>498.2</v>
      </c>
      <c r="F983">
        <v>499.01499999999999</v>
      </c>
      <c r="G983">
        <v>340458260.01099998</v>
      </c>
      <c r="H983">
        <v>0</v>
      </c>
    </row>
    <row r="984" spans="1:8">
      <c r="A984" t="s">
        <v>458</v>
      </c>
      <c r="B984" s="28">
        <v>46753</v>
      </c>
      <c r="D984">
        <v>761.19200000000001</v>
      </c>
      <c r="E984">
        <v>761.19200000000001</v>
      </c>
      <c r="F984">
        <v>1045.03</v>
      </c>
      <c r="G984">
        <v>516216496.70499998</v>
      </c>
      <c r="H984">
        <v>0</v>
      </c>
    </row>
    <row r="985" spans="1:8">
      <c r="A985" t="s">
        <v>458</v>
      </c>
      <c r="B985" s="28">
        <v>47484</v>
      </c>
      <c r="D985">
        <v>761.19200000000001</v>
      </c>
      <c r="E985">
        <v>761.19200000000001</v>
      </c>
      <c r="F985">
        <v>1920.17</v>
      </c>
      <c r="G985">
        <v>516216496.70499998</v>
      </c>
      <c r="H985">
        <v>0</v>
      </c>
    </row>
    <row r="986" spans="1:8">
      <c r="A986" t="s">
        <v>458</v>
      </c>
      <c r="B986" s="28">
        <v>48214</v>
      </c>
      <c r="D986">
        <v>761.19200000000001</v>
      </c>
      <c r="E986">
        <v>761.19200000000001</v>
      </c>
      <c r="F986">
        <v>1920.17</v>
      </c>
      <c r="G986">
        <v>516216496.70499998</v>
      </c>
      <c r="H986">
        <v>0</v>
      </c>
    </row>
    <row r="987" spans="1:8">
      <c r="A987" t="s">
        <v>458</v>
      </c>
      <c r="B987" s="28">
        <v>48945</v>
      </c>
      <c r="D987">
        <v>1177.5920000000001</v>
      </c>
      <c r="E987">
        <v>1177.5920000000001</v>
      </c>
      <c r="F987">
        <v>1920.17</v>
      </c>
      <c r="G987">
        <v>771069952.75999999</v>
      </c>
      <c r="H987">
        <v>0</v>
      </c>
    </row>
    <row r="988" spans="1:8">
      <c r="A988" t="s">
        <v>458</v>
      </c>
      <c r="B988" s="28">
        <v>49310</v>
      </c>
      <c r="D988">
        <v>1177.5920000000001</v>
      </c>
      <c r="E988">
        <v>1177.5920000000001</v>
      </c>
      <c r="F988">
        <v>1920.17</v>
      </c>
      <c r="G988">
        <v>771069952.75999999</v>
      </c>
      <c r="H988">
        <v>0</v>
      </c>
    </row>
    <row r="989" spans="1:8">
      <c r="A989" t="s">
        <v>458</v>
      </c>
      <c r="B989" s="28">
        <v>50771</v>
      </c>
      <c r="D989">
        <v>1177.5920000000001</v>
      </c>
      <c r="E989">
        <v>1177.5920000000001</v>
      </c>
      <c r="F989">
        <v>1920.17</v>
      </c>
      <c r="G989">
        <v>771069952.75999999</v>
      </c>
      <c r="H989">
        <v>0</v>
      </c>
    </row>
    <row r="990" spans="1:8">
      <c r="A990" t="s">
        <v>458</v>
      </c>
      <c r="B990" s="28">
        <v>51136</v>
      </c>
      <c r="D990">
        <v>1177.5920000000001</v>
      </c>
      <c r="E990">
        <v>1177.5920000000001</v>
      </c>
      <c r="F990">
        <v>1920.17</v>
      </c>
      <c r="G990">
        <v>771069952.75999999</v>
      </c>
      <c r="H990">
        <v>0</v>
      </c>
    </row>
    <row r="991" spans="1:8">
      <c r="A991" t="s">
        <v>458</v>
      </c>
      <c r="B991" s="28">
        <v>52963</v>
      </c>
      <c r="D991">
        <v>1177.5920000000001</v>
      </c>
      <c r="E991">
        <v>1177.5920000000001</v>
      </c>
      <c r="F991">
        <v>1920.17</v>
      </c>
      <c r="G991">
        <v>771069952.75999999</v>
      </c>
      <c r="H991">
        <v>0</v>
      </c>
    </row>
    <row r="992" spans="1:8">
      <c r="A992" t="s">
        <v>1475</v>
      </c>
      <c r="B992" s="28">
        <v>46023</v>
      </c>
      <c r="D992">
        <v>0</v>
      </c>
      <c r="E992">
        <v>0</v>
      </c>
      <c r="F992">
        <v>0</v>
      </c>
      <c r="G992">
        <v>0</v>
      </c>
      <c r="H992">
        <v>0</v>
      </c>
    </row>
    <row r="993" spans="1:8">
      <c r="A993" t="s">
        <v>1475</v>
      </c>
      <c r="B993" s="28">
        <v>46753</v>
      </c>
      <c r="D993">
        <v>0</v>
      </c>
      <c r="E993">
        <v>0</v>
      </c>
      <c r="F993">
        <v>0</v>
      </c>
      <c r="G993">
        <v>0</v>
      </c>
      <c r="H993">
        <v>0</v>
      </c>
    </row>
    <row r="994" spans="1:8">
      <c r="A994" t="s">
        <v>1475</v>
      </c>
      <c r="B994" s="28">
        <v>47484</v>
      </c>
      <c r="D994">
        <v>0</v>
      </c>
      <c r="E994">
        <v>0</v>
      </c>
      <c r="F994">
        <v>0</v>
      </c>
      <c r="G994">
        <v>0</v>
      </c>
      <c r="H994">
        <v>0</v>
      </c>
    </row>
    <row r="995" spans="1:8">
      <c r="A995" t="s">
        <v>1475</v>
      </c>
      <c r="B995" s="28">
        <v>48214</v>
      </c>
      <c r="D995">
        <v>0</v>
      </c>
      <c r="E995">
        <v>0</v>
      </c>
      <c r="F995">
        <v>0</v>
      </c>
      <c r="G995">
        <v>0</v>
      </c>
      <c r="H995">
        <v>0</v>
      </c>
    </row>
    <row r="996" spans="1:8">
      <c r="A996" t="s">
        <v>1475</v>
      </c>
      <c r="B996" s="28">
        <v>48945</v>
      </c>
      <c r="D996">
        <v>0</v>
      </c>
      <c r="E996">
        <v>0</v>
      </c>
      <c r="F996">
        <v>0</v>
      </c>
      <c r="G996">
        <v>0</v>
      </c>
      <c r="H996">
        <v>0</v>
      </c>
    </row>
    <row r="997" spans="1:8">
      <c r="A997" t="s">
        <v>1475</v>
      </c>
      <c r="B997" s="28">
        <v>49310</v>
      </c>
      <c r="D997">
        <v>0</v>
      </c>
      <c r="E997">
        <v>0</v>
      </c>
      <c r="F997">
        <v>0</v>
      </c>
      <c r="G997">
        <v>0</v>
      </c>
      <c r="H997">
        <v>0</v>
      </c>
    </row>
    <row r="998" spans="1:8">
      <c r="A998" t="s">
        <v>1475</v>
      </c>
      <c r="B998" s="28">
        <v>50771</v>
      </c>
      <c r="D998">
        <v>0</v>
      </c>
      <c r="E998">
        <v>0</v>
      </c>
      <c r="F998">
        <v>1920.17</v>
      </c>
      <c r="G998">
        <v>0</v>
      </c>
      <c r="H998">
        <v>0</v>
      </c>
    </row>
    <row r="999" spans="1:8">
      <c r="A999" t="s">
        <v>1475</v>
      </c>
      <c r="B999" s="28">
        <v>51136</v>
      </c>
      <c r="D999">
        <v>0</v>
      </c>
      <c r="E999">
        <v>0</v>
      </c>
      <c r="F999">
        <v>1920.17</v>
      </c>
      <c r="G999">
        <v>0</v>
      </c>
      <c r="H999">
        <v>0</v>
      </c>
    </row>
    <row r="1000" spans="1:8">
      <c r="A1000" t="s">
        <v>1475</v>
      </c>
      <c r="B1000" s="28">
        <v>52963</v>
      </c>
      <c r="D1000">
        <v>0</v>
      </c>
      <c r="E1000">
        <v>0</v>
      </c>
      <c r="F1000">
        <v>1920.17</v>
      </c>
      <c r="G1000">
        <v>0</v>
      </c>
      <c r="H1000">
        <v>0</v>
      </c>
    </row>
    <row r="1001" spans="1:8">
      <c r="A1001" t="s">
        <v>459</v>
      </c>
      <c r="B1001" s="28">
        <v>46023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>
      <c r="A1002" t="s">
        <v>459</v>
      </c>
      <c r="B1002" s="28">
        <v>46753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>
      <c r="A1003" t="s">
        <v>459</v>
      </c>
      <c r="B1003" s="28">
        <v>47484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>
      <c r="A1004" t="s">
        <v>459</v>
      </c>
      <c r="B1004" s="28">
        <v>48214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>
      <c r="A1005" t="s">
        <v>459</v>
      </c>
      <c r="B1005" s="28">
        <v>48945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>
      <c r="A1006" t="s">
        <v>459</v>
      </c>
      <c r="B1006" s="28">
        <v>4931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>
      <c r="A1007" t="s">
        <v>459</v>
      </c>
      <c r="B1007" s="28">
        <v>50771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>
      <c r="A1008" t="s">
        <v>459</v>
      </c>
      <c r="B1008" s="28">
        <v>51136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>
      <c r="A1009" t="s">
        <v>459</v>
      </c>
      <c r="B1009" s="28">
        <v>52963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>
      <c r="A1010" t="s">
        <v>1836</v>
      </c>
      <c r="B1010" s="28">
        <v>46023</v>
      </c>
      <c r="D1010">
        <v>0</v>
      </c>
      <c r="E1010">
        <v>0</v>
      </c>
      <c r="F1010">
        <v>0</v>
      </c>
      <c r="G1010">
        <v>0</v>
      </c>
      <c r="H1010">
        <v>0</v>
      </c>
    </row>
    <row r="1011" spans="1:8">
      <c r="A1011" t="s">
        <v>1836</v>
      </c>
      <c r="B1011" s="28">
        <v>46753</v>
      </c>
      <c r="D1011">
        <v>0</v>
      </c>
      <c r="E1011">
        <v>0</v>
      </c>
      <c r="F1011">
        <v>0</v>
      </c>
      <c r="G1011">
        <v>0</v>
      </c>
      <c r="H1011">
        <v>0</v>
      </c>
    </row>
    <row r="1012" spans="1:8">
      <c r="A1012" t="s">
        <v>1836</v>
      </c>
      <c r="B1012" s="28">
        <v>47484</v>
      </c>
      <c r="D1012">
        <v>0</v>
      </c>
      <c r="E1012">
        <v>0</v>
      </c>
      <c r="F1012">
        <v>0</v>
      </c>
      <c r="G1012">
        <v>0</v>
      </c>
      <c r="H1012">
        <v>0</v>
      </c>
    </row>
    <row r="1013" spans="1:8">
      <c r="A1013" t="s">
        <v>1836</v>
      </c>
      <c r="B1013" s="28">
        <v>48214</v>
      </c>
      <c r="D1013">
        <v>0</v>
      </c>
      <c r="E1013">
        <v>0</v>
      </c>
      <c r="F1013">
        <v>0</v>
      </c>
      <c r="G1013">
        <v>0</v>
      </c>
      <c r="H1013">
        <v>0</v>
      </c>
    </row>
    <row r="1014" spans="1:8">
      <c r="A1014" t="s">
        <v>1836</v>
      </c>
      <c r="B1014" s="28">
        <v>48945</v>
      </c>
      <c r="D1014">
        <v>0</v>
      </c>
      <c r="E1014">
        <v>0</v>
      </c>
      <c r="F1014">
        <v>0</v>
      </c>
      <c r="G1014">
        <v>0</v>
      </c>
      <c r="H1014">
        <v>0</v>
      </c>
    </row>
    <row r="1015" spans="1:8">
      <c r="A1015" t="s">
        <v>1836</v>
      </c>
      <c r="B1015" s="28">
        <v>49310</v>
      </c>
      <c r="D1015">
        <v>0</v>
      </c>
      <c r="E1015">
        <v>0</v>
      </c>
      <c r="F1015">
        <v>0</v>
      </c>
      <c r="G1015">
        <v>0</v>
      </c>
      <c r="H1015">
        <v>0</v>
      </c>
    </row>
    <row r="1016" spans="1:8">
      <c r="A1016" t="s">
        <v>1836</v>
      </c>
      <c r="B1016" s="28">
        <v>50771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>
      <c r="A1017" t="s">
        <v>1836</v>
      </c>
      <c r="B1017" s="28">
        <v>51136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>
      <c r="A1018" t="s">
        <v>1836</v>
      </c>
      <c r="B1018" s="28">
        <v>52963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>
      <c r="A1019" t="s">
        <v>460</v>
      </c>
      <c r="B1019" s="28">
        <v>46023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>
      <c r="A1020" t="s">
        <v>460</v>
      </c>
      <c r="B1020" s="28">
        <v>46753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>
      <c r="A1021" t="s">
        <v>460</v>
      </c>
      <c r="B1021" s="28">
        <v>47484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>
      <c r="A1022" t="s">
        <v>460</v>
      </c>
      <c r="B1022" s="28">
        <v>48214</v>
      </c>
      <c r="D1022">
        <v>0</v>
      </c>
      <c r="E1022">
        <v>0</v>
      </c>
      <c r="F1022">
        <v>99999</v>
      </c>
      <c r="G1022">
        <v>0</v>
      </c>
      <c r="H1022">
        <v>0</v>
      </c>
    </row>
    <row r="1023" spans="1:8">
      <c r="A1023" t="s">
        <v>460</v>
      </c>
      <c r="B1023" s="28">
        <v>48945</v>
      </c>
      <c r="D1023">
        <v>0</v>
      </c>
      <c r="E1023">
        <v>0</v>
      </c>
      <c r="F1023">
        <v>99999</v>
      </c>
      <c r="G1023">
        <v>0</v>
      </c>
      <c r="H1023">
        <v>0</v>
      </c>
    </row>
    <row r="1024" spans="1:8">
      <c r="A1024" t="s">
        <v>460</v>
      </c>
      <c r="B1024" s="28">
        <v>49310</v>
      </c>
      <c r="D1024">
        <v>0</v>
      </c>
      <c r="E1024">
        <v>0</v>
      </c>
      <c r="F1024">
        <v>99999</v>
      </c>
      <c r="G1024">
        <v>0</v>
      </c>
      <c r="H1024">
        <v>0</v>
      </c>
    </row>
    <row r="1025" spans="1:8">
      <c r="A1025" t="s">
        <v>460</v>
      </c>
      <c r="B1025" s="28">
        <v>50771</v>
      </c>
      <c r="D1025">
        <v>0</v>
      </c>
      <c r="E1025">
        <v>0</v>
      </c>
      <c r="F1025">
        <v>99999</v>
      </c>
      <c r="G1025">
        <v>0</v>
      </c>
      <c r="H1025">
        <v>0</v>
      </c>
    </row>
    <row r="1026" spans="1:8">
      <c r="A1026" t="s">
        <v>460</v>
      </c>
      <c r="B1026" s="28">
        <v>51136</v>
      </c>
      <c r="D1026">
        <v>0</v>
      </c>
      <c r="E1026">
        <v>0</v>
      </c>
      <c r="F1026">
        <v>99999</v>
      </c>
      <c r="G1026">
        <v>0</v>
      </c>
      <c r="H1026">
        <v>0</v>
      </c>
    </row>
    <row r="1027" spans="1:8">
      <c r="A1027" t="s">
        <v>460</v>
      </c>
      <c r="B1027" s="28">
        <v>52963</v>
      </c>
      <c r="D1027">
        <v>0</v>
      </c>
      <c r="E1027">
        <v>0</v>
      </c>
      <c r="F1027">
        <v>99999</v>
      </c>
      <c r="G1027">
        <v>0</v>
      </c>
      <c r="H1027">
        <v>0</v>
      </c>
    </row>
    <row r="1028" spans="1:8">
      <c r="A1028" t="s">
        <v>1837</v>
      </c>
      <c r="B1028" s="28">
        <v>46023</v>
      </c>
      <c r="D1028">
        <v>0</v>
      </c>
      <c r="E1028">
        <v>0</v>
      </c>
      <c r="F1028">
        <v>0</v>
      </c>
      <c r="G1028">
        <v>0</v>
      </c>
      <c r="H1028">
        <v>0</v>
      </c>
    </row>
    <row r="1029" spans="1:8">
      <c r="A1029" t="s">
        <v>1837</v>
      </c>
      <c r="B1029" s="28">
        <v>46753</v>
      </c>
      <c r="D1029">
        <v>0</v>
      </c>
      <c r="E1029">
        <v>0</v>
      </c>
      <c r="F1029">
        <v>0</v>
      </c>
      <c r="G1029">
        <v>0</v>
      </c>
      <c r="H1029">
        <v>0</v>
      </c>
    </row>
    <row r="1030" spans="1:8">
      <c r="A1030" t="s">
        <v>1837</v>
      </c>
      <c r="B1030" s="28">
        <v>47484</v>
      </c>
      <c r="D1030">
        <v>0</v>
      </c>
      <c r="E1030">
        <v>0</v>
      </c>
      <c r="F1030">
        <v>0</v>
      </c>
      <c r="G1030">
        <v>0</v>
      </c>
      <c r="H1030">
        <v>0</v>
      </c>
    </row>
    <row r="1031" spans="1:8">
      <c r="A1031" t="s">
        <v>1837</v>
      </c>
      <c r="B1031" s="28">
        <v>48214</v>
      </c>
      <c r="D1031">
        <v>0</v>
      </c>
      <c r="E1031">
        <v>0</v>
      </c>
      <c r="F1031">
        <v>0</v>
      </c>
      <c r="G1031">
        <v>0</v>
      </c>
      <c r="H1031">
        <v>0</v>
      </c>
    </row>
    <row r="1032" spans="1:8">
      <c r="A1032" t="s">
        <v>1837</v>
      </c>
      <c r="B1032" s="28">
        <v>48945</v>
      </c>
      <c r="D1032">
        <v>0</v>
      </c>
      <c r="E1032">
        <v>0</v>
      </c>
      <c r="F1032">
        <v>0</v>
      </c>
      <c r="G1032">
        <v>0</v>
      </c>
      <c r="H1032">
        <v>0</v>
      </c>
    </row>
    <row r="1033" spans="1:8">
      <c r="A1033" t="s">
        <v>1837</v>
      </c>
      <c r="B1033" s="28">
        <v>49310</v>
      </c>
      <c r="D1033">
        <v>0</v>
      </c>
      <c r="E1033">
        <v>0</v>
      </c>
      <c r="F1033">
        <v>0</v>
      </c>
      <c r="G1033">
        <v>0</v>
      </c>
      <c r="H1033">
        <v>0</v>
      </c>
    </row>
    <row r="1034" spans="1:8">
      <c r="A1034" t="s">
        <v>1837</v>
      </c>
      <c r="B1034" s="28">
        <v>50771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>
      <c r="A1035" t="s">
        <v>1837</v>
      </c>
      <c r="B1035" s="28">
        <v>51136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>
      <c r="A1036" t="s">
        <v>1837</v>
      </c>
      <c r="B1036" s="28">
        <v>52963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>
      <c r="A1037" t="s">
        <v>461</v>
      </c>
      <c r="B1037" s="28">
        <v>46023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>
      <c r="A1038" t="s">
        <v>461</v>
      </c>
      <c r="B1038" s="28">
        <v>46753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>
      <c r="A1039" t="s">
        <v>461</v>
      </c>
      <c r="B1039" s="28">
        <v>47484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>
      <c r="A1040" t="s">
        <v>461</v>
      </c>
      <c r="B1040" s="28">
        <v>48214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>
      <c r="A1041" t="s">
        <v>461</v>
      </c>
      <c r="B1041" s="28">
        <v>48945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>
      <c r="A1042" t="s">
        <v>461</v>
      </c>
      <c r="B1042" s="28">
        <v>4931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>
      <c r="A1043" t="s">
        <v>461</v>
      </c>
      <c r="B1043" s="28">
        <v>50771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>
      <c r="A1044" t="s">
        <v>461</v>
      </c>
      <c r="B1044" s="28">
        <v>51136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>
      <c r="A1045" t="s">
        <v>461</v>
      </c>
      <c r="B1045" s="28">
        <v>52963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>
      <c r="A1046" t="s">
        <v>1838</v>
      </c>
      <c r="B1046" s="28">
        <v>46023</v>
      </c>
      <c r="D1046">
        <v>0</v>
      </c>
      <c r="E1046">
        <v>0</v>
      </c>
      <c r="F1046">
        <v>0</v>
      </c>
      <c r="G1046">
        <v>0</v>
      </c>
      <c r="H1046">
        <v>0</v>
      </c>
    </row>
    <row r="1047" spans="1:8">
      <c r="A1047" t="s">
        <v>1838</v>
      </c>
      <c r="B1047" s="28">
        <v>46753</v>
      </c>
      <c r="D1047">
        <v>0</v>
      </c>
      <c r="E1047">
        <v>0</v>
      </c>
      <c r="F1047">
        <v>0</v>
      </c>
      <c r="G1047">
        <v>0</v>
      </c>
      <c r="H1047">
        <v>0</v>
      </c>
    </row>
    <row r="1048" spans="1:8">
      <c r="A1048" t="s">
        <v>1838</v>
      </c>
      <c r="B1048" s="28">
        <v>47484</v>
      </c>
      <c r="D1048">
        <v>0</v>
      </c>
      <c r="E1048">
        <v>0</v>
      </c>
      <c r="F1048">
        <v>0</v>
      </c>
      <c r="G1048">
        <v>0</v>
      </c>
      <c r="H1048">
        <v>0</v>
      </c>
    </row>
    <row r="1049" spans="1:8">
      <c r="A1049" t="s">
        <v>1838</v>
      </c>
      <c r="B1049" s="28">
        <v>48214</v>
      </c>
      <c r="D1049">
        <v>0</v>
      </c>
      <c r="E1049">
        <v>0</v>
      </c>
      <c r="F1049">
        <v>0</v>
      </c>
      <c r="G1049">
        <v>0</v>
      </c>
      <c r="H1049">
        <v>0</v>
      </c>
    </row>
    <row r="1050" spans="1:8">
      <c r="A1050" t="s">
        <v>1838</v>
      </c>
      <c r="B1050" s="28">
        <v>48945</v>
      </c>
      <c r="D1050">
        <v>0</v>
      </c>
      <c r="E1050">
        <v>0</v>
      </c>
      <c r="F1050">
        <v>0</v>
      </c>
      <c r="G1050">
        <v>0</v>
      </c>
      <c r="H1050">
        <v>0</v>
      </c>
    </row>
    <row r="1051" spans="1:8">
      <c r="A1051" t="s">
        <v>1838</v>
      </c>
      <c r="B1051" s="28">
        <v>49310</v>
      </c>
      <c r="D1051">
        <v>0</v>
      </c>
      <c r="E1051">
        <v>0</v>
      </c>
      <c r="F1051">
        <v>0</v>
      </c>
      <c r="G1051">
        <v>0</v>
      </c>
      <c r="H1051">
        <v>0</v>
      </c>
    </row>
    <row r="1052" spans="1:8">
      <c r="A1052" t="s">
        <v>1838</v>
      </c>
      <c r="B1052" s="28">
        <v>50771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>
      <c r="A1053" t="s">
        <v>1838</v>
      </c>
      <c r="B1053" s="28">
        <v>51136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>
      <c r="A1054" t="s">
        <v>1838</v>
      </c>
      <c r="B1054" s="28">
        <v>52963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>
      <c r="A1055" t="s">
        <v>462</v>
      </c>
      <c r="B1055" s="28">
        <v>46023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>
      <c r="A1056" t="s">
        <v>462</v>
      </c>
      <c r="B1056" s="28">
        <v>46753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>
      <c r="A1057" t="s">
        <v>462</v>
      </c>
      <c r="B1057" s="28">
        <v>47484</v>
      </c>
      <c r="D1057">
        <v>0</v>
      </c>
      <c r="E1057">
        <v>0</v>
      </c>
      <c r="F1057">
        <v>99999</v>
      </c>
      <c r="G1057">
        <v>0</v>
      </c>
      <c r="H1057">
        <v>0</v>
      </c>
    </row>
    <row r="1058" spans="1:8">
      <c r="A1058" t="s">
        <v>462</v>
      </c>
      <c r="B1058" s="28">
        <v>48214</v>
      </c>
      <c r="D1058">
        <v>0</v>
      </c>
      <c r="E1058">
        <v>0</v>
      </c>
      <c r="F1058">
        <v>99999</v>
      </c>
      <c r="G1058">
        <v>0</v>
      </c>
      <c r="H1058">
        <v>0</v>
      </c>
    </row>
    <row r="1059" spans="1:8">
      <c r="A1059" t="s">
        <v>462</v>
      </c>
      <c r="B1059" s="28">
        <v>48945</v>
      </c>
      <c r="D1059">
        <v>0</v>
      </c>
      <c r="E1059">
        <v>0</v>
      </c>
      <c r="F1059">
        <v>99999</v>
      </c>
      <c r="G1059">
        <v>0</v>
      </c>
      <c r="H1059">
        <v>0</v>
      </c>
    </row>
    <row r="1060" spans="1:8">
      <c r="A1060" t="s">
        <v>462</v>
      </c>
      <c r="B1060" s="28">
        <v>49310</v>
      </c>
      <c r="D1060">
        <v>0</v>
      </c>
      <c r="E1060">
        <v>0</v>
      </c>
      <c r="F1060">
        <v>99999</v>
      </c>
      <c r="G1060">
        <v>0</v>
      </c>
      <c r="H1060">
        <v>0</v>
      </c>
    </row>
    <row r="1061" spans="1:8">
      <c r="A1061" t="s">
        <v>462</v>
      </c>
      <c r="B1061" s="28">
        <v>50771</v>
      </c>
      <c r="D1061">
        <v>0</v>
      </c>
      <c r="E1061">
        <v>0</v>
      </c>
      <c r="F1061">
        <v>99999</v>
      </c>
      <c r="G1061">
        <v>0</v>
      </c>
      <c r="H1061">
        <v>0</v>
      </c>
    </row>
    <row r="1062" spans="1:8">
      <c r="A1062" t="s">
        <v>462</v>
      </c>
      <c r="B1062" s="28">
        <v>51136</v>
      </c>
      <c r="D1062">
        <v>0</v>
      </c>
      <c r="E1062">
        <v>0</v>
      </c>
      <c r="F1062">
        <v>99999</v>
      </c>
      <c r="G1062">
        <v>0</v>
      </c>
      <c r="H1062">
        <v>0</v>
      </c>
    </row>
    <row r="1063" spans="1:8">
      <c r="A1063" t="s">
        <v>462</v>
      </c>
      <c r="B1063" s="28">
        <v>52963</v>
      </c>
      <c r="D1063">
        <v>0</v>
      </c>
      <c r="E1063">
        <v>0</v>
      </c>
      <c r="F1063">
        <v>99999</v>
      </c>
      <c r="G1063">
        <v>0</v>
      </c>
      <c r="H1063">
        <v>0</v>
      </c>
    </row>
    <row r="1064" spans="1:8">
      <c r="A1064" t="s">
        <v>1839</v>
      </c>
      <c r="B1064" s="28">
        <v>46023</v>
      </c>
      <c r="D1064">
        <v>0</v>
      </c>
      <c r="E1064">
        <v>0</v>
      </c>
      <c r="F1064">
        <v>0</v>
      </c>
      <c r="G1064">
        <v>0</v>
      </c>
      <c r="H1064">
        <v>0</v>
      </c>
    </row>
    <row r="1065" spans="1:8">
      <c r="A1065" t="s">
        <v>1839</v>
      </c>
      <c r="B1065" s="28">
        <v>46753</v>
      </c>
      <c r="D1065">
        <v>0</v>
      </c>
      <c r="E1065">
        <v>0</v>
      </c>
      <c r="F1065">
        <v>0</v>
      </c>
      <c r="G1065">
        <v>0</v>
      </c>
      <c r="H1065">
        <v>0</v>
      </c>
    </row>
    <row r="1066" spans="1:8">
      <c r="A1066" t="s">
        <v>1839</v>
      </c>
      <c r="B1066" s="28">
        <v>47484</v>
      </c>
      <c r="D1066">
        <v>0</v>
      </c>
      <c r="E1066">
        <v>0</v>
      </c>
      <c r="F1066">
        <v>0</v>
      </c>
      <c r="G1066">
        <v>0</v>
      </c>
      <c r="H1066">
        <v>0</v>
      </c>
    </row>
    <row r="1067" spans="1:8">
      <c r="A1067" t="s">
        <v>1839</v>
      </c>
      <c r="B1067" s="28">
        <v>48214</v>
      </c>
      <c r="D1067">
        <v>0</v>
      </c>
      <c r="E1067">
        <v>0</v>
      </c>
      <c r="F1067">
        <v>0</v>
      </c>
      <c r="G1067">
        <v>0</v>
      </c>
      <c r="H1067">
        <v>0</v>
      </c>
    </row>
    <row r="1068" spans="1:8">
      <c r="A1068" t="s">
        <v>1839</v>
      </c>
      <c r="B1068" s="28">
        <v>48945</v>
      </c>
      <c r="D1068">
        <v>0</v>
      </c>
      <c r="E1068">
        <v>0</v>
      </c>
      <c r="F1068">
        <v>0</v>
      </c>
      <c r="G1068">
        <v>0</v>
      </c>
      <c r="H1068">
        <v>0</v>
      </c>
    </row>
    <row r="1069" spans="1:8">
      <c r="A1069" t="s">
        <v>1839</v>
      </c>
      <c r="B1069" s="28">
        <v>49310</v>
      </c>
      <c r="D1069">
        <v>0</v>
      </c>
      <c r="E1069">
        <v>0</v>
      </c>
      <c r="F1069">
        <v>0</v>
      </c>
      <c r="G1069">
        <v>0</v>
      </c>
      <c r="H1069">
        <v>0</v>
      </c>
    </row>
    <row r="1070" spans="1:8">
      <c r="A1070" t="s">
        <v>1839</v>
      </c>
      <c r="B1070" s="28">
        <v>50771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>
      <c r="A1071" t="s">
        <v>1839</v>
      </c>
      <c r="B1071" s="28">
        <v>51136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>
      <c r="A1072" t="s">
        <v>1839</v>
      </c>
      <c r="B1072" s="28">
        <v>52963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>
      <c r="A1073" t="s">
        <v>463</v>
      </c>
      <c r="B1073" s="28">
        <v>46023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>
      <c r="A1074" t="s">
        <v>463</v>
      </c>
      <c r="B1074" s="28">
        <v>46753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>
      <c r="A1075" t="s">
        <v>463</v>
      </c>
      <c r="B1075" s="28">
        <v>47484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>
      <c r="A1076" t="s">
        <v>463</v>
      </c>
      <c r="B1076" s="28">
        <v>48214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>
      <c r="A1077" t="s">
        <v>463</v>
      </c>
      <c r="B1077" s="28">
        <v>48945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>
      <c r="A1078" t="s">
        <v>463</v>
      </c>
      <c r="B1078" s="28">
        <v>4931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>
      <c r="A1079" t="s">
        <v>463</v>
      </c>
      <c r="B1079" s="28">
        <v>50771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>
      <c r="A1080" t="s">
        <v>463</v>
      </c>
      <c r="B1080" s="28">
        <v>51136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>
      <c r="A1081" t="s">
        <v>463</v>
      </c>
      <c r="B1081" s="28">
        <v>52963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>
      <c r="A1082" t="s">
        <v>1840</v>
      </c>
      <c r="B1082" s="28">
        <v>46023</v>
      </c>
      <c r="D1082">
        <v>0</v>
      </c>
      <c r="E1082">
        <v>0</v>
      </c>
      <c r="F1082">
        <v>0</v>
      </c>
      <c r="G1082">
        <v>0</v>
      </c>
      <c r="H1082">
        <v>0</v>
      </c>
    </row>
    <row r="1083" spans="1:8">
      <c r="A1083" t="s">
        <v>1840</v>
      </c>
      <c r="B1083" s="28">
        <v>46753</v>
      </c>
      <c r="D1083">
        <v>0</v>
      </c>
      <c r="E1083">
        <v>0</v>
      </c>
      <c r="F1083">
        <v>0</v>
      </c>
      <c r="G1083">
        <v>0</v>
      </c>
      <c r="H1083">
        <v>0</v>
      </c>
    </row>
    <row r="1084" spans="1:8">
      <c r="A1084" t="s">
        <v>1840</v>
      </c>
      <c r="B1084" s="28">
        <v>47484</v>
      </c>
      <c r="D1084">
        <v>0</v>
      </c>
      <c r="E1084">
        <v>0</v>
      </c>
      <c r="F1084">
        <v>0</v>
      </c>
      <c r="G1084">
        <v>0</v>
      </c>
      <c r="H1084">
        <v>0</v>
      </c>
    </row>
    <row r="1085" spans="1:8">
      <c r="A1085" t="s">
        <v>1840</v>
      </c>
      <c r="B1085" s="28">
        <v>48214</v>
      </c>
      <c r="D1085">
        <v>0</v>
      </c>
      <c r="E1085">
        <v>0</v>
      </c>
      <c r="F1085">
        <v>0</v>
      </c>
      <c r="G1085">
        <v>0</v>
      </c>
      <c r="H1085">
        <v>0</v>
      </c>
    </row>
    <row r="1086" spans="1:8">
      <c r="A1086" t="s">
        <v>1840</v>
      </c>
      <c r="B1086" s="28">
        <v>48945</v>
      </c>
      <c r="D1086">
        <v>0</v>
      </c>
      <c r="E1086">
        <v>0</v>
      </c>
      <c r="F1086">
        <v>0</v>
      </c>
      <c r="G1086">
        <v>0</v>
      </c>
      <c r="H1086">
        <v>0</v>
      </c>
    </row>
    <row r="1087" spans="1:8">
      <c r="A1087" t="s">
        <v>1840</v>
      </c>
      <c r="B1087" s="28">
        <v>49310</v>
      </c>
      <c r="D1087">
        <v>0</v>
      </c>
      <c r="E1087">
        <v>0</v>
      </c>
      <c r="F1087">
        <v>0</v>
      </c>
      <c r="G1087">
        <v>0</v>
      </c>
      <c r="H1087">
        <v>0</v>
      </c>
    </row>
    <row r="1088" spans="1:8">
      <c r="A1088" t="s">
        <v>1840</v>
      </c>
      <c r="B1088" s="28">
        <v>50771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>
      <c r="A1089" t="s">
        <v>1840</v>
      </c>
      <c r="B1089" s="28">
        <v>51136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>
      <c r="A1090" t="s">
        <v>1840</v>
      </c>
      <c r="B1090" s="28">
        <v>52963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>
      <c r="A1091" t="s">
        <v>464</v>
      </c>
      <c r="B1091" s="28">
        <v>46023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>
      <c r="A1092" t="s">
        <v>464</v>
      </c>
      <c r="B1092" s="28">
        <v>46753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>
      <c r="A1093" t="s">
        <v>464</v>
      </c>
      <c r="B1093" s="28">
        <v>47484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>
      <c r="A1094" t="s">
        <v>464</v>
      </c>
      <c r="B1094" s="28">
        <v>48214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>
      <c r="A1095" t="s">
        <v>464</v>
      </c>
      <c r="B1095" s="28">
        <v>48945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>
      <c r="A1096" t="s">
        <v>464</v>
      </c>
      <c r="B1096" s="28">
        <v>4931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>
      <c r="A1097" t="s">
        <v>464</v>
      </c>
      <c r="B1097" s="28">
        <v>50771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>
      <c r="A1098" t="s">
        <v>464</v>
      </c>
      <c r="B1098" s="28">
        <v>51136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>
      <c r="A1099" t="s">
        <v>464</v>
      </c>
      <c r="B1099" s="28">
        <v>52963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>
      <c r="A1100" t="s">
        <v>1841</v>
      </c>
      <c r="B1100" s="28">
        <v>46023</v>
      </c>
      <c r="D1100">
        <v>0</v>
      </c>
      <c r="E1100">
        <v>0</v>
      </c>
      <c r="F1100">
        <v>0</v>
      </c>
      <c r="G1100">
        <v>0</v>
      </c>
      <c r="H1100">
        <v>0</v>
      </c>
    </row>
    <row r="1101" spans="1:8">
      <c r="A1101" t="s">
        <v>1841</v>
      </c>
      <c r="B1101" s="28">
        <v>46753</v>
      </c>
      <c r="D1101">
        <v>0</v>
      </c>
      <c r="E1101">
        <v>0</v>
      </c>
      <c r="F1101">
        <v>0</v>
      </c>
      <c r="G1101">
        <v>0</v>
      </c>
      <c r="H1101">
        <v>0</v>
      </c>
    </row>
    <row r="1102" spans="1:8">
      <c r="A1102" t="s">
        <v>1841</v>
      </c>
      <c r="B1102" s="28">
        <v>47484</v>
      </c>
      <c r="D1102">
        <v>0</v>
      </c>
      <c r="E1102">
        <v>0</v>
      </c>
      <c r="F1102">
        <v>0</v>
      </c>
      <c r="G1102">
        <v>0</v>
      </c>
      <c r="H1102">
        <v>0</v>
      </c>
    </row>
    <row r="1103" spans="1:8">
      <c r="A1103" t="s">
        <v>1841</v>
      </c>
      <c r="B1103" s="28">
        <v>48214</v>
      </c>
      <c r="D1103">
        <v>0</v>
      </c>
      <c r="E1103">
        <v>0</v>
      </c>
      <c r="F1103">
        <v>0</v>
      </c>
      <c r="G1103">
        <v>0</v>
      </c>
      <c r="H1103">
        <v>0</v>
      </c>
    </row>
    <row r="1104" spans="1:8">
      <c r="A1104" t="s">
        <v>1841</v>
      </c>
      <c r="B1104" s="28">
        <v>48945</v>
      </c>
      <c r="D1104">
        <v>0</v>
      </c>
      <c r="E1104">
        <v>0</v>
      </c>
      <c r="F1104">
        <v>0</v>
      </c>
      <c r="G1104">
        <v>0</v>
      </c>
      <c r="H1104">
        <v>0</v>
      </c>
    </row>
    <row r="1105" spans="1:8">
      <c r="A1105" t="s">
        <v>1841</v>
      </c>
      <c r="B1105" s="28">
        <v>49310</v>
      </c>
      <c r="D1105">
        <v>0</v>
      </c>
      <c r="E1105">
        <v>0</v>
      </c>
      <c r="F1105">
        <v>0</v>
      </c>
      <c r="G1105">
        <v>0</v>
      </c>
      <c r="H1105">
        <v>0</v>
      </c>
    </row>
    <row r="1106" spans="1:8">
      <c r="A1106" t="s">
        <v>1841</v>
      </c>
      <c r="B1106" s="28">
        <v>50771</v>
      </c>
      <c r="D1106">
        <v>0</v>
      </c>
      <c r="E1106">
        <v>0</v>
      </c>
      <c r="F1106">
        <v>99999</v>
      </c>
      <c r="G1106">
        <v>0</v>
      </c>
      <c r="H1106">
        <v>0</v>
      </c>
    </row>
    <row r="1107" spans="1:8">
      <c r="A1107" t="s">
        <v>1841</v>
      </c>
      <c r="B1107" s="28">
        <v>51136</v>
      </c>
      <c r="D1107">
        <v>0</v>
      </c>
      <c r="E1107">
        <v>0</v>
      </c>
      <c r="F1107">
        <v>99999</v>
      </c>
      <c r="G1107">
        <v>0</v>
      </c>
      <c r="H1107">
        <v>0</v>
      </c>
    </row>
    <row r="1108" spans="1:8">
      <c r="A1108" t="s">
        <v>1841</v>
      </c>
      <c r="B1108" s="28">
        <v>52963</v>
      </c>
      <c r="D1108">
        <v>0</v>
      </c>
      <c r="E1108">
        <v>0</v>
      </c>
      <c r="F1108">
        <v>99999</v>
      </c>
      <c r="G1108">
        <v>0</v>
      </c>
      <c r="H1108">
        <v>0</v>
      </c>
    </row>
    <row r="1109" spans="1:8">
      <c r="A1109" t="s">
        <v>465</v>
      </c>
      <c r="B1109" s="28">
        <v>46023</v>
      </c>
      <c r="D1109">
        <v>0</v>
      </c>
      <c r="E1109">
        <v>0</v>
      </c>
      <c r="F1109">
        <v>99999</v>
      </c>
      <c r="G1109">
        <v>0</v>
      </c>
      <c r="H1109">
        <v>0</v>
      </c>
    </row>
    <row r="1110" spans="1:8">
      <c r="A1110" t="s">
        <v>465</v>
      </c>
      <c r="B1110" s="28">
        <v>46753</v>
      </c>
      <c r="D1110">
        <v>0</v>
      </c>
      <c r="E1110">
        <v>0</v>
      </c>
      <c r="F1110">
        <v>99999</v>
      </c>
      <c r="G1110">
        <v>0</v>
      </c>
      <c r="H1110">
        <v>0</v>
      </c>
    </row>
    <row r="1111" spans="1:8">
      <c r="A1111" t="s">
        <v>465</v>
      </c>
      <c r="B1111" s="28">
        <v>47484</v>
      </c>
      <c r="D1111">
        <v>21.114999999999998</v>
      </c>
      <c r="E1111">
        <v>21.114999999999998</v>
      </c>
      <c r="F1111">
        <v>99999</v>
      </c>
      <c r="G1111">
        <v>5132355.5959999999</v>
      </c>
      <c r="H1111">
        <v>0</v>
      </c>
    </row>
    <row r="1112" spans="1:8">
      <c r="A1112" t="s">
        <v>465</v>
      </c>
      <c r="B1112" s="28">
        <v>48214</v>
      </c>
      <c r="D1112">
        <v>21.114999999999998</v>
      </c>
      <c r="E1112">
        <v>21.114999999999998</v>
      </c>
      <c r="F1112">
        <v>99999</v>
      </c>
      <c r="G1112">
        <v>5132355.5959999999</v>
      </c>
      <c r="H1112">
        <v>0</v>
      </c>
    </row>
    <row r="1113" spans="1:8">
      <c r="A1113" t="s">
        <v>465</v>
      </c>
      <c r="B1113" s="28">
        <v>48945</v>
      </c>
      <c r="D1113">
        <v>21.114999999999998</v>
      </c>
      <c r="E1113">
        <v>21.114999999999998</v>
      </c>
      <c r="F1113">
        <v>99999</v>
      </c>
      <c r="G1113">
        <v>5132355.5959999999</v>
      </c>
      <c r="H1113">
        <v>0</v>
      </c>
    </row>
    <row r="1114" spans="1:8">
      <c r="A1114" t="s">
        <v>465</v>
      </c>
      <c r="B1114" s="28">
        <v>49310</v>
      </c>
      <c r="D1114">
        <v>21.114999999999998</v>
      </c>
      <c r="E1114">
        <v>21.114999999999998</v>
      </c>
      <c r="F1114">
        <v>99999</v>
      </c>
      <c r="G1114">
        <v>5132355.5959999999</v>
      </c>
      <c r="H1114">
        <v>0</v>
      </c>
    </row>
    <row r="1115" spans="1:8">
      <c r="A1115" t="s">
        <v>465</v>
      </c>
      <c r="B1115" s="28">
        <v>50771</v>
      </c>
      <c r="D1115">
        <v>430.18099999999998</v>
      </c>
      <c r="E1115">
        <v>430.18099999999998</v>
      </c>
      <c r="F1115">
        <v>99999</v>
      </c>
      <c r="G1115">
        <v>82739996.541999996</v>
      </c>
      <c r="H1115">
        <v>0</v>
      </c>
    </row>
    <row r="1116" spans="1:8">
      <c r="A1116" t="s">
        <v>465</v>
      </c>
      <c r="B1116" s="28">
        <v>51136</v>
      </c>
      <c r="D1116">
        <v>430.18099999999998</v>
      </c>
      <c r="E1116">
        <v>430.18099999999998</v>
      </c>
      <c r="F1116">
        <v>99999</v>
      </c>
      <c r="G1116">
        <v>82739996.541999996</v>
      </c>
      <c r="H1116">
        <v>0</v>
      </c>
    </row>
    <row r="1117" spans="1:8">
      <c r="A1117" t="s">
        <v>465</v>
      </c>
      <c r="B1117" s="28">
        <v>52963</v>
      </c>
      <c r="D1117">
        <v>430.18099999999998</v>
      </c>
      <c r="E1117">
        <v>430.18099999999998</v>
      </c>
      <c r="F1117">
        <v>99999</v>
      </c>
      <c r="G1117">
        <v>82739996.541999996</v>
      </c>
      <c r="H1117">
        <v>0</v>
      </c>
    </row>
    <row r="1118" spans="1:8">
      <c r="A1118" t="s">
        <v>1842</v>
      </c>
      <c r="B1118" s="28">
        <v>46023</v>
      </c>
      <c r="D1118">
        <v>0</v>
      </c>
      <c r="E1118">
        <v>0</v>
      </c>
      <c r="F1118">
        <v>0</v>
      </c>
      <c r="G1118">
        <v>0</v>
      </c>
      <c r="H1118">
        <v>0</v>
      </c>
    </row>
    <row r="1119" spans="1:8">
      <c r="A1119" t="s">
        <v>1842</v>
      </c>
      <c r="B1119" s="28">
        <v>46753</v>
      </c>
      <c r="D1119">
        <v>0</v>
      </c>
      <c r="E1119">
        <v>0</v>
      </c>
      <c r="F1119">
        <v>0</v>
      </c>
      <c r="G1119">
        <v>0</v>
      </c>
      <c r="H1119">
        <v>0</v>
      </c>
    </row>
    <row r="1120" spans="1:8">
      <c r="A1120" t="s">
        <v>1842</v>
      </c>
      <c r="B1120" s="28">
        <v>47484</v>
      </c>
      <c r="D1120">
        <v>0</v>
      </c>
      <c r="E1120">
        <v>0</v>
      </c>
      <c r="F1120">
        <v>0</v>
      </c>
      <c r="G1120">
        <v>0</v>
      </c>
      <c r="H1120">
        <v>0</v>
      </c>
    </row>
    <row r="1121" spans="1:8">
      <c r="A1121" t="s">
        <v>1842</v>
      </c>
      <c r="B1121" s="28">
        <v>48214</v>
      </c>
      <c r="D1121">
        <v>0</v>
      </c>
      <c r="E1121">
        <v>0</v>
      </c>
      <c r="F1121">
        <v>0</v>
      </c>
      <c r="G1121">
        <v>0</v>
      </c>
      <c r="H1121">
        <v>0</v>
      </c>
    </row>
    <row r="1122" spans="1:8">
      <c r="A1122" t="s">
        <v>1842</v>
      </c>
      <c r="B1122" s="28">
        <v>48945</v>
      </c>
      <c r="D1122">
        <v>0</v>
      </c>
      <c r="E1122">
        <v>0</v>
      </c>
      <c r="F1122">
        <v>0</v>
      </c>
      <c r="G1122">
        <v>0</v>
      </c>
      <c r="H1122">
        <v>0</v>
      </c>
    </row>
    <row r="1123" spans="1:8">
      <c r="A1123" t="s">
        <v>1842</v>
      </c>
      <c r="B1123" s="28">
        <v>49310</v>
      </c>
      <c r="D1123">
        <v>0</v>
      </c>
      <c r="E1123">
        <v>0</v>
      </c>
      <c r="F1123">
        <v>0</v>
      </c>
      <c r="G1123">
        <v>0</v>
      </c>
      <c r="H1123">
        <v>0</v>
      </c>
    </row>
    <row r="1124" spans="1:8">
      <c r="A1124" t="s">
        <v>1842</v>
      </c>
      <c r="B1124" s="28">
        <v>50771</v>
      </c>
      <c r="D1124">
        <v>0</v>
      </c>
      <c r="E1124">
        <v>0</v>
      </c>
      <c r="F1124">
        <v>99999</v>
      </c>
      <c r="G1124">
        <v>0</v>
      </c>
      <c r="H1124">
        <v>0</v>
      </c>
    </row>
    <row r="1125" spans="1:8">
      <c r="A1125" t="s">
        <v>1842</v>
      </c>
      <c r="B1125" s="28">
        <v>51136</v>
      </c>
      <c r="D1125">
        <v>0</v>
      </c>
      <c r="E1125">
        <v>0</v>
      </c>
      <c r="F1125">
        <v>99999</v>
      </c>
      <c r="G1125">
        <v>0</v>
      </c>
      <c r="H1125">
        <v>0</v>
      </c>
    </row>
    <row r="1126" spans="1:8">
      <c r="A1126" t="s">
        <v>1842</v>
      </c>
      <c r="B1126" s="28">
        <v>52963</v>
      </c>
      <c r="D1126">
        <v>0</v>
      </c>
      <c r="E1126">
        <v>0</v>
      </c>
      <c r="F1126">
        <v>99999</v>
      </c>
      <c r="G1126">
        <v>0</v>
      </c>
      <c r="H1126">
        <v>0</v>
      </c>
    </row>
    <row r="1127" spans="1:8">
      <c r="A1127" t="s">
        <v>466</v>
      </c>
      <c r="B1127" s="28">
        <v>46023</v>
      </c>
      <c r="D1127">
        <v>0</v>
      </c>
      <c r="E1127">
        <v>0</v>
      </c>
      <c r="F1127">
        <v>99999</v>
      </c>
      <c r="G1127">
        <v>0</v>
      </c>
      <c r="H1127">
        <v>0</v>
      </c>
    </row>
    <row r="1128" spans="1:8">
      <c r="A1128" t="s">
        <v>466</v>
      </c>
      <c r="B1128" s="28">
        <v>46753</v>
      </c>
      <c r="D1128">
        <v>0</v>
      </c>
      <c r="E1128">
        <v>0</v>
      </c>
      <c r="F1128">
        <v>99999</v>
      </c>
      <c r="G1128">
        <v>0</v>
      </c>
      <c r="H1128">
        <v>0</v>
      </c>
    </row>
    <row r="1129" spans="1:8">
      <c r="A1129" t="s">
        <v>466</v>
      </c>
      <c r="B1129" s="28">
        <v>47484</v>
      </c>
      <c r="D1129">
        <v>0</v>
      </c>
      <c r="E1129">
        <v>0</v>
      </c>
      <c r="F1129">
        <v>99999</v>
      </c>
      <c r="G1129">
        <v>0</v>
      </c>
      <c r="H1129">
        <v>0</v>
      </c>
    </row>
    <row r="1130" spans="1:8">
      <c r="A1130" t="s">
        <v>466</v>
      </c>
      <c r="B1130" s="28">
        <v>48214</v>
      </c>
      <c r="D1130">
        <v>0</v>
      </c>
      <c r="E1130">
        <v>0</v>
      </c>
      <c r="F1130">
        <v>99999</v>
      </c>
      <c r="G1130">
        <v>0</v>
      </c>
      <c r="H1130">
        <v>0</v>
      </c>
    </row>
    <row r="1131" spans="1:8">
      <c r="A1131" t="s">
        <v>466</v>
      </c>
      <c r="B1131" s="28">
        <v>48945</v>
      </c>
      <c r="D1131">
        <v>0</v>
      </c>
      <c r="E1131">
        <v>0</v>
      </c>
      <c r="F1131">
        <v>99999</v>
      </c>
      <c r="G1131">
        <v>0</v>
      </c>
      <c r="H1131">
        <v>0</v>
      </c>
    </row>
    <row r="1132" spans="1:8">
      <c r="A1132" t="s">
        <v>466</v>
      </c>
      <c r="B1132" s="28">
        <v>49310</v>
      </c>
      <c r="D1132">
        <v>0</v>
      </c>
      <c r="E1132">
        <v>0</v>
      </c>
      <c r="F1132">
        <v>99999</v>
      </c>
      <c r="G1132">
        <v>0</v>
      </c>
      <c r="H1132">
        <v>0</v>
      </c>
    </row>
    <row r="1133" spans="1:8">
      <c r="A1133" t="s">
        <v>466</v>
      </c>
      <c r="B1133" s="28">
        <v>50771</v>
      </c>
      <c r="D1133">
        <v>0</v>
      </c>
      <c r="E1133">
        <v>0</v>
      </c>
      <c r="F1133">
        <v>99999</v>
      </c>
      <c r="G1133">
        <v>0</v>
      </c>
      <c r="H1133">
        <v>0</v>
      </c>
    </row>
    <row r="1134" spans="1:8">
      <c r="A1134" t="s">
        <v>466</v>
      </c>
      <c r="B1134" s="28">
        <v>51136</v>
      </c>
      <c r="D1134">
        <v>0</v>
      </c>
      <c r="E1134">
        <v>0</v>
      </c>
      <c r="F1134">
        <v>99999</v>
      </c>
      <c r="G1134">
        <v>0</v>
      </c>
      <c r="H1134">
        <v>0</v>
      </c>
    </row>
    <row r="1135" spans="1:8">
      <c r="A1135" t="s">
        <v>466</v>
      </c>
      <c r="B1135" s="28">
        <v>52963</v>
      </c>
      <c r="D1135">
        <v>0</v>
      </c>
      <c r="E1135">
        <v>0</v>
      </c>
      <c r="F1135">
        <v>99999</v>
      </c>
      <c r="G1135">
        <v>0</v>
      </c>
      <c r="H1135">
        <v>0</v>
      </c>
    </row>
    <row r="1136" spans="1:8">
      <c r="A1136" t="s">
        <v>1843</v>
      </c>
      <c r="B1136" s="28">
        <v>46023</v>
      </c>
      <c r="D1136">
        <v>0</v>
      </c>
      <c r="E1136">
        <v>0</v>
      </c>
      <c r="F1136">
        <v>0</v>
      </c>
      <c r="G1136">
        <v>0</v>
      </c>
      <c r="H1136">
        <v>0</v>
      </c>
    </row>
    <row r="1137" spans="1:8">
      <c r="A1137" t="s">
        <v>1843</v>
      </c>
      <c r="B1137" s="28">
        <v>46753</v>
      </c>
      <c r="D1137">
        <v>0</v>
      </c>
      <c r="E1137">
        <v>0</v>
      </c>
      <c r="F1137">
        <v>0</v>
      </c>
      <c r="G1137">
        <v>0</v>
      </c>
      <c r="H1137">
        <v>0</v>
      </c>
    </row>
    <row r="1138" spans="1:8">
      <c r="A1138" t="s">
        <v>1843</v>
      </c>
      <c r="B1138" s="28">
        <v>47484</v>
      </c>
      <c r="D1138">
        <v>0</v>
      </c>
      <c r="E1138">
        <v>0</v>
      </c>
      <c r="F1138">
        <v>0</v>
      </c>
      <c r="G1138">
        <v>0</v>
      </c>
      <c r="H1138">
        <v>0</v>
      </c>
    </row>
    <row r="1139" spans="1:8">
      <c r="A1139" t="s">
        <v>1843</v>
      </c>
      <c r="B1139" s="28">
        <v>48214</v>
      </c>
      <c r="D1139">
        <v>0</v>
      </c>
      <c r="E1139">
        <v>0</v>
      </c>
      <c r="F1139">
        <v>0</v>
      </c>
      <c r="G1139">
        <v>0</v>
      </c>
      <c r="H1139">
        <v>0</v>
      </c>
    </row>
    <row r="1140" spans="1:8">
      <c r="A1140" t="s">
        <v>1843</v>
      </c>
      <c r="B1140" s="28">
        <v>48945</v>
      </c>
      <c r="D1140">
        <v>0</v>
      </c>
      <c r="E1140">
        <v>0</v>
      </c>
      <c r="F1140">
        <v>0</v>
      </c>
      <c r="G1140">
        <v>0</v>
      </c>
      <c r="H1140">
        <v>0</v>
      </c>
    </row>
    <row r="1141" spans="1:8">
      <c r="A1141" t="s">
        <v>1843</v>
      </c>
      <c r="B1141" s="28">
        <v>49310</v>
      </c>
      <c r="D1141">
        <v>0</v>
      </c>
      <c r="E1141">
        <v>0</v>
      </c>
      <c r="F1141">
        <v>0</v>
      </c>
      <c r="G1141">
        <v>0</v>
      </c>
      <c r="H1141">
        <v>0</v>
      </c>
    </row>
    <row r="1142" spans="1:8">
      <c r="A1142" t="s">
        <v>1843</v>
      </c>
      <c r="B1142" s="28">
        <v>50771</v>
      </c>
      <c r="D1142">
        <v>0</v>
      </c>
      <c r="E1142">
        <v>0</v>
      </c>
      <c r="F1142">
        <v>99999</v>
      </c>
      <c r="G1142">
        <v>0</v>
      </c>
      <c r="H1142">
        <v>0</v>
      </c>
    </row>
    <row r="1143" spans="1:8">
      <c r="A1143" t="s">
        <v>1843</v>
      </c>
      <c r="B1143" s="28">
        <v>51136</v>
      </c>
      <c r="D1143">
        <v>0</v>
      </c>
      <c r="E1143">
        <v>0</v>
      </c>
      <c r="F1143">
        <v>99999</v>
      </c>
      <c r="G1143">
        <v>0</v>
      </c>
      <c r="H1143">
        <v>0</v>
      </c>
    </row>
    <row r="1144" spans="1:8">
      <c r="A1144" t="s">
        <v>1843</v>
      </c>
      <c r="B1144" s="28">
        <v>52963</v>
      </c>
      <c r="D1144">
        <v>0</v>
      </c>
      <c r="E1144">
        <v>0</v>
      </c>
      <c r="F1144">
        <v>99999</v>
      </c>
      <c r="G1144">
        <v>0</v>
      </c>
      <c r="H1144">
        <v>0</v>
      </c>
    </row>
    <row r="1145" spans="1:8">
      <c r="A1145" t="s">
        <v>467</v>
      </c>
      <c r="B1145" s="28">
        <v>46023</v>
      </c>
      <c r="D1145">
        <v>0</v>
      </c>
      <c r="E1145">
        <v>0</v>
      </c>
      <c r="F1145">
        <v>99999</v>
      </c>
      <c r="G1145">
        <v>0</v>
      </c>
      <c r="H1145">
        <v>0</v>
      </c>
    </row>
    <row r="1146" spans="1:8">
      <c r="A1146" t="s">
        <v>467</v>
      </c>
      <c r="B1146" s="28">
        <v>46753</v>
      </c>
      <c r="D1146">
        <v>0</v>
      </c>
      <c r="E1146">
        <v>0</v>
      </c>
      <c r="F1146">
        <v>99999</v>
      </c>
      <c r="G1146">
        <v>0</v>
      </c>
      <c r="H1146">
        <v>0</v>
      </c>
    </row>
    <row r="1147" spans="1:8">
      <c r="A1147" t="s">
        <v>467</v>
      </c>
      <c r="B1147" s="28">
        <v>47484</v>
      </c>
      <c r="D1147">
        <v>0</v>
      </c>
      <c r="E1147">
        <v>0</v>
      </c>
      <c r="F1147">
        <v>99999</v>
      </c>
      <c r="G1147">
        <v>0</v>
      </c>
      <c r="H1147">
        <v>0</v>
      </c>
    </row>
    <row r="1148" spans="1:8">
      <c r="A1148" t="s">
        <v>467</v>
      </c>
      <c r="B1148" s="28">
        <v>48214</v>
      </c>
      <c r="D1148">
        <v>0</v>
      </c>
      <c r="E1148">
        <v>0</v>
      </c>
      <c r="F1148">
        <v>99999</v>
      </c>
      <c r="G1148">
        <v>0</v>
      </c>
      <c r="H1148">
        <v>0</v>
      </c>
    </row>
    <row r="1149" spans="1:8">
      <c r="A1149" t="s">
        <v>467</v>
      </c>
      <c r="B1149" s="28">
        <v>48945</v>
      </c>
      <c r="D1149">
        <v>0</v>
      </c>
      <c r="E1149">
        <v>0</v>
      </c>
      <c r="F1149">
        <v>99999</v>
      </c>
      <c r="G1149">
        <v>0</v>
      </c>
      <c r="H1149">
        <v>0</v>
      </c>
    </row>
    <row r="1150" spans="1:8">
      <c r="A1150" t="s">
        <v>467</v>
      </c>
      <c r="B1150" s="28">
        <v>49310</v>
      </c>
      <c r="D1150">
        <v>0</v>
      </c>
      <c r="E1150">
        <v>0</v>
      </c>
      <c r="F1150">
        <v>99999</v>
      </c>
      <c r="G1150">
        <v>0</v>
      </c>
      <c r="H1150">
        <v>0</v>
      </c>
    </row>
    <row r="1151" spans="1:8">
      <c r="A1151" t="s">
        <v>467</v>
      </c>
      <c r="B1151" s="28">
        <v>50771</v>
      </c>
      <c r="D1151">
        <v>139.239</v>
      </c>
      <c r="E1151">
        <v>139.239</v>
      </c>
      <c r="F1151">
        <v>99999</v>
      </c>
      <c r="G1151">
        <v>26416261.241</v>
      </c>
      <c r="H1151">
        <v>0</v>
      </c>
    </row>
    <row r="1152" spans="1:8">
      <c r="A1152" t="s">
        <v>467</v>
      </c>
      <c r="B1152" s="28">
        <v>51136</v>
      </c>
      <c r="D1152">
        <v>139.239</v>
      </c>
      <c r="E1152">
        <v>139.239</v>
      </c>
      <c r="F1152">
        <v>99999</v>
      </c>
      <c r="G1152">
        <v>26416261.241</v>
      </c>
      <c r="H1152">
        <v>0</v>
      </c>
    </row>
    <row r="1153" spans="1:8">
      <c r="A1153" t="s">
        <v>467</v>
      </c>
      <c r="B1153" s="28">
        <v>52963</v>
      </c>
      <c r="D1153">
        <v>518.14</v>
      </c>
      <c r="E1153">
        <v>518.14</v>
      </c>
      <c r="F1153">
        <v>99999</v>
      </c>
      <c r="G1153">
        <v>91322627.897</v>
      </c>
      <c r="H1153">
        <v>0</v>
      </c>
    </row>
    <row r="1154" spans="1:8">
      <c r="A1154" t="s">
        <v>1844</v>
      </c>
      <c r="B1154" s="28">
        <v>46023</v>
      </c>
      <c r="D1154">
        <v>0</v>
      </c>
      <c r="E1154">
        <v>0</v>
      </c>
      <c r="F1154">
        <v>0</v>
      </c>
      <c r="G1154">
        <v>0</v>
      </c>
      <c r="H1154">
        <v>0</v>
      </c>
    </row>
    <row r="1155" spans="1:8">
      <c r="A1155" t="s">
        <v>1844</v>
      </c>
      <c r="B1155" s="28">
        <v>46753</v>
      </c>
      <c r="D1155">
        <v>0</v>
      </c>
      <c r="E1155">
        <v>0</v>
      </c>
      <c r="F1155">
        <v>0</v>
      </c>
      <c r="G1155">
        <v>0</v>
      </c>
      <c r="H1155">
        <v>0</v>
      </c>
    </row>
    <row r="1156" spans="1:8">
      <c r="A1156" t="s">
        <v>1844</v>
      </c>
      <c r="B1156" s="28">
        <v>47484</v>
      </c>
      <c r="D1156">
        <v>0</v>
      </c>
      <c r="E1156">
        <v>0</v>
      </c>
      <c r="F1156">
        <v>0</v>
      </c>
      <c r="G1156">
        <v>0</v>
      </c>
      <c r="H1156">
        <v>0</v>
      </c>
    </row>
    <row r="1157" spans="1:8">
      <c r="A1157" t="s">
        <v>1844</v>
      </c>
      <c r="B1157" s="28">
        <v>48214</v>
      </c>
      <c r="D1157">
        <v>0</v>
      </c>
      <c r="E1157">
        <v>0</v>
      </c>
      <c r="F1157">
        <v>0</v>
      </c>
      <c r="G1157">
        <v>0</v>
      </c>
      <c r="H1157">
        <v>0</v>
      </c>
    </row>
    <row r="1158" spans="1:8">
      <c r="A1158" t="s">
        <v>1844</v>
      </c>
      <c r="B1158" s="28">
        <v>48945</v>
      </c>
      <c r="D1158">
        <v>0</v>
      </c>
      <c r="E1158">
        <v>0</v>
      </c>
      <c r="F1158">
        <v>0</v>
      </c>
      <c r="G1158">
        <v>0</v>
      </c>
      <c r="H1158">
        <v>0</v>
      </c>
    </row>
    <row r="1159" spans="1:8">
      <c r="A1159" t="s">
        <v>1844</v>
      </c>
      <c r="B1159" s="28">
        <v>49310</v>
      </c>
      <c r="D1159">
        <v>0</v>
      </c>
      <c r="E1159">
        <v>0</v>
      </c>
      <c r="F1159">
        <v>0</v>
      </c>
      <c r="G1159">
        <v>0</v>
      </c>
      <c r="H1159">
        <v>0</v>
      </c>
    </row>
    <row r="1160" spans="1:8">
      <c r="A1160" t="s">
        <v>1844</v>
      </c>
      <c r="B1160" s="28">
        <v>50771</v>
      </c>
      <c r="D1160">
        <v>0</v>
      </c>
      <c r="E1160">
        <v>0</v>
      </c>
      <c r="F1160">
        <v>99999</v>
      </c>
      <c r="G1160">
        <v>0</v>
      </c>
      <c r="H1160">
        <v>0</v>
      </c>
    </row>
    <row r="1161" spans="1:8">
      <c r="A1161" t="s">
        <v>1844</v>
      </c>
      <c r="B1161" s="28">
        <v>51136</v>
      </c>
      <c r="D1161">
        <v>0</v>
      </c>
      <c r="E1161">
        <v>0</v>
      </c>
      <c r="F1161">
        <v>99999</v>
      </c>
      <c r="G1161">
        <v>0</v>
      </c>
      <c r="H1161">
        <v>0</v>
      </c>
    </row>
    <row r="1162" spans="1:8">
      <c r="A1162" t="s">
        <v>1844</v>
      </c>
      <c r="B1162" s="28">
        <v>52963</v>
      </c>
      <c r="D1162">
        <v>0</v>
      </c>
      <c r="E1162">
        <v>0</v>
      </c>
      <c r="F1162">
        <v>99999</v>
      </c>
      <c r="G1162">
        <v>0</v>
      </c>
      <c r="H1162">
        <v>0</v>
      </c>
    </row>
    <row r="1163" spans="1:8">
      <c r="A1163" t="s">
        <v>468</v>
      </c>
      <c r="B1163" s="28">
        <v>46023</v>
      </c>
      <c r="D1163">
        <v>0</v>
      </c>
      <c r="E1163">
        <v>0</v>
      </c>
      <c r="F1163">
        <v>99999</v>
      </c>
      <c r="G1163">
        <v>0</v>
      </c>
      <c r="H1163">
        <v>0</v>
      </c>
    </row>
    <row r="1164" spans="1:8">
      <c r="A1164" t="s">
        <v>468</v>
      </c>
      <c r="B1164" s="28">
        <v>46753</v>
      </c>
      <c r="D1164">
        <v>0</v>
      </c>
      <c r="E1164">
        <v>0</v>
      </c>
      <c r="F1164">
        <v>99999</v>
      </c>
      <c r="G1164">
        <v>0</v>
      </c>
      <c r="H1164">
        <v>0</v>
      </c>
    </row>
    <row r="1165" spans="1:8">
      <c r="A1165" t="s">
        <v>468</v>
      </c>
      <c r="B1165" s="28">
        <v>47484</v>
      </c>
      <c r="D1165">
        <v>0</v>
      </c>
      <c r="E1165">
        <v>0</v>
      </c>
      <c r="F1165">
        <v>99999</v>
      </c>
      <c r="G1165">
        <v>0</v>
      </c>
      <c r="H1165">
        <v>0</v>
      </c>
    </row>
    <row r="1166" spans="1:8">
      <c r="A1166" t="s">
        <v>468</v>
      </c>
      <c r="B1166" s="28">
        <v>48214</v>
      </c>
      <c r="D1166">
        <v>0</v>
      </c>
      <c r="E1166">
        <v>0</v>
      </c>
      <c r="F1166">
        <v>99999</v>
      </c>
      <c r="G1166">
        <v>0</v>
      </c>
      <c r="H1166">
        <v>0</v>
      </c>
    </row>
    <row r="1167" spans="1:8">
      <c r="A1167" t="s">
        <v>468</v>
      </c>
      <c r="B1167" s="28">
        <v>48945</v>
      </c>
      <c r="D1167">
        <v>0</v>
      </c>
      <c r="E1167">
        <v>0</v>
      </c>
      <c r="F1167">
        <v>99999</v>
      </c>
      <c r="G1167">
        <v>0</v>
      </c>
      <c r="H1167">
        <v>0</v>
      </c>
    </row>
    <row r="1168" spans="1:8">
      <c r="A1168" t="s">
        <v>468</v>
      </c>
      <c r="B1168" s="28">
        <v>49310</v>
      </c>
      <c r="D1168">
        <v>0</v>
      </c>
      <c r="E1168">
        <v>0</v>
      </c>
      <c r="F1168">
        <v>99999</v>
      </c>
      <c r="G1168">
        <v>0</v>
      </c>
      <c r="H1168">
        <v>0</v>
      </c>
    </row>
    <row r="1169" spans="1:8">
      <c r="A1169" t="s">
        <v>468</v>
      </c>
      <c r="B1169" s="28">
        <v>50771</v>
      </c>
      <c r="D1169">
        <v>0</v>
      </c>
      <c r="E1169">
        <v>0</v>
      </c>
      <c r="F1169">
        <v>99999</v>
      </c>
      <c r="G1169">
        <v>0</v>
      </c>
      <c r="H1169">
        <v>0</v>
      </c>
    </row>
    <row r="1170" spans="1:8">
      <c r="A1170" t="s">
        <v>468</v>
      </c>
      <c r="B1170" s="28">
        <v>51136</v>
      </c>
      <c r="D1170">
        <v>0</v>
      </c>
      <c r="E1170">
        <v>0</v>
      </c>
      <c r="F1170">
        <v>99999</v>
      </c>
      <c r="G1170">
        <v>0</v>
      </c>
      <c r="H1170">
        <v>0</v>
      </c>
    </row>
    <row r="1171" spans="1:8">
      <c r="A1171" t="s">
        <v>468</v>
      </c>
      <c r="B1171" s="28">
        <v>52963</v>
      </c>
      <c r="D1171">
        <v>0</v>
      </c>
      <c r="E1171">
        <v>0</v>
      </c>
      <c r="F1171">
        <v>99999</v>
      </c>
      <c r="G1171">
        <v>0</v>
      </c>
      <c r="H1171">
        <v>0</v>
      </c>
    </row>
    <row r="1172" spans="1:8">
      <c r="A1172" t="s">
        <v>1845</v>
      </c>
      <c r="B1172" s="28">
        <v>46023</v>
      </c>
      <c r="D1172">
        <v>0</v>
      </c>
      <c r="E1172">
        <v>0</v>
      </c>
      <c r="F1172">
        <v>0</v>
      </c>
      <c r="G1172">
        <v>0</v>
      </c>
      <c r="H1172">
        <v>0</v>
      </c>
    </row>
    <row r="1173" spans="1:8">
      <c r="A1173" t="s">
        <v>1845</v>
      </c>
      <c r="B1173" s="28">
        <v>46753</v>
      </c>
      <c r="D1173">
        <v>0</v>
      </c>
      <c r="E1173">
        <v>0</v>
      </c>
      <c r="F1173">
        <v>0</v>
      </c>
      <c r="G1173">
        <v>0</v>
      </c>
      <c r="H1173">
        <v>0</v>
      </c>
    </row>
    <row r="1174" spans="1:8">
      <c r="A1174" t="s">
        <v>1845</v>
      </c>
      <c r="B1174" s="28">
        <v>47484</v>
      </c>
      <c r="D1174">
        <v>0</v>
      </c>
      <c r="E1174">
        <v>0</v>
      </c>
      <c r="F1174">
        <v>0</v>
      </c>
      <c r="G1174">
        <v>0</v>
      </c>
      <c r="H1174">
        <v>0</v>
      </c>
    </row>
    <row r="1175" spans="1:8">
      <c r="A1175" t="s">
        <v>1845</v>
      </c>
      <c r="B1175" s="28">
        <v>48214</v>
      </c>
      <c r="D1175">
        <v>0</v>
      </c>
      <c r="E1175">
        <v>0</v>
      </c>
      <c r="F1175">
        <v>0</v>
      </c>
      <c r="G1175">
        <v>0</v>
      </c>
      <c r="H1175">
        <v>0</v>
      </c>
    </row>
    <row r="1176" spans="1:8">
      <c r="A1176" t="s">
        <v>1845</v>
      </c>
      <c r="B1176" s="28">
        <v>48945</v>
      </c>
      <c r="D1176">
        <v>0</v>
      </c>
      <c r="E1176">
        <v>0</v>
      </c>
      <c r="F1176">
        <v>0</v>
      </c>
      <c r="G1176">
        <v>0</v>
      </c>
      <c r="H1176">
        <v>0</v>
      </c>
    </row>
    <row r="1177" spans="1:8">
      <c r="A1177" t="s">
        <v>1845</v>
      </c>
      <c r="B1177" s="28">
        <v>49310</v>
      </c>
      <c r="D1177">
        <v>0</v>
      </c>
      <c r="E1177">
        <v>0</v>
      </c>
      <c r="F1177">
        <v>0</v>
      </c>
      <c r="G1177">
        <v>0</v>
      </c>
      <c r="H1177">
        <v>0</v>
      </c>
    </row>
    <row r="1178" spans="1:8">
      <c r="A1178" t="s">
        <v>1845</v>
      </c>
      <c r="B1178" s="28">
        <v>50771</v>
      </c>
      <c r="D1178">
        <v>0</v>
      </c>
      <c r="E1178">
        <v>0</v>
      </c>
      <c r="F1178">
        <v>99999</v>
      </c>
      <c r="G1178">
        <v>0</v>
      </c>
      <c r="H1178">
        <v>0</v>
      </c>
    </row>
    <row r="1179" spans="1:8">
      <c r="A1179" t="s">
        <v>1845</v>
      </c>
      <c r="B1179" s="28">
        <v>51136</v>
      </c>
      <c r="D1179">
        <v>0</v>
      </c>
      <c r="E1179">
        <v>0</v>
      </c>
      <c r="F1179">
        <v>99999</v>
      </c>
      <c r="G1179">
        <v>0</v>
      </c>
      <c r="H1179">
        <v>0</v>
      </c>
    </row>
    <row r="1180" spans="1:8">
      <c r="A1180" t="s">
        <v>1845</v>
      </c>
      <c r="B1180" s="28">
        <v>52963</v>
      </c>
      <c r="D1180">
        <v>0</v>
      </c>
      <c r="E1180">
        <v>0</v>
      </c>
      <c r="F1180">
        <v>99999</v>
      </c>
      <c r="G1180">
        <v>0</v>
      </c>
      <c r="H1180">
        <v>0</v>
      </c>
    </row>
    <row r="1181" spans="1:8">
      <c r="A1181" t="s">
        <v>469</v>
      </c>
      <c r="B1181" s="28">
        <v>46023</v>
      </c>
      <c r="D1181">
        <v>39</v>
      </c>
      <c r="E1181">
        <v>39</v>
      </c>
      <c r="F1181">
        <v>681.43700000000001</v>
      </c>
      <c r="G1181">
        <v>3263743.602</v>
      </c>
      <c r="H1181">
        <v>0</v>
      </c>
    </row>
    <row r="1182" spans="1:8">
      <c r="A1182" t="s">
        <v>469</v>
      </c>
      <c r="B1182" s="28">
        <v>46753</v>
      </c>
      <c r="D1182">
        <v>39</v>
      </c>
      <c r="E1182">
        <v>39</v>
      </c>
      <c r="F1182">
        <v>681.43700000000001</v>
      </c>
      <c r="G1182">
        <v>3263743.602</v>
      </c>
      <c r="H1182">
        <v>0</v>
      </c>
    </row>
    <row r="1183" spans="1:8">
      <c r="A1183" t="s">
        <v>469</v>
      </c>
      <c r="B1183" s="28">
        <v>47484</v>
      </c>
      <c r="D1183">
        <v>39</v>
      </c>
      <c r="E1183">
        <v>39</v>
      </c>
      <c r="F1183">
        <v>681.43700000000001</v>
      </c>
      <c r="G1183">
        <v>3263743.602</v>
      </c>
      <c r="H1183">
        <v>0</v>
      </c>
    </row>
    <row r="1184" spans="1:8">
      <c r="A1184" t="s">
        <v>469</v>
      </c>
      <c r="B1184" s="28">
        <v>48214</v>
      </c>
      <c r="D1184">
        <v>39</v>
      </c>
      <c r="E1184">
        <v>39</v>
      </c>
      <c r="F1184">
        <v>681.43700000000001</v>
      </c>
      <c r="G1184">
        <v>3263743.602</v>
      </c>
      <c r="H1184">
        <v>0</v>
      </c>
    </row>
    <row r="1185" spans="1:8">
      <c r="A1185" t="s">
        <v>469</v>
      </c>
      <c r="B1185" s="28">
        <v>48945</v>
      </c>
      <c r="D1185">
        <v>39</v>
      </c>
      <c r="E1185">
        <v>39</v>
      </c>
      <c r="F1185">
        <v>681.43700000000001</v>
      </c>
      <c r="G1185">
        <v>3263743.602</v>
      </c>
      <c r="H1185">
        <v>0</v>
      </c>
    </row>
    <row r="1186" spans="1:8">
      <c r="A1186" t="s">
        <v>469</v>
      </c>
      <c r="B1186" s="28">
        <v>49310</v>
      </c>
      <c r="D1186">
        <v>39</v>
      </c>
      <c r="E1186">
        <v>39</v>
      </c>
      <c r="F1186">
        <v>681.43700000000001</v>
      </c>
      <c r="G1186">
        <v>3263743.602</v>
      </c>
      <c r="H1186">
        <v>0</v>
      </c>
    </row>
    <row r="1187" spans="1:8">
      <c r="A1187" t="s">
        <v>469</v>
      </c>
      <c r="B1187" s="28">
        <v>50771</v>
      </c>
      <c r="D1187">
        <v>39</v>
      </c>
      <c r="E1187">
        <v>39</v>
      </c>
      <c r="F1187">
        <v>681.43700000000001</v>
      </c>
      <c r="G1187">
        <v>3263743.602</v>
      </c>
      <c r="H1187">
        <v>0</v>
      </c>
    </row>
    <row r="1188" spans="1:8">
      <c r="A1188" t="s">
        <v>469</v>
      </c>
      <c r="B1188" s="28">
        <v>51136</v>
      </c>
      <c r="D1188">
        <v>39</v>
      </c>
      <c r="E1188">
        <v>39</v>
      </c>
      <c r="F1188">
        <v>681.43700000000001</v>
      </c>
      <c r="G1188">
        <v>3263743.602</v>
      </c>
      <c r="H1188">
        <v>0</v>
      </c>
    </row>
    <row r="1189" spans="1:8">
      <c r="A1189" t="s">
        <v>469</v>
      </c>
      <c r="B1189" s="28">
        <v>52963</v>
      </c>
      <c r="D1189">
        <v>39</v>
      </c>
      <c r="E1189">
        <v>39</v>
      </c>
      <c r="F1189">
        <v>681.43700000000001</v>
      </c>
      <c r="G1189">
        <v>3263743.602</v>
      </c>
      <c r="H1189">
        <v>0</v>
      </c>
    </row>
    <row r="1190" spans="1:8">
      <c r="A1190" t="s">
        <v>1551</v>
      </c>
      <c r="B1190" s="28">
        <v>46023</v>
      </c>
      <c r="D1190">
        <v>0</v>
      </c>
      <c r="E1190">
        <v>0</v>
      </c>
      <c r="F1190">
        <v>0</v>
      </c>
      <c r="G1190">
        <v>0</v>
      </c>
      <c r="H1190">
        <v>0</v>
      </c>
    </row>
    <row r="1191" spans="1:8">
      <c r="A1191" t="s">
        <v>1551</v>
      </c>
      <c r="B1191" s="28">
        <v>46753</v>
      </c>
      <c r="D1191">
        <v>0</v>
      </c>
      <c r="E1191">
        <v>0</v>
      </c>
      <c r="F1191">
        <v>0</v>
      </c>
      <c r="G1191">
        <v>0</v>
      </c>
      <c r="H1191">
        <v>0</v>
      </c>
    </row>
    <row r="1192" spans="1:8">
      <c r="A1192" t="s">
        <v>1551</v>
      </c>
      <c r="B1192" s="28">
        <v>47484</v>
      </c>
      <c r="D1192">
        <v>0</v>
      </c>
      <c r="E1192">
        <v>0</v>
      </c>
      <c r="F1192">
        <v>0</v>
      </c>
      <c r="G1192">
        <v>0</v>
      </c>
      <c r="H1192">
        <v>0</v>
      </c>
    </row>
    <row r="1193" spans="1:8">
      <c r="A1193" t="s">
        <v>1551</v>
      </c>
      <c r="B1193" s="28">
        <v>48214</v>
      </c>
      <c r="D1193">
        <v>0</v>
      </c>
      <c r="E1193">
        <v>0</v>
      </c>
      <c r="F1193">
        <v>0</v>
      </c>
      <c r="G1193">
        <v>0</v>
      </c>
      <c r="H1193">
        <v>0</v>
      </c>
    </row>
    <row r="1194" spans="1:8">
      <c r="A1194" t="s">
        <v>1551</v>
      </c>
      <c r="B1194" s="28">
        <v>48945</v>
      </c>
      <c r="D1194">
        <v>0</v>
      </c>
      <c r="E1194">
        <v>0</v>
      </c>
      <c r="F1194">
        <v>0</v>
      </c>
      <c r="G1194">
        <v>0</v>
      </c>
      <c r="H1194">
        <v>0</v>
      </c>
    </row>
    <row r="1195" spans="1:8">
      <c r="A1195" t="s">
        <v>1551</v>
      </c>
      <c r="B1195" s="28">
        <v>49310</v>
      </c>
      <c r="D1195">
        <v>0</v>
      </c>
      <c r="E1195">
        <v>0</v>
      </c>
      <c r="F1195">
        <v>0</v>
      </c>
      <c r="G1195">
        <v>0</v>
      </c>
      <c r="H1195">
        <v>0</v>
      </c>
    </row>
    <row r="1196" spans="1:8">
      <c r="A1196" t="s">
        <v>1551</v>
      </c>
      <c r="B1196" s="28">
        <v>50771</v>
      </c>
      <c r="D1196">
        <v>0</v>
      </c>
      <c r="E1196">
        <v>0</v>
      </c>
      <c r="F1196">
        <v>681.43700000000001</v>
      </c>
      <c r="G1196">
        <v>0</v>
      </c>
      <c r="H1196">
        <v>0</v>
      </c>
    </row>
    <row r="1197" spans="1:8">
      <c r="A1197" t="s">
        <v>1551</v>
      </c>
      <c r="B1197" s="28">
        <v>51136</v>
      </c>
      <c r="D1197">
        <v>0</v>
      </c>
      <c r="E1197">
        <v>0</v>
      </c>
      <c r="F1197">
        <v>681.43700000000001</v>
      </c>
      <c r="G1197">
        <v>0</v>
      </c>
      <c r="H1197">
        <v>0</v>
      </c>
    </row>
    <row r="1198" spans="1:8">
      <c r="A1198" t="s">
        <v>1551</v>
      </c>
      <c r="B1198" s="28">
        <v>52963</v>
      </c>
      <c r="D1198">
        <v>0</v>
      </c>
      <c r="E1198">
        <v>0</v>
      </c>
      <c r="F1198">
        <v>681.43700000000001</v>
      </c>
      <c r="G1198">
        <v>0</v>
      </c>
      <c r="H1198">
        <v>0</v>
      </c>
    </row>
    <row r="1199" spans="1:8">
      <c r="A1199" t="s">
        <v>470</v>
      </c>
      <c r="B1199" s="28">
        <v>46023</v>
      </c>
      <c r="D1199">
        <v>0</v>
      </c>
      <c r="E1199">
        <v>0</v>
      </c>
      <c r="F1199">
        <v>1666.511</v>
      </c>
      <c r="G1199">
        <v>0</v>
      </c>
      <c r="H1199">
        <v>0</v>
      </c>
    </row>
    <row r="1200" spans="1:8">
      <c r="A1200" t="s">
        <v>470</v>
      </c>
      <c r="B1200" s="28">
        <v>46753</v>
      </c>
      <c r="D1200">
        <v>0</v>
      </c>
      <c r="E1200">
        <v>0</v>
      </c>
      <c r="F1200">
        <v>1666.511</v>
      </c>
      <c r="G1200">
        <v>0</v>
      </c>
      <c r="H1200">
        <v>0</v>
      </c>
    </row>
    <row r="1201" spans="1:8">
      <c r="A1201" t="s">
        <v>470</v>
      </c>
      <c r="B1201" s="28">
        <v>47484</v>
      </c>
      <c r="D1201">
        <v>0</v>
      </c>
      <c r="E1201">
        <v>0</v>
      </c>
      <c r="F1201">
        <v>1666.511</v>
      </c>
      <c r="G1201">
        <v>0</v>
      </c>
      <c r="H1201">
        <v>0</v>
      </c>
    </row>
    <row r="1202" spans="1:8">
      <c r="A1202" t="s">
        <v>470</v>
      </c>
      <c r="B1202" s="28">
        <v>48214</v>
      </c>
      <c r="D1202">
        <v>0</v>
      </c>
      <c r="E1202">
        <v>0</v>
      </c>
      <c r="F1202">
        <v>1666.511</v>
      </c>
      <c r="G1202">
        <v>0</v>
      </c>
      <c r="H1202">
        <v>0</v>
      </c>
    </row>
    <row r="1203" spans="1:8">
      <c r="A1203" t="s">
        <v>470</v>
      </c>
      <c r="B1203" s="28">
        <v>48945</v>
      </c>
      <c r="D1203">
        <v>0</v>
      </c>
      <c r="E1203">
        <v>0</v>
      </c>
      <c r="F1203">
        <v>1666.511</v>
      </c>
      <c r="G1203">
        <v>0</v>
      </c>
      <c r="H1203">
        <v>0</v>
      </c>
    </row>
    <row r="1204" spans="1:8">
      <c r="A1204" t="s">
        <v>470</v>
      </c>
      <c r="B1204" s="28">
        <v>49310</v>
      </c>
      <c r="D1204">
        <v>0</v>
      </c>
      <c r="E1204">
        <v>0</v>
      </c>
      <c r="F1204">
        <v>1666.511</v>
      </c>
      <c r="G1204">
        <v>0</v>
      </c>
      <c r="H1204">
        <v>0</v>
      </c>
    </row>
    <row r="1205" spans="1:8">
      <c r="A1205" t="s">
        <v>470</v>
      </c>
      <c r="B1205" s="28">
        <v>50771</v>
      </c>
      <c r="D1205">
        <v>936.61400000000003</v>
      </c>
      <c r="E1205">
        <v>936.61400000000003</v>
      </c>
      <c r="F1205">
        <v>1666.511</v>
      </c>
      <c r="G1205">
        <v>49222066.608999997</v>
      </c>
      <c r="H1205">
        <v>0</v>
      </c>
    </row>
    <row r="1206" spans="1:8">
      <c r="A1206" t="s">
        <v>470</v>
      </c>
      <c r="B1206" s="28">
        <v>51136</v>
      </c>
      <c r="D1206">
        <v>936.61400000000003</v>
      </c>
      <c r="E1206">
        <v>936.61400000000003</v>
      </c>
      <c r="F1206">
        <v>1666.511</v>
      </c>
      <c r="G1206">
        <v>49222066.608999997</v>
      </c>
      <c r="H1206">
        <v>0</v>
      </c>
    </row>
    <row r="1207" spans="1:8">
      <c r="A1207" t="s">
        <v>470</v>
      </c>
      <c r="B1207" s="28">
        <v>52963</v>
      </c>
      <c r="D1207">
        <v>936.61400000000003</v>
      </c>
      <c r="E1207">
        <v>936.61400000000003</v>
      </c>
      <c r="F1207">
        <v>1666.511</v>
      </c>
      <c r="G1207">
        <v>49222066.608999997</v>
      </c>
      <c r="H1207">
        <v>0</v>
      </c>
    </row>
    <row r="1208" spans="1:8">
      <c r="A1208" t="s">
        <v>1553</v>
      </c>
      <c r="B1208" s="28">
        <v>46023</v>
      </c>
      <c r="D1208">
        <v>0</v>
      </c>
      <c r="E1208">
        <v>0</v>
      </c>
      <c r="F1208">
        <v>0</v>
      </c>
      <c r="G1208">
        <v>0</v>
      </c>
      <c r="H1208">
        <v>0</v>
      </c>
    </row>
    <row r="1209" spans="1:8">
      <c r="A1209" t="s">
        <v>1553</v>
      </c>
      <c r="B1209" s="28">
        <v>46753</v>
      </c>
      <c r="D1209">
        <v>0</v>
      </c>
      <c r="E1209">
        <v>0</v>
      </c>
      <c r="F1209">
        <v>0</v>
      </c>
      <c r="G1209">
        <v>0</v>
      </c>
      <c r="H1209">
        <v>0</v>
      </c>
    </row>
    <row r="1210" spans="1:8">
      <c r="A1210" t="s">
        <v>1553</v>
      </c>
      <c r="B1210" s="28">
        <v>47484</v>
      </c>
      <c r="D1210">
        <v>0</v>
      </c>
      <c r="E1210">
        <v>0</v>
      </c>
      <c r="F1210">
        <v>0</v>
      </c>
      <c r="G1210">
        <v>0</v>
      </c>
      <c r="H1210">
        <v>0</v>
      </c>
    </row>
    <row r="1211" spans="1:8">
      <c r="A1211" t="s">
        <v>1553</v>
      </c>
      <c r="B1211" s="28">
        <v>48214</v>
      </c>
      <c r="D1211">
        <v>0</v>
      </c>
      <c r="E1211">
        <v>0</v>
      </c>
      <c r="F1211">
        <v>0</v>
      </c>
      <c r="G1211">
        <v>0</v>
      </c>
      <c r="H1211">
        <v>0</v>
      </c>
    </row>
    <row r="1212" spans="1:8">
      <c r="A1212" t="s">
        <v>1553</v>
      </c>
      <c r="B1212" s="28">
        <v>48945</v>
      </c>
      <c r="D1212">
        <v>0</v>
      </c>
      <c r="E1212">
        <v>0</v>
      </c>
      <c r="F1212">
        <v>0</v>
      </c>
      <c r="G1212">
        <v>0</v>
      </c>
      <c r="H1212">
        <v>0</v>
      </c>
    </row>
    <row r="1213" spans="1:8">
      <c r="A1213" t="s">
        <v>1553</v>
      </c>
      <c r="B1213" s="28">
        <v>49310</v>
      </c>
      <c r="D1213">
        <v>0</v>
      </c>
      <c r="E1213">
        <v>0</v>
      </c>
      <c r="F1213">
        <v>0</v>
      </c>
      <c r="G1213">
        <v>0</v>
      </c>
      <c r="H1213">
        <v>0</v>
      </c>
    </row>
    <row r="1214" spans="1:8">
      <c r="A1214" t="s">
        <v>1553</v>
      </c>
      <c r="B1214" s="28">
        <v>50771</v>
      </c>
      <c r="D1214">
        <v>0</v>
      </c>
      <c r="E1214">
        <v>0</v>
      </c>
      <c r="F1214">
        <v>1666.511</v>
      </c>
      <c r="G1214">
        <v>0</v>
      </c>
      <c r="H1214">
        <v>0</v>
      </c>
    </row>
    <row r="1215" spans="1:8">
      <c r="A1215" t="s">
        <v>1553</v>
      </c>
      <c r="B1215" s="28">
        <v>51136</v>
      </c>
      <c r="D1215">
        <v>0</v>
      </c>
      <c r="E1215">
        <v>0</v>
      </c>
      <c r="F1215">
        <v>1666.511</v>
      </c>
      <c r="G1215">
        <v>0</v>
      </c>
      <c r="H1215">
        <v>0</v>
      </c>
    </row>
    <row r="1216" spans="1:8">
      <c r="A1216" t="s">
        <v>1553</v>
      </c>
      <c r="B1216" s="28">
        <v>52963</v>
      </c>
      <c r="D1216">
        <v>0</v>
      </c>
      <c r="E1216">
        <v>0</v>
      </c>
      <c r="F1216">
        <v>1666.511</v>
      </c>
      <c r="G1216">
        <v>0</v>
      </c>
      <c r="H1216">
        <v>0</v>
      </c>
    </row>
    <row r="1217" spans="1:8">
      <c r="A1217" t="s">
        <v>471</v>
      </c>
      <c r="B1217" s="28">
        <v>46023</v>
      </c>
      <c r="D1217">
        <v>0</v>
      </c>
      <c r="E1217">
        <v>0</v>
      </c>
      <c r="F1217">
        <v>109.142</v>
      </c>
      <c r="G1217">
        <v>0</v>
      </c>
      <c r="H1217">
        <v>0</v>
      </c>
    </row>
    <row r="1218" spans="1:8">
      <c r="A1218" t="s">
        <v>471</v>
      </c>
      <c r="B1218" s="28">
        <v>46753</v>
      </c>
      <c r="D1218">
        <v>0</v>
      </c>
      <c r="E1218">
        <v>0</v>
      </c>
      <c r="F1218">
        <v>109.142</v>
      </c>
      <c r="G1218">
        <v>0</v>
      </c>
      <c r="H1218">
        <v>0</v>
      </c>
    </row>
    <row r="1219" spans="1:8">
      <c r="A1219" t="s">
        <v>471</v>
      </c>
      <c r="B1219" s="28">
        <v>47484</v>
      </c>
      <c r="D1219">
        <v>0</v>
      </c>
      <c r="E1219">
        <v>0</v>
      </c>
      <c r="F1219">
        <v>109.142</v>
      </c>
      <c r="G1219">
        <v>0</v>
      </c>
      <c r="H1219">
        <v>0</v>
      </c>
    </row>
    <row r="1220" spans="1:8">
      <c r="A1220" t="s">
        <v>471</v>
      </c>
      <c r="B1220" s="28">
        <v>48214</v>
      </c>
      <c r="D1220">
        <v>0</v>
      </c>
      <c r="E1220">
        <v>0</v>
      </c>
      <c r="F1220">
        <v>109.142</v>
      </c>
      <c r="G1220">
        <v>0</v>
      </c>
      <c r="H1220">
        <v>0</v>
      </c>
    </row>
    <row r="1221" spans="1:8">
      <c r="A1221" t="s">
        <v>471</v>
      </c>
      <c r="B1221" s="28">
        <v>48945</v>
      </c>
      <c r="D1221">
        <v>0</v>
      </c>
      <c r="E1221">
        <v>0</v>
      </c>
      <c r="F1221">
        <v>109.142</v>
      </c>
      <c r="G1221">
        <v>0</v>
      </c>
      <c r="H1221">
        <v>0</v>
      </c>
    </row>
    <row r="1222" spans="1:8">
      <c r="A1222" t="s">
        <v>471</v>
      </c>
      <c r="B1222" s="28">
        <v>49310</v>
      </c>
      <c r="D1222">
        <v>0</v>
      </c>
      <c r="E1222">
        <v>0</v>
      </c>
      <c r="F1222">
        <v>109.142</v>
      </c>
      <c r="G1222">
        <v>0</v>
      </c>
      <c r="H1222">
        <v>0</v>
      </c>
    </row>
    <row r="1223" spans="1:8">
      <c r="A1223" t="s">
        <v>471</v>
      </c>
      <c r="B1223" s="28">
        <v>50771</v>
      </c>
      <c r="D1223">
        <v>0</v>
      </c>
      <c r="E1223">
        <v>0</v>
      </c>
      <c r="F1223">
        <v>109.142</v>
      </c>
      <c r="G1223">
        <v>0</v>
      </c>
      <c r="H1223">
        <v>0</v>
      </c>
    </row>
    <row r="1224" spans="1:8">
      <c r="A1224" t="s">
        <v>471</v>
      </c>
      <c r="B1224" s="28">
        <v>51136</v>
      </c>
      <c r="D1224">
        <v>0</v>
      </c>
      <c r="E1224">
        <v>0</v>
      </c>
      <c r="F1224">
        <v>109.142</v>
      </c>
      <c r="G1224">
        <v>0</v>
      </c>
      <c r="H1224">
        <v>0</v>
      </c>
    </row>
    <row r="1225" spans="1:8">
      <c r="A1225" t="s">
        <v>471</v>
      </c>
      <c r="B1225" s="28">
        <v>52963</v>
      </c>
      <c r="D1225">
        <v>0</v>
      </c>
      <c r="E1225">
        <v>0</v>
      </c>
      <c r="F1225">
        <v>109.142</v>
      </c>
      <c r="G1225">
        <v>0</v>
      </c>
      <c r="H1225">
        <v>0</v>
      </c>
    </row>
    <row r="1226" spans="1:8">
      <c r="A1226" t="s">
        <v>1555</v>
      </c>
      <c r="B1226" s="28">
        <v>46023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>
      <c r="A1227" t="s">
        <v>1555</v>
      </c>
      <c r="B1227" s="28">
        <v>46753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>
      <c r="A1228" t="s">
        <v>1555</v>
      </c>
      <c r="B1228" s="28">
        <v>47484</v>
      </c>
      <c r="D1228">
        <v>0</v>
      </c>
      <c r="E1228">
        <v>0</v>
      </c>
      <c r="F1228">
        <v>0</v>
      </c>
      <c r="G1228">
        <v>0</v>
      </c>
      <c r="H1228">
        <v>0</v>
      </c>
    </row>
    <row r="1229" spans="1:8">
      <c r="A1229" t="s">
        <v>1555</v>
      </c>
      <c r="B1229" s="28">
        <v>48214</v>
      </c>
      <c r="D1229">
        <v>0</v>
      </c>
      <c r="E1229">
        <v>0</v>
      </c>
      <c r="F1229">
        <v>0</v>
      </c>
      <c r="G1229">
        <v>0</v>
      </c>
      <c r="H1229">
        <v>0</v>
      </c>
    </row>
    <row r="1230" spans="1:8">
      <c r="A1230" t="s">
        <v>1555</v>
      </c>
      <c r="B1230" s="28">
        <v>48945</v>
      </c>
      <c r="D1230">
        <v>0</v>
      </c>
      <c r="E1230">
        <v>0</v>
      </c>
      <c r="F1230">
        <v>0</v>
      </c>
      <c r="G1230">
        <v>0</v>
      </c>
      <c r="H1230">
        <v>0</v>
      </c>
    </row>
    <row r="1231" spans="1:8">
      <c r="A1231" t="s">
        <v>1555</v>
      </c>
      <c r="B1231" s="28">
        <v>49310</v>
      </c>
      <c r="D1231">
        <v>0</v>
      </c>
      <c r="E1231">
        <v>0</v>
      </c>
      <c r="F1231">
        <v>0</v>
      </c>
      <c r="G1231">
        <v>0</v>
      </c>
      <c r="H1231">
        <v>0</v>
      </c>
    </row>
    <row r="1232" spans="1:8">
      <c r="A1232" t="s">
        <v>1555</v>
      </c>
      <c r="B1232" s="28">
        <v>50771</v>
      </c>
      <c r="D1232">
        <v>0</v>
      </c>
      <c r="E1232">
        <v>0</v>
      </c>
      <c r="F1232">
        <v>109.142</v>
      </c>
      <c r="G1232">
        <v>0</v>
      </c>
      <c r="H1232">
        <v>0</v>
      </c>
    </row>
    <row r="1233" spans="1:8">
      <c r="A1233" t="s">
        <v>1555</v>
      </c>
      <c r="B1233" s="28">
        <v>51136</v>
      </c>
      <c r="D1233">
        <v>0</v>
      </c>
      <c r="E1233">
        <v>0</v>
      </c>
      <c r="F1233">
        <v>109.142</v>
      </c>
      <c r="G1233">
        <v>0</v>
      </c>
      <c r="H1233">
        <v>0</v>
      </c>
    </row>
    <row r="1234" spans="1:8">
      <c r="A1234" t="s">
        <v>1555</v>
      </c>
      <c r="B1234" s="28">
        <v>52963</v>
      </c>
      <c r="D1234">
        <v>0</v>
      </c>
      <c r="E1234">
        <v>0</v>
      </c>
      <c r="F1234">
        <v>109.142</v>
      </c>
      <c r="G1234">
        <v>0</v>
      </c>
      <c r="H1234">
        <v>0</v>
      </c>
    </row>
    <row r="1235" spans="1:8">
      <c r="A1235" t="s">
        <v>472</v>
      </c>
      <c r="B1235" s="28">
        <v>46023</v>
      </c>
      <c r="D1235">
        <v>0</v>
      </c>
      <c r="E1235">
        <v>0</v>
      </c>
      <c r="F1235">
        <v>8871.2690000000002</v>
      </c>
      <c r="G1235">
        <v>0</v>
      </c>
      <c r="H1235">
        <v>0</v>
      </c>
    </row>
    <row r="1236" spans="1:8">
      <c r="A1236" t="s">
        <v>472</v>
      </c>
      <c r="B1236" s="28">
        <v>46753</v>
      </c>
      <c r="D1236">
        <v>0</v>
      </c>
      <c r="E1236">
        <v>0</v>
      </c>
      <c r="F1236">
        <v>8871.2690000000002</v>
      </c>
      <c r="G1236">
        <v>0</v>
      </c>
      <c r="H1236">
        <v>0</v>
      </c>
    </row>
    <row r="1237" spans="1:8">
      <c r="A1237" t="s">
        <v>472</v>
      </c>
      <c r="B1237" s="28">
        <v>47484</v>
      </c>
      <c r="D1237">
        <v>0</v>
      </c>
      <c r="E1237">
        <v>0</v>
      </c>
      <c r="F1237">
        <v>8871.2690000000002</v>
      </c>
      <c r="G1237">
        <v>0</v>
      </c>
      <c r="H1237">
        <v>0</v>
      </c>
    </row>
    <row r="1238" spans="1:8">
      <c r="A1238" t="s">
        <v>472</v>
      </c>
      <c r="B1238" s="28">
        <v>48214</v>
      </c>
      <c r="D1238">
        <v>0</v>
      </c>
      <c r="E1238">
        <v>0</v>
      </c>
      <c r="F1238">
        <v>8871.2690000000002</v>
      </c>
      <c r="G1238">
        <v>0</v>
      </c>
      <c r="H1238">
        <v>0</v>
      </c>
    </row>
    <row r="1239" spans="1:8">
      <c r="A1239" t="s">
        <v>472</v>
      </c>
      <c r="B1239" s="28">
        <v>48945</v>
      </c>
      <c r="D1239">
        <v>0</v>
      </c>
      <c r="E1239">
        <v>0</v>
      </c>
      <c r="F1239">
        <v>8871.2690000000002</v>
      </c>
      <c r="G1239">
        <v>0</v>
      </c>
      <c r="H1239">
        <v>0</v>
      </c>
    </row>
    <row r="1240" spans="1:8">
      <c r="A1240" t="s">
        <v>472</v>
      </c>
      <c r="B1240" s="28">
        <v>49310</v>
      </c>
      <c r="D1240">
        <v>0</v>
      </c>
      <c r="E1240">
        <v>0</v>
      </c>
      <c r="F1240">
        <v>8871.2690000000002</v>
      </c>
      <c r="G1240">
        <v>0</v>
      </c>
      <c r="H1240">
        <v>0</v>
      </c>
    </row>
    <row r="1241" spans="1:8">
      <c r="A1241" t="s">
        <v>472</v>
      </c>
      <c r="B1241" s="28">
        <v>50771</v>
      </c>
      <c r="D1241">
        <v>21.213000000000001</v>
      </c>
      <c r="E1241">
        <v>21.213000000000001</v>
      </c>
      <c r="F1241">
        <v>8871.2690000000002</v>
      </c>
      <c r="G1241">
        <v>1197694.9169999999</v>
      </c>
      <c r="H1241">
        <v>0</v>
      </c>
    </row>
    <row r="1242" spans="1:8">
      <c r="A1242" t="s">
        <v>472</v>
      </c>
      <c r="B1242" s="28">
        <v>51136</v>
      </c>
      <c r="D1242">
        <v>21.213000000000001</v>
      </c>
      <c r="E1242">
        <v>21.213000000000001</v>
      </c>
      <c r="F1242">
        <v>8871.2690000000002</v>
      </c>
      <c r="G1242">
        <v>1197694.9169999999</v>
      </c>
      <c r="H1242">
        <v>0</v>
      </c>
    </row>
    <row r="1243" spans="1:8">
      <c r="A1243" t="s">
        <v>472</v>
      </c>
      <c r="B1243" s="28">
        <v>52963</v>
      </c>
      <c r="D1243">
        <v>2742.26</v>
      </c>
      <c r="E1243">
        <v>2742.26</v>
      </c>
      <c r="F1243">
        <v>8871.2690000000002</v>
      </c>
      <c r="G1243">
        <v>128932658.317</v>
      </c>
      <c r="H1243">
        <v>0</v>
      </c>
    </row>
    <row r="1244" spans="1:8">
      <c r="A1244" t="s">
        <v>1557</v>
      </c>
      <c r="B1244" s="28">
        <v>46023</v>
      </c>
      <c r="D1244">
        <v>0</v>
      </c>
      <c r="E1244">
        <v>0</v>
      </c>
      <c r="F1244">
        <v>0</v>
      </c>
      <c r="G1244">
        <v>0</v>
      </c>
      <c r="H1244">
        <v>0</v>
      </c>
    </row>
    <row r="1245" spans="1:8">
      <c r="A1245" t="s">
        <v>1557</v>
      </c>
      <c r="B1245" s="28">
        <v>46753</v>
      </c>
      <c r="D1245">
        <v>0</v>
      </c>
      <c r="E1245">
        <v>0</v>
      </c>
      <c r="F1245">
        <v>0</v>
      </c>
      <c r="G1245">
        <v>0</v>
      </c>
      <c r="H1245">
        <v>0</v>
      </c>
    </row>
    <row r="1246" spans="1:8">
      <c r="A1246" t="s">
        <v>1557</v>
      </c>
      <c r="B1246" s="28">
        <v>47484</v>
      </c>
      <c r="D1246">
        <v>0</v>
      </c>
      <c r="E1246">
        <v>0</v>
      </c>
      <c r="F1246">
        <v>0</v>
      </c>
      <c r="G1246">
        <v>0</v>
      </c>
      <c r="H1246">
        <v>0</v>
      </c>
    </row>
    <row r="1247" spans="1:8">
      <c r="A1247" t="s">
        <v>1557</v>
      </c>
      <c r="B1247" s="28">
        <v>48214</v>
      </c>
      <c r="D1247">
        <v>0</v>
      </c>
      <c r="E1247">
        <v>0</v>
      </c>
      <c r="F1247">
        <v>0</v>
      </c>
      <c r="G1247">
        <v>0</v>
      </c>
      <c r="H1247">
        <v>0</v>
      </c>
    </row>
    <row r="1248" spans="1:8">
      <c r="A1248" t="s">
        <v>1557</v>
      </c>
      <c r="B1248" s="28">
        <v>48945</v>
      </c>
      <c r="D1248">
        <v>0</v>
      </c>
      <c r="E1248">
        <v>0</v>
      </c>
      <c r="F1248">
        <v>0</v>
      </c>
      <c r="G1248">
        <v>0</v>
      </c>
      <c r="H1248">
        <v>0</v>
      </c>
    </row>
    <row r="1249" spans="1:8">
      <c r="A1249" t="s">
        <v>1557</v>
      </c>
      <c r="B1249" s="28">
        <v>49310</v>
      </c>
      <c r="D1249">
        <v>0</v>
      </c>
      <c r="E1249">
        <v>0</v>
      </c>
      <c r="F1249">
        <v>0</v>
      </c>
      <c r="G1249">
        <v>0</v>
      </c>
      <c r="H1249">
        <v>0</v>
      </c>
    </row>
    <row r="1250" spans="1:8">
      <c r="A1250" t="s">
        <v>1557</v>
      </c>
      <c r="B1250" s="28">
        <v>50771</v>
      </c>
      <c r="D1250">
        <v>0</v>
      </c>
      <c r="E1250">
        <v>0</v>
      </c>
      <c r="F1250">
        <v>8871.2690000000002</v>
      </c>
      <c r="G1250">
        <v>0</v>
      </c>
      <c r="H1250">
        <v>0</v>
      </c>
    </row>
    <row r="1251" spans="1:8">
      <c r="A1251" t="s">
        <v>1557</v>
      </c>
      <c r="B1251" s="28">
        <v>51136</v>
      </c>
      <c r="D1251">
        <v>0</v>
      </c>
      <c r="E1251">
        <v>0</v>
      </c>
      <c r="F1251">
        <v>8871.2690000000002</v>
      </c>
      <c r="G1251">
        <v>0</v>
      </c>
      <c r="H1251">
        <v>0</v>
      </c>
    </row>
    <row r="1252" spans="1:8">
      <c r="A1252" t="s">
        <v>1557</v>
      </c>
      <c r="B1252" s="28">
        <v>52963</v>
      </c>
      <c r="D1252">
        <v>0</v>
      </c>
      <c r="E1252">
        <v>0</v>
      </c>
      <c r="F1252">
        <v>8871.2690000000002</v>
      </c>
      <c r="G1252">
        <v>0</v>
      </c>
      <c r="H1252">
        <v>0</v>
      </c>
    </row>
    <row r="1253" spans="1:8">
      <c r="A1253" t="s">
        <v>473</v>
      </c>
      <c r="B1253" s="28">
        <v>46023</v>
      </c>
      <c r="D1253">
        <v>0</v>
      </c>
      <c r="E1253">
        <v>0</v>
      </c>
      <c r="F1253">
        <v>2947.9479999999999</v>
      </c>
      <c r="G1253">
        <v>0</v>
      </c>
      <c r="H1253">
        <v>0</v>
      </c>
    </row>
    <row r="1254" spans="1:8">
      <c r="A1254" t="s">
        <v>473</v>
      </c>
      <c r="B1254" s="28">
        <v>46753</v>
      </c>
      <c r="D1254">
        <v>0</v>
      </c>
      <c r="E1254">
        <v>0</v>
      </c>
      <c r="F1254">
        <v>2947.9479999999999</v>
      </c>
      <c r="G1254">
        <v>0</v>
      </c>
      <c r="H1254">
        <v>0</v>
      </c>
    </row>
    <row r="1255" spans="1:8">
      <c r="A1255" t="s">
        <v>473</v>
      </c>
      <c r="B1255" s="28">
        <v>47484</v>
      </c>
      <c r="D1255">
        <v>0</v>
      </c>
      <c r="E1255">
        <v>0</v>
      </c>
      <c r="F1255">
        <v>2947.9479999999999</v>
      </c>
      <c r="G1255">
        <v>0</v>
      </c>
      <c r="H1255">
        <v>0</v>
      </c>
    </row>
    <row r="1256" spans="1:8">
      <c r="A1256" t="s">
        <v>473</v>
      </c>
      <c r="B1256" s="28">
        <v>48214</v>
      </c>
      <c r="D1256">
        <v>0</v>
      </c>
      <c r="E1256">
        <v>0</v>
      </c>
      <c r="F1256">
        <v>2947.9479999999999</v>
      </c>
      <c r="G1256">
        <v>0</v>
      </c>
      <c r="H1256">
        <v>0</v>
      </c>
    </row>
    <row r="1257" spans="1:8">
      <c r="A1257" t="s">
        <v>473</v>
      </c>
      <c r="B1257" s="28">
        <v>48945</v>
      </c>
      <c r="D1257">
        <v>0</v>
      </c>
      <c r="E1257">
        <v>0</v>
      </c>
      <c r="F1257">
        <v>2947.9479999999999</v>
      </c>
      <c r="G1257">
        <v>0</v>
      </c>
      <c r="H1257">
        <v>0</v>
      </c>
    </row>
    <row r="1258" spans="1:8">
      <c r="A1258" t="s">
        <v>473</v>
      </c>
      <c r="B1258" s="28">
        <v>49310</v>
      </c>
      <c r="D1258">
        <v>0</v>
      </c>
      <c r="E1258">
        <v>0</v>
      </c>
      <c r="F1258">
        <v>2947.9479999999999</v>
      </c>
      <c r="G1258">
        <v>0</v>
      </c>
      <c r="H1258">
        <v>0</v>
      </c>
    </row>
    <row r="1259" spans="1:8">
      <c r="A1259" t="s">
        <v>473</v>
      </c>
      <c r="B1259" s="28">
        <v>50771</v>
      </c>
      <c r="D1259">
        <v>0</v>
      </c>
      <c r="E1259">
        <v>0</v>
      </c>
      <c r="F1259">
        <v>2947.9479999999999</v>
      </c>
      <c r="G1259">
        <v>0</v>
      </c>
      <c r="H1259">
        <v>0</v>
      </c>
    </row>
    <row r="1260" spans="1:8">
      <c r="A1260" t="s">
        <v>473</v>
      </c>
      <c r="B1260" s="28">
        <v>51136</v>
      </c>
      <c r="D1260">
        <v>0</v>
      </c>
      <c r="E1260">
        <v>0</v>
      </c>
      <c r="F1260">
        <v>2947.9479999999999</v>
      </c>
      <c r="G1260">
        <v>0</v>
      </c>
      <c r="H1260">
        <v>0</v>
      </c>
    </row>
    <row r="1261" spans="1:8">
      <c r="A1261" t="s">
        <v>473</v>
      </c>
      <c r="B1261" s="28">
        <v>52963</v>
      </c>
      <c r="D1261">
        <v>913.63</v>
      </c>
      <c r="E1261">
        <v>913.63</v>
      </c>
      <c r="F1261">
        <v>2947.9479999999999</v>
      </c>
      <c r="G1261">
        <v>44856599.226999998</v>
      </c>
      <c r="H1261">
        <v>0</v>
      </c>
    </row>
    <row r="1262" spans="1:8">
      <c r="A1262" t="s">
        <v>1559</v>
      </c>
      <c r="B1262" s="28">
        <v>46023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>
      <c r="A1263" t="s">
        <v>1559</v>
      </c>
      <c r="B1263" s="28">
        <v>46753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>
      <c r="A1264" t="s">
        <v>1559</v>
      </c>
      <c r="B1264" s="28">
        <v>47484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>
      <c r="A1265" t="s">
        <v>1559</v>
      </c>
      <c r="B1265" s="28">
        <v>48214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>
      <c r="A1266" t="s">
        <v>1559</v>
      </c>
      <c r="B1266" s="28">
        <v>48945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>
      <c r="A1267" t="s">
        <v>1559</v>
      </c>
      <c r="B1267" s="28">
        <v>49310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>
      <c r="A1268" t="s">
        <v>1559</v>
      </c>
      <c r="B1268" s="28">
        <v>50771</v>
      </c>
      <c r="D1268">
        <v>0</v>
      </c>
      <c r="E1268">
        <v>0</v>
      </c>
      <c r="F1268">
        <v>2947.9479999999999</v>
      </c>
      <c r="G1268">
        <v>0</v>
      </c>
      <c r="H1268">
        <v>0</v>
      </c>
    </row>
    <row r="1269" spans="1:8">
      <c r="A1269" t="s">
        <v>1559</v>
      </c>
      <c r="B1269" s="28">
        <v>51136</v>
      </c>
      <c r="D1269">
        <v>0</v>
      </c>
      <c r="E1269">
        <v>0</v>
      </c>
      <c r="F1269">
        <v>2947.9479999999999</v>
      </c>
      <c r="G1269">
        <v>0</v>
      </c>
      <c r="H1269">
        <v>0</v>
      </c>
    </row>
    <row r="1270" spans="1:8">
      <c r="A1270" t="s">
        <v>1559</v>
      </c>
      <c r="B1270" s="28">
        <v>52963</v>
      </c>
      <c r="D1270">
        <v>0</v>
      </c>
      <c r="E1270">
        <v>0</v>
      </c>
      <c r="F1270">
        <v>2947.9479999999999</v>
      </c>
      <c r="G1270">
        <v>0</v>
      </c>
      <c r="H1270">
        <v>0</v>
      </c>
    </row>
    <row r="1271" spans="1:8">
      <c r="A1271" t="s">
        <v>474</v>
      </c>
      <c r="B1271" s="28">
        <v>46023</v>
      </c>
      <c r="D1271">
        <v>0</v>
      </c>
      <c r="E1271">
        <v>0</v>
      </c>
      <c r="F1271">
        <v>133.20500000000001</v>
      </c>
      <c r="G1271">
        <v>0</v>
      </c>
      <c r="H1271">
        <v>0</v>
      </c>
    </row>
    <row r="1272" spans="1:8">
      <c r="A1272" t="s">
        <v>474</v>
      </c>
      <c r="B1272" s="28">
        <v>46753</v>
      </c>
      <c r="D1272">
        <v>0</v>
      </c>
      <c r="E1272">
        <v>0</v>
      </c>
      <c r="F1272">
        <v>133.20500000000001</v>
      </c>
      <c r="G1272">
        <v>0</v>
      </c>
      <c r="H1272">
        <v>0</v>
      </c>
    </row>
    <row r="1273" spans="1:8">
      <c r="A1273" t="s">
        <v>474</v>
      </c>
      <c r="B1273" s="28">
        <v>47484</v>
      </c>
      <c r="D1273">
        <v>133.20500000000001</v>
      </c>
      <c r="E1273">
        <v>133.20500000000001</v>
      </c>
      <c r="F1273">
        <v>133.20500000000001</v>
      </c>
      <c r="G1273">
        <v>14166312.333000001</v>
      </c>
      <c r="H1273">
        <v>0</v>
      </c>
    </row>
    <row r="1274" spans="1:8">
      <c r="A1274" t="s">
        <v>474</v>
      </c>
      <c r="B1274" s="28">
        <v>48214</v>
      </c>
      <c r="D1274">
        <v>133.20500000000001</v>
      </c>
      <c r="E1274">
        <v>133.20500000000001</v>
      </c>
      <c r="F1274">
        <v>133.20500000000001</v>
      </c>
      <c r="G1274">
        <v>14166312.333000001</v>
      </c>
      <c r="H1274">
        <v>0</v>
      </c>
    </row>
    <row r="1275" spans="1:8">
      <c r="A1275" t="s">
        <v>474</v>
      </c>
      <c r="B1275" s="28">
        <v>48945</v>
      </c>
      <c r="D1275">
        <v>133.20500000000001</v>
      </c>
      <c r="E1275">
        <v>133.20500000000001</v>
      </c>
      <c r="F1275">
        <v>133.20500000000001</v>
      </c>
      <c r="G1275">
        <v>14166312.333000001</v>
      </c>
      <c r="H1275">
        <v>0</v>
      </c>
    </row>
    <row r="1276" spans="1:8">
      <c r="A1276" t="s">
        <v>474</v>
      </c>
      <c r="B1276" s="28">
        <v>49310</v>
      </c>
      <c r="D1276">
        <v>133.20500000000001</v>
      </c>
      <c r="E1276">
        <v>133.20500000000001</v>
      </c>
      <c r="F1276">
        <v>133.20500000000001</v>
      </c>
      <c r="G1276">
        <v>14166312.333000001</v>
      </c>
      <c r="H1276">
        <v>0</v>
      </c>
    </row>
    <row r="1277" spans="1:8">
      <c r="A1277" t="s">
        <v>474</v>
      </c>
      <c r="B1277" s="28">
        <v>50771</v>
      </c>
      <c r="D1277">
        <v>133.20500000000001</v>
      </c>
      <c r="E1277">
        <v>133.20500000000001</v>
      </c>
      <c r="F1277">
        <v>133.20500000000001</v>
      </c>
      <c r="G1277">
        <v>14166312.333000001</v>
      </c>
      <c r="H1277">
        <v>0</v>
      </c>
    </row>
    <row r="1278" spans="1:8">
      <c r="A1278" t="s">
        <v>474</v>
      </c>
      <c r="B1278" s="28">
        <v>51136</v>
      </c>
      <c r="D1278">
        <v>133.20500000000001</v>
      </c>
      <c r="E1278">
        <v>133.20500000000001</v>
      </c>
      <c r="F1278">
        <v>133.20500000000001</v>
      </c>
      <c r="G1278">
        <v>14166312.333000001</v>
      </c>
      <c r="H1278">
        <v>0</v>
      </c>
    </row>
    <row r="1279" spans="1:8">
      <c r="A1279" t="s">
        <v>474</v>
      </c>
      <c r="B1279" s="28">
        <v>52963</v>
      </c>
      <c r="D1279">
        <v>133.20500000000001</v>
      </c>
      <c r="E1279">
        <v>133.20500000000001</v>
      </c>
      <c r="F1279">
        <v>133.20500000000001</v>
      </c>
      <c r="G1279">
        <v>14166312.333000001</v>
      </c>
      <c r="H1279">
        <v>0</v>
      </c>
    </row>
    <row r="1280" spans="1:8">
      <c r="A1280" t="s">
        <v>1499</v>
      </c>
      <c r="B1280" s="28">
        <v>46023</v>
      </c>
      <c r="D1280">
        <v>0</v>
      </c>
      <c r="E1280">
        <v>0</v>
      </c>
      <c r="F1280">
        <v>0</v>
      </c>
      <c r="G1280">
        <v>0</v>
      </c>
      <c r="H1280">
        <v>0</v>
      </c>
    </row>
    <row r="1281" spans="1:8">
      <c r="A1281" t="s">
        <v>1499</v>
      </c>
      <c r="B1281" s="28">
        <v>46753</v>
      </c>
      <c r="D1281">
        <v>0</v>
      </c>
      <c r="E1281">
        <v>0</v>
      </c>
      <c r="F1281">
        <v>0</v>
      </c>
      <c r="G1281">
        <v>0</v>
      </c>
      <c r="H1281">
        <v>0</v>
      </c>
    </row>
    <row r="1282" spans="1:8">
      <c r="A1282" t="s">
        <v>1499</v>
      </c>
      <c r="B1282" s="28">
        <v>47484</v>
      </c>
      <c r="D1282">
        <v>0</v>
      </c>
      <c r="E1282">
        <v>0</v>
      </c>
      <c r="F1282">
        <v>0</v>
      </c>
      <c r="G1282">
        <v>0</v>
      </c>
      <c r="H1282">
        <v>0</v>
      </c>
    </row>
    <row r="1283" spans="1:8">
      <c r="A1283" t="s">
        <v>1499</v>
      </c>
      <c r="B1283" s="28">
        <v>48214</v>
      </c>
      <c r="D1283">
        <v>0</v>
      </c>
      <c r="E1283">
        <v>0</v>
      </c>
      <c r="F1283">
        <v>0</v>
      </c>
      <c r="G1283">
        <v>0</v>
      </c>
      <c r="H1283">
        <v>0</v>
      </c>
    </row>
    <row r="1284" spans="1:8">
      <c r="A1284" t="s">
        <v>1499</v>
      </c>
      <c r="B1284" s="28">
        <v>48945</v>
      </c>
      <c r="D1284">
        <v>0</v>
      </c>
      <c r="E1284">
        <v>0</v>
      </c>
      <c r="F1284">
        <v>0</v>
      </c>
      <c r="G1284">
        <v>0</v>
      </c>
      <c r="H1284">
        <v>0</v>
      </c>
    </row>
    <row r="1285" spans="1:8">
      <c r="A1285" t="s">
        <v>1499</v>
      </c>
      <c r="B1285" s="28">
        <v>49310</v>
      </c>
      <c r="D1285">
        <v>0</v>
      </c>
      <c r="E1285">
        <v>0</v>
      </c>
      <c r="F1285">
        <v>0</v>
      </c>
      <c r="G1285">
        <v>0</v>
      </c>
      <c r="H1285">
        <v>0</v>
      </c>
    </row>
    <row r="1286" spans="1:8">
      <c r="A1286" t="s">
        <v>1499</v>
      </c>
      <c r="B1286" s="28">
        <v>50771</v>
      </c>
      <c r="D1286">
        <v>0</v>
      </c>
      <c r="E1286">
        <v>0</v>
      </c>
      <c r="F1286">
        <v>133.20500000000001</v>
      </c>
      <c r="G1286">
        <v>0</v>
      </c>
      <c r="H1286">
        <v>0</v>
      </c>
    </row>
    <row r="1287" spans="1:8">
      <c r="A1287" t="s">
        <v>1499</v>
      </c>
      <c r="B1287" s="28">
        <v>51136</v>
      </c>
      <c r="D1287">
        <v>0</v>
      </c>
      <c r="E1287">
        <v>0</v>
      </c>
      <c r="F1287">
        <v>133.20500000000001</v>
      </c>
      <c r="G1287">
        <v>0</v>
      </c>
      <c r="H1287">
        <v>0</v>
      </c>
    </row>
    <row r="1288" spans="1:8">
      <c r="A1288" t="s">
        <v>1499</v>
      </c>
      <c r="B1288" s="28">
        <v>52963</v>
      </c>
      <c r="D1288">
        <v>0</v>
      </c>
      <c r="E1288">
        <v>0</v>
      </c>
      <c r="F1288">
        <v>133.20500000000001</v>
      </c>
      <c r="G1288">
        <v>0</v>
      </c>
      <c r="H1288">
        <v>0</v>
      </c>
    </row>
    <row r="1289" spans="1:8">
      <c r="A1289" t="s">
        <v>475</v>
      </c>
      <c r="B1289" s="28">
        <v>46023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>
      <c r="A1290" t="s">
        <v>475</v>
      </c>
      <c r="B1290" s="28">
        <v>46753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>
      <c r="A1291" t="s">
        <v>475</v>
      </c>
      <c r="B1291" s="28">
        <v>47484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>
      <c r="A1292" t="s">
        <v>475</v>
      </c>
      <c r="B1292" s="28">
        <v>48214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>
      <c r="A1293" t="s">
        <v>475</v>
      </c>
      <c r="B1293" s="28">
        <v>48945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>
      <c r="A1294" t="s">
        <v>475</v>
      </c>
      <c r="B1294" s="28">
        <v>4931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>
      <c r="A1295" t="s">
        <v>475</v>
      </c>
      <c r="B1295" s="28">
        <v>50771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>
      <c r="A1296" t="s">
        <v>475</v>
      </c>
      <c r="B1296" s="28">
        <v>51136</v>
      </c>
      <c r="D1296">
        <v>0</v>
      </c>
      <c r="E1296">
        <v>0</v>
      </c>
      <c r="F1296">
        <v>99999</v>
      </c>
      <c r="G1296">
        <v>0</v>
      </c>
      <c r="H1296">
        <v>0</v>
      </c>
    </row>
    <row r="1297" spans="1:8">
      <c r="A1297" t="s">
        <v>475</v>
      </c>
      <c r="B1297" s="28">
        <v>52963</v>
      </c>
      <c r="D1297">
        <v>0</v>
      </c>
      <c r="E1297">
        <v>0</v>
      </c>
      <c r="F1297">
        <v>99999</v>
      </c>
      <c r="G1297">
        <v>0</v>
      </c>
      <c r="H1297">
        <v>0</v>
      </c>
    </row>
    <row r="1298" spans="1:8">
      <c r="A1298" t="s">
        <v>2127</v>
      </c>
      <c r="B1298" s="28">
        <v>46023</v>
      </c>
      <c r="D1298">
        <v>0</v>
      </c>
      <c r="E1298">
        <v>0</v>
      </c>
      <c r="F1298">
        <v>0</v>
      </c>
      <c r="G1298">
        <v>0</v>
      </c>
      <c r="H1298">
        <v>0</v>
      </c>
    </row>
    <row r="1299" spans="1:8">
      <c r="A1299" t="s">
        <v>2127</v>
      </c>
      <c r="B1299" s="28">
        <v>46753</v>
      </c>
      <c r="D1299">
        <v>0</v>
      </c>
      <c r="E1299">
        <v>0</v>
      </c>
      <c r="F1299">
        <v>0</v>
      </c>
      <c r="G1299">
        <v>0</v>
      </c>
      <c r="H1299">
        <v>0</v>
      </c>
    </row>
    <row r="1300" spans="1:8">
      <c r="A1300" t="s">
        <v>2127</v>
      </c>
      <c r="B1300" s="28">
        <v>47484</v>
      </c>
      <c r="D1300">
        <v>0</v>
      </c>
      <c r="E1300">
        <v>0</v>
      </c>
      <c r="F1300">
        <v>0</v>
      </c>
      <c r="G1300">
        <v>0</v>
      </c>
      <c r="H1300">
        <v>0</v>
      </c>
    </row>
    <row r="1301" spans="1:8">
      <c r="A1301" t="s">
        <v>2127</v>
      </c>
      <c r="B1301" s="28">
        <v>48214</v>
      </c>
      <c r="D1301">
        <v>0</v>
      </c>
      <c r="E1301">
        <v>0</v>
      </c>
      <c r="F1301">
        <v>0</v>
      </c>
      <c r="G1301">
        <v>0</v>
      </c>
      <c r="H1301">
        <v>0</v>
      </c>
    </row>
    <row r="1302" spans="1:8">
      <c r="A1302" t="s">
        <v>2127</v>
      </c>
      <c r="B1302" s="28">
        <v>48945</v>
      </c>
      <c r="D1302">
        <v>0</v>
      </c>
      <c r="E1302">
        <v>0</v>
      </c>
      <c r="F1302">
        <v>0</v>
      </c>
      <c r="G1302">
        <v>0</v>
      </c>
      <c r="H1302">
        <v>0</v>
      </c>
    </row>
    <row r="1303" spans="1:8">
      <c r="A1303" t="s">
        <v>2127</v>
      </c>
      <c r="B1303" s="28">
        <v>49310</v>
      </c>
      <c r="D1303">
        <v>0</v>
      </c>
      <c r="E1303">
        <v>0</v>
      </c>
      <c r="F1303">
        <v>0</v>
      </c>
      <c r="G1303">
        <v>0</v>
      </c>
      <c r="H1303">
        <v>0</v>
      </c>
    </row>
    <row r="1304" spans="1:8">
      <c r="A1304" t="s">
        <v>2127</v>
      </c>
      <c r="B1304" s="28">
        <v>50771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>
      <c r="A1305" t="s">
        <v>2127</v>
      </c>
      <c r="B1305" s="28">
        <v>51136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>
      <c r="A1306" t="s">
        <v>2127</v>
      </c>
      <c r="B1306" s="28">
        <v>52963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>
      <c r="A1307" t="s">
        <v>476</v>
      </c>
      <c r="B1307" s="28">
        <v>46023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>
      <c r="A1308" t="s">
        <v>476</v>
      </c>
      <c r="B1308" s="28">
        <v>46753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>
      <c r="A1309" t="s">
        <v>476</v>
      </c>
      <c r="B1309" s="28">
        <v>47484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>
      <c r="A1310" t="s">
        <v>476</v>
      </c>
      <c r="B1310" s="28">
        <v>48214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>
      <c r="A1311" t="s">
        <v>476</v>
      </c>
      <c r="B1311" s="28">
        <v>48945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>
      <c r="A1312" t="s">
        <v>476</v>
      </c>
      <c r="B1312" s="28">
        <v>4931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>
      <c r="A1313" t="s">
        <v>476</v>
      </c>
      <c r="B1313" s="28">
        <v>50771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>
      <c r="A1314" t="s">
        <v>476</v>
      </c>
      <c r="B1314" s="28">
        <v>51136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>
      <c r="A1315" t="s">
        <v>476</v>
      </c>
      <c r="B1315" s="28">
        <v>52963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>
      <c r="A1316" t="s">
        <v>2128</v>
      </c>
      <c r="B1316" s="28">
        <v>46023</v>
      </c>
      <c r="D1316">
        <v>0</v>
      </c>
      <c r="E1316">
        <v>0</v>
      </c>
      <c r="F1316">
        <v>0</v>
      </c>
      <c r="G1316">
        <v>0</v>
      </c>
      <c r="H1316">
        <v>0</v>
      </c>
    </row>
    <row r="1317" spans="1:8">
      <c r="A1317" t="s">
        <v>2128</v>
      </c>
      <c r="B1317" s="28">
        <v>46753</v>
      </c>
      <c r="D1317">
        <v>0</v>
      </c>
      <c r="E1317">
        <v>0</v>
      </c>
      <c r="F1317">
        <v>0</v>
      </c>
      <c r="G1317">
        <v>0</v>
      </c>
      <c r="H1317">
        <v>0</v>
      </c>
    </row>
    <row r="1318" spans="1:8">
      <c r="A1318" t="s">
        <v>2128</v>
      </c>
      <c r="B1318" s="28">
        <v>47484</v>
      </c>
      <c r="D1318">
        <v>0</v>
      </c>
      <c r="E1318">
        <v>0</v>
      </c>
      <c r="F1318">
        <v>0</v>
      </c>
      <c r="G1318">
        <v>0</v>
      </c>
      <c r="H1318">
        <v>0</v>
      </c>
    </row>
    <row r="1319" spans="1:8">
      <c r="A1319" t="s">
        <v>2128</v>
      </c>
      <c r="B1319" s="28">
        <v>48214</v>
      </c>
      <c r="D1319">
        <v>0</v>
      </c>
      <c r="E1319">
        <v>0</v>
      </c>
      <c r="F1319">
        <v>0</v>
      </c>
      <c r="G1319">
        <v>0</v>
      </c>
      <c r="H1319">
        <v>0</v>
      </c>
    </row>
    <row r="1320" spans="1:8">
      <c r="A1320" t="s">
        <v>2128</v>
      </c>
      <c r="B1320" s="28">
        <v>48945</v>
      </c>
      <c r="D1320">
        <v>0</v>
      </c>
      <c r="E1320">
        <v>0</v>
      </c>
      <c r="F1320">
        <v>0</v>
      </c>
      <c r="G1320">
        <v>0</v>
      </c>
      <c r="H1320">
        <v>0</v>
      </c>
    </row>
    <row r="1321" spans="1:8">
      <c r="A1321" t="s">
        <v>2128</v>
      </c>
      <c r="B1321" s="28">
        <v>49310</v>
      </c>
      <c r="D1321">
        <v>0</v>
      </c>
      <c r="E1321">
        <v>0</v>
      </c>
      <c r="F1321">
        <v>0</v>
      </c>
      <c r="G1321">
        <v>0</v>
      </c>
      <c r="H1321">
        <v>0</v>
      </c>
    </row>
    <row r="1322" spans="1:8">
      <c r="A1322" t="s">
        <v>2128</v>
      </c>
      <c r="B1322" s="28">
        <v>50771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>
      <c r="A1323" t="s">
        <v>2128</v>
      </c>
      <c r="B1323" s="28">
        <v>51136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>
      <c r="A1324" t="s">
        <v>2128</v>
      </c>
      <c r="B1324" s="28">
        <v>52963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>
      <c r="A1325" t="s">
        <v>477</v>
      </c>
      <c r="B1325" s="28">
        <v>46023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>
      <c r="A1326" t="s">
        <v>477</v>
      </c>
      <c r="B1326" s="28">
        <v>46753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>
      <c r="A1327" t="s">
        <v>477</v>
      </c>
      <c r="B1327" s="28">
        <v>47484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>
      <c r="A1328" t="s">
        <v>477</v>
      </c>
      <c r="B1328" s="28">
        <v>48214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>
      <c r="A1329" t="s">
        <v>477</v>
      </c>
      <c r="B1329" s="28">
        <v>48945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>
      <c r="A1330" t="s">
        <v>477</v>
      </c>
      <c r="B1330" s="28">
        <v>4931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>
      <c r="A1331" t="s">
        <v>477</v>
      </c>
      <c r="B1331" s="28">
        <v>50771</v>
      </c>
      <c r="D1331">
        <v>0</v>
      </c>
      <c r="E1331">
        <v>0</v>
      </c>
      <c r="F1331">
        <v>99999</v>
      </c>
      <c r="G1331">
        <v>0</v>
      </c>
      <c r="H1331">
        <v>0</v>
      </c>
    </row>
    <row r="1332" spans="1:8">
      <c r="A1332" t="s">
        <v>477</v>
      </c>
      <c r="B1332" s="28">
        <v>51136</v>
      </c>
      <c r="D1332">
        <v>0</v>
      </c>
      <c r="E1332">
        <v>0</v>
      </c>
      <c r="F1332">
        <v>99999</v>
      </c>
      <c r="G1332">
        <v>0</v>
      </c>
      <c r="H1332">
        <v>0</v>
      </c>
    </row>
    <row r="1333" spans="1:8">
      <c r="A1333" t="s">
        <v>477</v>
      </c>
      <c r="B1333" s="28">
        <v>52963</v>
      </c>
      <c r="D1333">
        <v>0</v>
      </c>
      <c r="E1333">
        <v>0</v>
      </c>
      <c r="F1333">
        <v>99999</v>
      </c>
      <c r="G1333">
        <v>0</v>
      </c>
      <c r="H1333">
        <v>0</v>
      </c>
    </row>
    <row r="1334" spans="1:8">
      <c r="A1334" t="s">
        <v>2129</v>
      </c>
      <c r="B1334" s="28">
        <v>46023</v>
      </c>
      <c r="D1334">
        <v>0</v>
      </c>
      <c r="E1334">
        <v>0</v>
      </c>
      <c r="F1334">
        <v>0</v>
      </c>
      <c r="G1334">
        <v>0</v>
      </c>
      <c r="H1334">
        <v>0</v>
      </c>
    </row>
    <row r="1335" spans="1:8">
      <c r="A1335" t="s">
        <v>2129</v>
      </c>
      <c r="B1335" s="28">
        <v>46753</v>
      </c>
      <c r="D1335">
        <v>0</v>
      </c>
      <c r="E1335">
        <v>0</v>
      </c>
      <c r="F1335">
        <v>0</v>
      </c>
      <c r="G1335">
        <v>0</v>
      </c>
      <c r="H1335">
        <v>0</v>
      </c>
    </row>
    <row r="1336" spans="1:8">
      <c r="A1336" t="s">
        <v>2129</v>
      </c>
      <c r="B1336" s="28">
        <v>47484</v>
      </c>
      <c r="D1336">
        <v>0</v>
      </c>
      <c r="E1336">
        <v>0</v>
      </c>
      <c r="F1336">
        <v>0</v>
      </c>
      <c r="G1336">
        <v>0</v>
      </c>
      <c r="H1336">
        <v>0</v>
      </c>
    </row>
    <row r="1337" spans="1:8">
      <c r="A1337" t="s">
        <v>2129</v>
      </c>
      <c r="B1337" s="28">
        <v>48214</v>
      </c>
      <c r="D1337">
        <v>0</v>
      </c>
      <c r="E1337">
        <v>0</v>
      </c>
      <c r="F1337">
        <v>0</v>
      </c>
      <c r="G1337">
        <v>0</v>
      </c>
      <c r="H1337">
        <v>0</v>
      </c>
    </row>
    <row r="1338" spans="1:8">
      <c r="A1338" t="s">
        <v>2129</v>
      </c>
      <c r="B1338" s="28">
        <v>48945</v>
      </c>
      <c r="D1338">
        <v>0</v>
      </c>
      <c r="E1338">
        <v>0</v>
      </c>
      <c r="F1338">
        <v>0</v>
      </c>
      <c r="G1338">
        <v>0</v>
      </c>
      <c r="H1338">
        <v>0</v>
      </c>
    </row>
    <row r="1339" spans="1:8">
      <c r="A1339" t="s">
        <v>2129</v>
      </c>
      <c r="B1339" s="28">
        <v>49310</v>
      </c>
      <c r="D1339">
        <v>0</v>
      </c>
      <c r="E1339">
        <v>0</v>
      </c>
      <c r="F1339">
        <v>0</v>
      </c>
      <c r="G1339">
        <v>0</v>
      </c>
      <c r="H1339">
        <v>0</v>
      </c>
    </row>
    <row r="1340" spans="1:8">
      <c r="A1340" t="s">
        <v>2129</v>
      </c>
      <c r="B1340" s="28">
        <v>50771</v>
      </c>
      <c r="D1340">
        <v>0</v>
      </c>
      <c r="E1340">
        <v>0</v>
      </c>
      <c r="F1340">
        <v>99999</v>
      </c>
      <c r="G1340">
        <v>0</v>
      </c>
      <c r="H1340">
        <v>0</v>
      </c>
    </row>
    <row r="1341" spans="1:8">
      <c r="A1341" t="s">
        <v>2129</v>
      </c>
      <c r="B1341" s="28">
        <v>51136</v>
      </c>
      <c r="D1341">
        <v>0</v>
      </c>
      <c r="E1341">
        <v>0</v>
      </c>
      <c r="F1341">
        <v>99999</v>
      </c>
      <c r="G1341">
        <v>0</v>
      </c>
      <c r="H1341">
        <v>0</v>
      </c>
    </row>
    <row r="1342" spans="1:8">
      <c r="A1342" t="s">
        <v>2129</v>
      </c>
      <c r="B1342" s="28">
        <v>52963</v>
      </c>
      <c r="D1342">
        <v>0</v>
      </c>
      <c r="E1342">
        <v>0</v>
      </c>
      <c r="F1342">
        <v>99999</v>
      </c>
      <c r="G1342">
        <v>0</v>
      </c>
      <c r="H1342">
        <v>0</v>
      </c>
    </row>
    <row r="1343" spans="1:8">
      <c r="A1343" t="s">
        <v>478</v>
      </c>
      <c r="B1343" s="28">
        <v>46023</v>
      </c>
      <c r="D1343">
        <v>0</v>
      </c>
      <c r="E1343">
        <v>0</v>
      </c>
      <c r="F1343">
        <v>99999</v>
      </c>
      <c r="G1343">
        <v>0</v>
      </c>
      <c r="H1343">
        <v>0</v>
      </c>
    </row>
    <row r="1344" spans="1:8">
      <c r="A1344" t="s">
        <v>478</v>
      </c>
      <c r="B1344" s="28">
        <v>46753</v>
      </c>
      <c r="D1344">
        <v>0</v>
      </c>
      <c r="E1344">
        <v>0</v>
      </c>
      <c r="F1344">
        <v>99999</v>
      </c>
      <c r="G1344">
        <v>0</v>
      </c>
      <c r="H1344">
        <v>0</v>
      </c>
    </row>
    <row r="1345" spans="1:8">
      <c r="A1345" t="s">
        <v>478</v>
      </c>
      <c r="B1345" s="28">
        <v>47484</v>
      </c>
      <c r="D1345">
        <v>0</v>
      </c>
      <c r="E1345">
        <v>0</v>
      </c>
      <c r="F1345">
        <v>99999</v>
      </c>
      <c r="G1345">
        <v>0</v>
      </c>
      <c r="H1345">
        <v>0</v>
      </c>
    </row>
    <row r="1346" spans="1:8">
      <c r="A1346" t="s">
        <v>478</v>
      </c>
      <c r="B1346" s="28">
        <v>48214</v>
      </c>
      <c r="D1346">
        <v>0</v>
      </c>
      <c r="E1346">
        <v>0</v>
      </c>
      <c r="F1346">
        <v>99999</v>
      </c>
      <c r="G1346">
        <v>0</v>
      </c>
      <c r="H1346">
        <v>0</v>
      </c>
    </row>
    <row r="1347" spans="1:8">
      <c r="A1347" t="s">
        <v>478</v>
      </c>
      <c r="B1347" s="28">
        <v>48945</v>
      </c>
      <c r="D1347">
        <v>0</v>
      </c>
      <c r="E1347">
        <v>0</v>
      </c>
      <c r="F1347">
        <v>99999</v>
      </c>
      <c r="G1347">
        <v>0</v>
      </c>
      <c r="H1347">
        <v>0</v>
      </c>
    </row>
    <row r="1348" spans="1:8">
      <c r="A1348" t="s">
        <v>478</v>
      </c>
      <c r="B1348" s="28">
        <v>49310</v>
      </c>
      <c r="D1348">
        <v>0</v>
      </c>
      <c r="E1348">
        <v>0</v>
      </c>
      <c r="F1348">
        <v>99999</v>
      </c>
      <c r="G1348">
        <v>0</v>
      </c>
      <c r="H1348">
        <v>0</v>
      </c>
    </row>
    <row r="1349" spans="1:8">
      <c r="A1349" t="s">
        <v>478</v>
      </c>
      <c r="B1349" s="28">
        <v>50771</v>
      </c>
      <c r="D1349">
        <v>0</v>
      </c>
      <c r="E1349">
        <v>0</v>
      </c>
      <c r="F1349">
        <v>99999</v>
      </c>
      <c r="G1349">
        <v>0</v>
      </c>
      <c r="H1349">
        <v>0</v>
      </c>
    </row>
    <row r="1350" spans="1:8">
      <c r="A1350" t="s">
        <v>478</v>
      </c>
      <c r="B1350" s="28">
        <v>51136</v>
      </c>
      <c r="D1350">
        <v>0</v>
      </c>
      <c r="E1350">
        <v>0</v>
      </c>
      <c r="F1350">
        <v>99999</v>
      </c>
      <c r="G1350">
        <v>0</v>
      </c>
      <c r="H1350">
        <v>0</v>
      </c>
    </row>
    <row r="1351" spans="1:8">
      <c r="A1351" t="s">
        <v>478</v>
      </c>
      <c r="B1351" s="28">
        <v>52963</v>
      </c>
      <c r="D1351">
        <v>0</v>
      </c>
      <c r="E1351">
        <v>0</v>
      </c>
      <c r="F1351">
        <v>99999</v>
      </c>
      <c r="G1351">
        <v>0</v>
      </c>
      <c r="H1351">
        <v>0</v>
      </c>
    </row>
    <row r="1352" spans="1:8">
      <c r="A1352" t="s">
        <v>2130</v>
      </c>
      <c r="B1352" s="28">
        <v>46023</v>
      </c>
      <c r="D1352">
        <v>0</v>
      </c>
      <c r="E1352">
        <v>0</v>
      </c>
      <c r="F1352">
        <v>0</v>
      </c>
      <c r="G1352">
        <v>0</v>
      </c>
      <c r="H1352">
        <v>0</v>
      </c>
    </row>
    <row r="1353" spans="1:8">
      <c r="A1353" t="s">
        <v>2130</v>
      </c>
      <c r="B1353" s="28">
        <v>46753</v>
      </c>
      <c r="D1353">
        <v>0</v>
      </c>
      <c r="E1353">
        <v>0</v>
      </c>
      <c r="F1353">
        <v>0</v>
      </c>
      <c r="G1353">
        <v>0</v>
      </c>
      <c r="H1353">
        <v>0</v>
      </c>
    </row>
    <row r="1354" spans="1:8">
      <c r="A1354" t="s">
        <v>2130</v>
      </c>
      <c r="B1354" s="28">
        <v>47484</v>
      </c>
      <c r="D1354">
        <v>0</v>
      </c>
      <c r="E1354">
        <v>0</v>
      </c>
      <c r="F1354">
        <v>0</v>
      </c>
      <c r="G1354">
        <v>0</v>
      </c>
      <c r="H1354">
        <v>0</v>
      </c>
    </row>
    <row r="1355" spans="1:8">
      <c r="A1355" t="s">
        <v>2130</v>
      </c>
      <c r="B1355" s="28">
        <v>48214</v>
      </c>
      <c r="D1355">
        <v>0</v>
      </c>
      <c r="E1355">
        <v>0</v>
      </c>
      <c r="F1355">
        <v>0</v>
      </c>
      <c r="G1355">
        <v>0</v>
      </c>
      <c r="H1355">
        <v>0</v>
      </c>
    </row>
    <row r="1356" spans="1:8">
      <c r="A1356" t="s">
        <v>2130</v>
      </c>
      <c r="B1356" s="28">
        <v>48945</v>
      </c>
      <c r="D1356">
        <v>0</v>
      </c>
      <c r="E1356">
        <v>0</v>
      </c>
      <c r="F1356">
        <v>0</v>
      </c>
      <c r="G1356">
        <v>0</v>
      </c>
      <c r="H1356">
        <v>0</v>
      </c>
    </row>
    <row r="1357" spans="1:8">
      <c r="A1357" t="s">
        <v>2130</v>
      </c>
      <c r="B1357" s="28">
        <v>49310</v>
      </c>
      <c r="D1357">
        <v>0</v>
      </c>
      <c r="E1357">
        <v>0</v>
      </c>
      <c r="F1357">
        <v>0</v>
      </c>
      <c r="G1357">
        <v>0</v>
      </c>
      <c r="H1357">
        <v>0</v>
      </c>
    </row>
    <row r="1358" spans="1:8">
      <c r="A1358" t="s">
        <v>2130</v>
      </c>
      <c r="B1358" s="28">
        <v>50771</v>
      </c>
      <c r="D1358">
        <v>0</v>
      </c>
      <c r="E1358">
        <v>0</v>
      </c>
      <c r="F1358">
        <v>99999</v>
      </c>
      <c r="G1358">
        <v>0</v>
      </c>
      <c r="H1358">
        <v>0</v>
      </c>
    </row>
    <row r="1359" spans="1:8">
      <c r="A1359" t="s">
        <v>2130</v>
      </c>
      <c r="B1359" s="28">
        <v>51136</v>
      </c>
      <c r="D1359">
        <v>0</v>
      </c>
      <c r="E1359">
        <v>0</v>
      </c>
      <c r="F1359">
        <v>99999</v>
      </c>
      <c r="G1359">
        <v>0</v>
      </c>
      <c r="H1359">
        <v>0</v>
      </c>
    </row>
    <row r="1360" spans="1:8">
      <c r="A1360" t="s">
        <v>2130</v>
      </c>
      <c r="B1360" s="28">
        <v>52963</v>
      </c>
      <c r="D1360">
        <v>0</v>
      </c>
      <c r="E1360">
        <v>0</v>
      </c>
      <c r="F1360">
        <v>99999</v>
      </c>
      <c r="G1360">
        <v>0</v>
      </c>
      <c r="H1360">
        <v>0</v>
      </c>
    </row>
    <row r="1361" spans="1:8">
      <c r="A1361" t="s">
        <v>479</v>
      </c>
      <c r="B1361" s="28">
        <v>46023</v>
      </c>
      <c r="D1361">
        <v>0</v>
      </c>
      <c r="E1361">
        <v>0</v>
      </c>
      <c r="F1361">
        <v>99999</v>
      </c>
      <c r="G1361">
        <v>0</v>
      </c>
      <c r="H1361">
        <v>0</v>
      </c>
    </row>
    <row r="1362" spans="1:8">
      <c r="A1362" t="s">
        <v>479</v>
      </c>
      <c r="B1362" s="28">
        <v>46753</v>
      </c>
      <c r="D1362">
        <v>0</v>
      </c>
      <c r="E1362">
        <v>0</v>
      </c>
      <c r="F1362">
        <v>99999</v>
      </c>
      <c r="G1362">
        <v>0</v>
      </c>
      <c r="H1362">
        <v>0</v>
      </c>
    </row>
    <row r="1363" spans="1:8">
      <c r="A1363" t="s">
        <v>479</v>
      </c>
      <c r="B1363" s="28">
        <v>47484</v>
      </c>
      <c r="D1363">
        <v>0</v>
      </c>
      <c r="E1363">
        <v>0</v>
      </c>
      <c r="F1363">
        <v>99999</v>
      </c>
      <c r="G1363">
        <v>0</v>
      </c>
      <c r="H1363">
        <v>0</v>
      </c>
    </row>
    <row r="1364" spans="1:8">
      <c r="A1364" t="s">
        <v>479</v>
      </c>
      <c r="B1364" s="28">
        <v>48214</v>
      </c>
      <c r="D1364">
        <v>0</v>
      </c>
      <c r="E1364">
        <v>0</v>
      </c>
      <c r="F1364">
        <v>99999</v>
      </c>
      <c r="G1364">
        <v>0</v>
      </c>
      <c r="H1364">
        <v>0</v>
      </c>
    </row>
    <row r="1365" spans="1:8">
      <c r="A1365" t="s">
        <v>479</v>
      </c>
      <c r="B1365" s="28">
        <v>48945</v>
      </c>
      <c r="D1365">
        <v>0</v>
      </c>
      <c r="E1365">
        <v>0</v>
      </c>
      <c r="F1365">
        <v>99999</v>
      </c>
      <c r="G1365">
        <v>0</v>
      </c>
      <c r="H1365">
        <v>0</v>
      </c>
    </row>
    <row r="1366" spans="1:8">
      <c r="A1366" t="s">
        <v>479</v>
      </c>
      <c r="B1366" s="28">
        <v>49310</v>
      </c>
      <c r="D1366">
        <v>0</v>
      </c>
      <c r="E1366">
        <v>0</v>
      </c>
      <c r="F1366">
        <v>99999</v>
      </c>
      <c r="G1366">
        <v>0</v>
      </c>
      <c r="H1366">
        <v>0</v>
      </c>
    </row>
    <row r="1367" spans="1:8">
      <c r="A1367" t="s">
        <v>479</v>
      </c>
      <c r="B1367" s="28">
        <v>50771</v>
      </c>
      <c r="D1367">
        <v>0</v>
      </c>
      <c r="E1367">
        <v>0</v>
      </c>
      <c r="F1367">
        <v>99999</v>
      </c>
      <c r="G1367">
        <v>0</v>
      </c>
      <c r="H1367">
        <v>0</v>
      </c>
    </row>
    <row r="1368" spans="1:8">
      <c r="A1368" t="s">
        <v>479</v>
      </c>
      <c r="B1368" s="28">
        <v>51136</v>
      </c>
      <c r="D1368">
        <v>0</v>
      </c>
      <c r="E1368">
        <v>0</v>
      </c>
      <c r="F1368">
        <v>99999</v>
      </c>
      <c r="G1368">
        <v>0</v>
      </c>
      <c r="H1368">
        <v>0</v>
      </c>
    </row>
    <row r="1369" spans="1:8">
      <c r="A1369" t="s">
        <v>479</v>
      </c>
      <c r="B1369" s="28">
        <v>52963</v>
      </c>
      <c r="D1369">
        <v>0</v>
      </c>
      <c r="E1369">
        <v>0</v>
      </c>
      <c r="F1369">
        <v>99999</v>
      </c>
      <c r="G1369">
        <v>0</v>
      </c>
      <c r="H1369">
        <v>0</v>
      </c>
    </row>
    <row r="1370" spans="1:8">
      <c r="A1370" t="s">
        <v>1846</v>
      </c>
      <c r="B1370" s="28">
        <v>46023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>
      <c r="A1371" t="s">
        <v>1846</v>
      </c>
      <c r="B1371" s="28">
        <v>46753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>
      <c r="A1372" t="s">
        <v>1846</v>
      </c>
      <c r="B1372" s="28">
        <v>47484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>
      <c r="A1373" t="s">
        <v>1846</v>
      </c>
      <c r="B1373" s="28">
        <v>48214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>
      <c r="A1374" t="s">
        <v>1846</v>
      </c>
      <c r="B1374" s="28">
        <v>48945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>
      <c r="A1375" t="s">
        <v>1846</v>
      </c>
      <c r="B1375" s="28">
        <v>4931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>
      <c r="A1376" t="s">
        <v>1846</v>
      </c>
      <c r="B1376" s="28">
        <v>50771</v>
      </c>
      <c r="D1376">
        <v>0</v>
      </c>
      <c r="E1376">
        <v>0</v>
      </c>
      <c r="F1376">
        <v>99999</v>
      </c>
      <c r="G1376">
        <v>0</v>
      </c>
      <c r="H1376">
        <v>0</v>
      </c>
    </row>
    <row r="1377" spans="1:8">
      <c r="A1377" t="s">
        <v>1846</v>
      </c>
      <c r="B1377" s="28">
        <v>51136</v>
      </c>
      <c r="D1377">
        <v>0</v>
      </c>
      <c r="E1377">
        <v>0</v>
      </c>
      <c r="F1377">
        <v>99999</v>
      </c>
      <c r="G1377">
        <v>0</v>
      </c>
      <c r="H1377">
        <v>0</v>
      </c>
    </row>
    <row r="1378" spans="1:8">
      <c r="A1378" t="s">
        <v>1846</v>
      </c>
      <c r="B1378" s="28">
        <v>52963</v>
      </c>
      <c r="D1378">
        <v>0</v>
      </c>
      <c r="E1378">
        <v>0</v>
      </c>
      <c r="F1378">
        <v>99999</v>
      </c>
      <c r="G1378">
        <v>0</v>
      </c>
      <c r="H1378">
        <v>0</v>
      </c>
    </row>
    <row r="1379" spans="1:8">
      <c r="A1379" t="s">
        <v>480</v>
      </c>
      <c r="B1379" s="28">
        <v>46023</v>
      </c>
      <c r="D1379">
        <v>0</v>
      </c>
      <c r="E1379">
        <v>0</v>
      </c>
      <c r="F1379">
        <v>99999</v>
      </c>
      <c r="G1379">
        <v>0</v>
      </c>
      <c r="H1379">
        <v>0</v>
      </c>
    </row>
    <row r="1380" spans="1:8">
      <c r="A1380" t="s">
        <v>480</v>
      </c>
      <c r="B1380" s="28">
        <v>46753</v>
      </c>
      <c r="D1380">
        <v>483.79599999999999</v>
      </c>
      <c r="E1380">
        <v>483.79599999999999</v>
      </c>
      <c r="F1380">
        <v>99999</v>
      </c>
      <c r="G1380">
        <v>80992314.069999993</v>
      </c>
      <c r="H1380">
        <v>0</v>
      </c>
    </row>
    <row r="1381" spans="1:8">
      <c r="A1381" t="s">
        <v>480</v>
      </c>
      <c r="B1381" s="28">
        <v>47484</v>
      </c>
      <c r="D1381">
        <v>483.79599999999999</v>
      </c>
      <c r="E1381">
        <v>483.79599999999999</v>
      </c>
      <c r="F1381">
        <v>99999</v>
      </c>
      <c r="G1381">
        <v>80992314.069999993</v>
      </c>
      <c r="H1381">
        <v>0</v>
      </c>
    </row>
    <row r="1382" spans="1:8">
      <c r="A1382" t="s">
        <v>480</v>
      </c>
      <c r="B1382" s="28">
        <v>48214</v>
      </c>
      <c r="D1382">
        <v>483.79599999999999</v>
      </c>
      <c r="E1382">
        <v>483.79599999999999</v>
      </c>
      <c r="F1382">
        <v>99999</v>
      </c>
      <c r="G1382">
        <v>80992314.069999993</v>
      </c>
      <c r="H1382">
        <v>0</v>
      </c>
    </row>
    <row r="1383" spans="1:8">
      <c r="A1383" t="s">
        <v>480</v>
      </c>
      <c r="B1383" s="28">
        <v>48945</v>
      </c>
      <c r="D1383">
        <v>483.79599999999999</v>
      </c>
      <c r="E1383">
        <v>483.79599999999999</v>
      </c>
      <c r="F1383">
        <v>99999</v>
      </c>
      <c r="G1383">
        <v>80992314.069999993</v>
      </c>
      <c r="H1383">
        <v>0</v>
      </c>
    </row>
    <row r="1384" spans="1:8">
      <c r="A1384" t="s">
        <v>480</v>
      </c>
      <c r="B1384" s="28">
        <v>49310</v>
      </c>
      <c r="D1384">
        <v>483.79599999999999</v>
      </c>
      <c r="E1384">
        <v>483.79599999999999</v>
      </c>
      <c r="F1384">
        <v>99999</v>
      </c>
      <c r="G1384">
        <v>80992314.069999993</v>
      </c>
      <c r="H1384">
        <v>0</v>
      </c>
    </row>
    <row r="1385" spans="1:8">
      <c r="A1385" t="s">
        <v>480</v>
      </c>
      <c r="B1385" s="28">
        <v>50771</v>
      </c>
      <c r="D1385">
        <v>483.79599999999999</v>
      </c>
      <c r="E1385">
        <v>483.79599999999999</v>
      </c>
      <c r="F1385">
        <v>99999</v>
      </c>
      <c r="G1385">
        <v>80992314.069999993</v>
      </c>
      <c r="H1385">
        <v>0</v>
      </c>
    </row>
    <row r="1386" spans="1:8">
      <c r="A1386" t="s">
        <v>480</v>
      </c>
      <c r="B1386" s="28">
        <v>51136</v>
      </c>
      <c r="D1386">
        <v>483.79599999999999</v>
      </c>
      <c r="E1386">
        <v>483.79599999999999</v>
      </c>
      <c r="F1386">
        <v>99999</v>
      </c>
      <c r="G1386">
        <v>80992314.069999993</v>
      </c>
      <c r="H1386">
        <v>0</v>
      </c>
    </row>
    <row r="1387" spans="1:8">
      <c r="A1387" t="s">
        <v>480</v>
      </c>
      <c r="B1387" s="28">
        <v>52963</v>
      </c>
      <c r="D1387">
        <v>483.79599999999999</v>
      </c>
      <c r="E1387">
        <v>483.79599999999999</v>
      </c>
      <c r="F1387">
        <v>99999</v>
      </c>
      <c r="G1387">
        <v>80992314.069999993</v>
      </c>
      <c r="H1387">
        <v>0</v>
      </c>
    </row>
    <row r="1388" spans="1:8">
      <c r="A1388" t="s">
        <v>1847</v>
      </c>
      <c r="B1388" s="28">
        <v>46023</v>
      </c>
      <c r="D1388">
        <v>0</v>
      </c>
      <c r="E1388">
        <v>0</v>
      </c>
      <c r="F1388">
        <v>0</v>
      </c>
      <c r="G1388">
        <v>0</v>
      </c>
      <c r="H1388">
        <v>0</v>
      </c>
    </row>
    <row r="1389" spans="1:8">
      <c r="A1389" t="s">
        <v>1847</v>
      </c>
      <c r="B1389" s="28">
        <v>46753</v>
      </c>
      <c r="D1389">
        <v>0</v>
      </c>
      <c r="E1389">
        <v>0</v>
      </c>
      <c r="F1389">
        <v>0</v>
      </c>
      <c r="G1389">
        <v>0</v>
      </c>
      <c r="H1389">
        <v>0</v>
      </c>
    </row>
    <row r="1390" spans="1:8">
      <c r="A1390" t="s">
        <v>1847</v>
      </c>
      <c r="B1390" s="28">
        <v>47484</v>
      </c>
      <c r="D1390">
        <v>0</v>
      </c>
      <c r="E1390">
        <v>0</v>
      </c>
      <c r="F1390">
        <v>0</v>
      </c>
      <c r="G1390">
        <v>0</v>
      </c>
      <c r="H1390">
        <v>0</v>
      </c>
    </row>
    <row r="1391" spans="1:8">
      <c r="A1391" t="s">
        <v>1847</v>
      </c>
      <c r="B1391" s="28">
        <v>48214</v>
      </c>
      <c r="D1391">
        <v>0</v>
      </c>
      <c r="E1391">
        <v>0</v>
      </c>
      <c r="F1391">
        <v>0</v>
      </c>
      <c r="G1391">
        <v>0</v>
      </c>
      <c r="H1391">
        <v>0</v>
      </c>
    </row>
    <row r="1392" spans="1:8">
      <c r="A1392" t="s">
        <v>1847</v>
      </c>
      <c r="B1392" s="28">
        <v>48945</v>
      </c>
      <c r="D1392">
        <v>0</v>
      </c>
      <c r="E1392">
        <v>0</v>
      </c>
      <c r="F1392">
        <v>0</v>
      </c>
      <c r="G1392">
        <v>0</v>
      </c>
      <c r="H1392">
        <v>0</v>
      </c>
    </row>
    <row r="1393" spans="1:8">
      <c r="A1393" t="s">
        <v>1847</v>
      </c>
      <c r="B1393" s="28">
        <v>49310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>
      <c r="A1394" t="s">
        <v>1847</v>
      </c>
      <c r="B1394" s="28">
        <v>50771</v>
      </c>
      <c r="D1394">
        <v>0</v>
      </c>
      <c r="E1394">
        <v>0</v>
      </c>
      <c r="F1394">
        <v>99999</v>
      </c>
      <c r="G1394">
        <v>0</v>
      </c>
      <c r="H1394">
        <v>0</v>
      </c>
    </row>
    <row r="1395" spans="1:8">
      <c r="A1395" t="s">
        <v>1847</v>
      </c>
      <c r="B1395" s="28">
        <v>51136</v>
      </c>
      <c r="D1395">
        <v>0</v>
      </c>
      <c r="E1395">
        <v>0</v>
      </c>
      <c r="F1395">
        <v>99999</v>
      </c>
      <c r="G1395">
        <v>0</v>
      </c>
      <c r="H1395">
        <v>0</v>
      </c>
    </row>
    <row r="1396" spans="1:8">
      <c r="A1396" t="s">
        <v>1847</v>
      </c>
      <c r="B1396" s="28">
        <v>52963</v>
      </c>
      <c r="D1396">
        <v>0</v>
      </c>
      <c r="E1396">
        <v>0</v>
      </c>
      <c r="F1396">
        <v>99999</v>
      </c>
      <c r="G1396">
        <v>0</v>
      </c>
      <c r="H1396">
        <v>0</v>
      </c>
    </row>
    <row r="1397" spans="1:8">
      <c r="A1397" t="s">
        <v>481</v>
      </c>
      <c r="B1397" s="28">
        <v>46023</v>
      </c>
      <c r="D1397">
        <v>0</v>
      </c>
      <c r="E1397">
        <v>0</v>
      </c>
      <c r="F1397">
        <v>99999</v>
      </c>
      <c r="G1397">
        <v>0</v>
      </c>
      <c r="H1397">
        <v>0</v>
      </c>
    </row>
    <row r="1398" spans="1:8">
      <c r="A1398" t="s">
        <v>481</v>
      </c>
      <c r="B1398" s="28">
        <v>46753</v>
      </c>
      <c r="D1398">
        <v>0</v>
      </c>
      <c r="E1398">
        <v>0</v>
      </c>
      <c r="F1398">
        <v>99999</v>
      </c>
      <c r="G1398">
        <v>0</v>
      </c>
      <c r="H1398">
        <v>0</v>
      </c>
    </row>
    <row r="1399" spans="1:8">
      <c r="A1399" t="s">
        <v>481</v>
      </c>
      <c r="B1399" s="28">
        <v>47484</v>
      </c>
      <c r="D1399">
        <v>0</v>
      </c>
      <c r="E1399">
        <v>0</v>
      </c>
      <c r="F1399">
        <v>99999</v>
      </c>
      <c r="G1399">
        <v>0</v>
      </c>
      <c r="H1399">
        <v>0</v>
      </c>
    </row>
    <row r="1400" spans="1:8">
      <c r="A1400" t="s">
        <v>481</v>
      </c>
      <c r="B1400" s="28">
        <v>48214</v>
      </c>
      <c r="D1400">
        <v>0</v>
      </c>
      <c r="E1400">
        <v>0</v>
      </c>
      <c r="F1400">
        <v>99999</v>
      </c>
      <c r="G1400">
        <v>0</v>
      </c>
      <c r="H1400">
        <v>0</v>
      </c>
    </row>
    <row r="1401" spans="1:8">
      <c r="A1401" t="s">
        <v>481</v>
      </c>
      <c r="B1401" s="28">
        <v>48945</v>
      </c>
      <c r="D1401">
        <v>0</v>
      </c>
      <c r="E1401">
        <v>0</v>
      </c>
      <c r="F1401">
        <v>99999</v>
      </c>
      <c r="G1401">
        <v>0</v>
      </c>
      <c r="H1401">
        <v>0</v>
      </c>
    </row>
    <row r="1402" spans="1:8">
      <c r="A1402" t="s">
        <v>481</v>
      </c>
      <c r="B1402" s="28">
        <v>49310</v>
      </c>
      <c r="D1402">
        <v>0</v>
      </c>
      <c r="E1402">
        <v>0</v>
      </c>
      <c r="F1402">
        <v>99999</v>
      </c>
      <c r="G1402">
        <v>0</v>
      </c>
      <c r="H1402">
        <v>0</v>
      </c>
    </row>
    <row r="1403" spans="1:8">
      <c r="A1403" t="s">
        <v>481</v>
      </c>
      <c r="B1403" s="28">
        <v>50771</v>
      </c>
      <c r="D1403">
        <v>0</v>
      </c>
      <c r="E1403">
        <v>0</v>
      </c>
      <c r="F1403">
        <v>99999</v>
      </c>
      <c r="G1403">
        <v>0</v>
      </c>
      <c r="H1403">
        <v>0</v>
      </c>
    </row>
    <row r="1404" spans="1:8">
      <c r="A1404" t="s">
        <v>481</v>
      </c>
      <c r="B1404" s="28">
        <v>51136</v>
      </c>
      <c r="D1404">
        <v>0</v>
      </c>
      <c r="E1404">
        <v>0</v>
      </c>
      <c r="F1404">
        <v>99999</v>
      </c>
      <c r="G1404">
        <v>0</v>
      </c>
      <c r="H1404">
        <v>0</v>
      </c>
    </row>
    <row r="1405" spans="1:8">
      <c r="A1405" t="s">
        <v>481</v>
      </c>
      <c r="B1405" s="28">
        <v>52963</v>
      </c>
      <c r="D1405">
        <v>0</v>
      </c>
      <c r="E1405">
        <v>0</v>
      </c>
      <c r="F1405">
        <v>99999</v>
      </c>
      <c r="G1405">
        <v>0</v>
      </c>
      <c r="H1405">
        <v>0</v>
      </c>
    </row>
    <row r="1406" spans="1:8">
      <c r="A1406" t="s">
        <v>1848</v>
      </c>
      <c r="B1406" s="28">
        <v>46023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>
      <c r="A1407" t="s">
        <v>1848</v>
      </c>
      <c r="B1407" s="28">
        <v>46753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>
      <c r="A1408" t="s">
        <v>1848</v>
      </c>
      <c r="B1408" s="28">
        <v>47484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>
      <c r="A1409" t="s">
        <v>1848</v>
      </c>
      <c r="B1409" s="28">
        <v>48214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>
      <c r="A1410" t="s">
        <v>1848</v>
      </c>
      <c r="B1410" s="28">
        <v>48945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>
      <c r="A1411" t="s">
        <v>1848</v>
      </c>
      <c r="B1411" s="28">
        <v>49310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>
      <c r="A1412" t="s">
        <v>1848</v>
      </c>
      <c r="B1412" s="28">
        <v>50771</v>
      </c>
      <c r="D1412">
        <v>0</v>
      </c>
      <c r="E1412">
        <v>0</v>
      </c>
      <c r="F1412">
        <v>99999</v>
      </c>
      <c r="G1412">
        <v>0</v>
      </c>
      <c r="H1412">
        <v>0</v>
      </c>
    </row>
    <row r="1413" spans="1:8">
      <c r="A1413" t="s">
        <v>1848</v>
      </c>
      <c r="B1413" s="28">
        <v>51136</v>
      </c>
      <c r="D1413">
        <v>0</v>
      </c>
      <c r="E1413">
        <v>0</v>
      </c>
      <c r="F1413">
        <v>99999</v>
      </c>
      <c r="G1413">
        <v>0</v>
      </c>
      <c r="H1413">
        <v>0</v>
      </c>
    </row>
    <row r="1414" spans="1:8">
      <c r="A1414" t="s">
        <v>1848</v>
      </c>
      <c r="B1414" s="28">
        <v>52963</v>
      </c>
      <c r="D1414">
        <v>0</v>
      </c>
      <c r="E1414">
        <v>0</v>
      </c>
      <c r="F1414">
        <v>99999</v>
      </c>
      <c r="G1414">
        <v>0</v>
      </c>
      <c r="H1414">
        <v>0</v>
      </c>
    </row>
    <row r="1415" spans="1:8">
      <c r="A1415" t="s">
        <v>482</v>
      </c>
      <c r="B1415" s="28">
        <v>46023</v>
      </c>
      <c r="D1415">
        <v>0</v>
      </c>
      <c r="E1415">
        <v>0</v>
      </c>
      <c r="F1415">
        <v>99999</v>
      </c>
      <c r="G1415">
        <v>0</v>
      </c>
      <c r="H1415">
        <v>0</v>
      </c>
    </row>
    <row r="1416" spans="1:8">
      <c r="A1416" t="s">
        <v>482</v>
      </c>
      <c r="B1416" s="28">
        <v>46753</v>
      </c>
      <c r="D1416">
        <v>181.547</v>
      </c>
      <c r="E1416">
        <v>181.547</v>
      </c>
      <c r="F1416">
        <v>99999</v>
      </c>
      <c r="G1416">
        <v>30392756.969999999</v>
      </c>
      <c r="H1416">
        <v>0</v>
      </c>
    </row>
    <row r="1417" spans="1:8">
      <c r="A1417" t="s">
        <v>482</v>
      </c>
      <c r="B1417" s="28">
        <v>47484</v>
      </c>
      <c r="D1417">
        <v>181.547</v>
      </c>
      <c r="E1417">
        <v>181.547</v>
      </c>
      <c r="F1417">
        <v>99999</v>
      </c>
      <c r="G1417">
        <v>30392756.969999999</v>
      </c>
      <c r="H1417">
        <v>0</v>
      </c>
    </row>
    <row r="1418" spans="1:8">
      <c r="A1418" t="s">
        <v>482</v>
      </c>
      <c r="B1418" s="28">
        <v>48214</v>
      </c>
      <c r="D1418">
        <v>181.547</v>
      </c>
      <c r="E1418">
        <v>181.547</v>
      </c>
      <c r="F1418">
        <v>99999</v>
      </c>
      <c r="G1418">
        <v>30392756.969999999</v>
      </c>
      <c r="H1418">
        <v>0</v>
      </c>
    </row>
    <row r="1419" spans="1:8">
      <c r="A1419" t="s">
        <v>482</v>
      </c>
      <c r="B1419" s="28">
        <v>48945</v>
      </c>
      <c r="D1419">
        <v>181.547</v>
      </c>
      <c r="E1419">
        <v>181.547</v>
      </c>
      <c r="F1419">
        <v>99999</v>
      </c>
      <c r="G1419">
        <v>30392756.969999999</v>
      </c>
      <c r="H1419">
        <v>0</v>
      </c>
    </row>
    <row r="1420" spans="1:8">
      <c r="A1420" t="s">
        <v>482</v>
      </c>
      <c r="B1420" s="28">
        <v>49310</v>
      </c>
      <c r="D1420">
        <v>181.547</v>
      </c>
      <c r="E1420">
        <v>181.547</v>
      </c>
      <c r="F1420">
        <v>99999</v>
      </c>
      <c r="G1420">
        <v>30392756.969999999</v>
      </c>
      <c r="H1420">
        <v>0</v>
      </c>
    </row>
    <row r="1421" spans="1:8">
      <c r="A1421" t="s">
        <v>482</v>
      </c>
      <c r="B1421" s="28">
        <v>50771</v>
      </c>
      <c r="D1421">
        <v>181.547</v>
      </c>
      <c r="E1421">
        <v>181.547</v>
      </c>
      <c r="F1421">
        <v>99999</v>
      </c>
      <c r="G1421">
        <v>30392756.969999999</v>
      </c>
      <c r="H1421">
        <v>0</v>
      </c>
    </row>
    <row r="1422" spans="1:8">
      <c r="A1422" t="s">
        <v>482</v>
      </c>
      <c r="B1422" s="28">
        <v>51136</v>
      </c>
      <c r="D1422">
        <v>181.547</v>
      </c>
      <c r="E1422">
        <v>181.547</v>
      </c>
      <c r="F1422">
        <v>99999</v>
      </c>
      <c r="G1422">
        <v>30392756.969999999</v>
      </c>
      <c r="H1422">
        <v>0</v>
      </c>
    </row>
    <row r="1423" spans="1:8">
      <c r="A1423" t="s">
        <v>482</v>
      </c>
      <c r="B1423" s="28">
        <v>52963</v>
      </c>
      <c r="D1423">
        <v>181.547</v>
      </c>
      <c r="E1423">
        <v>181.547</v>
      </c>
      <c r="F1423">
        <v>99999</v>
      </c>
      <c r="G1423">
        <v>30392756.969999999</v>
      </c>
      <c r="H1423">
        <v>0</v>
      </c>
    </row>
    <row r="1424" spans="1:8">
      <c r="A1424" t="s">
        <v>1849</v>
      </c>
      <c r="B1424" s="28">
        <v>46023</v>
      </c>
      <c r="D1424">
        <v>0</v>
      </c>
      <c r="E1424">
        <v>0</v>
      </c>
      <c r="F1424">
        <v>0</v>
      </c>
      <c r="G1424">
        <v>0</v>
      </c>
      <c r="H1424">
        <v>0</v>
      </c>
    </row>
    <row r="1425" spans="1:8">
      <c r="A1425" t="s">
        <v>1849</v>
      </c>
      <c r="B1425" s="28">
        <v>46753</v>
      </c>
      <c r="D1425">
        <v>0</v>
      </c>
      <c r="E1425">
        <v>0</v>
      </c>
      <c r="F1425">
        <v>0</v>
      </c>
      <c r="G1425">
        <v>0</v>
      </c>
      <c r="H1425">
        <v>0</v>
      </c>
    </row>
    <row r="1426" spans="1:8">
      <c r="A1426" t="s">
        <v>1849</v>
      </c>
      <c r="B1426" s="28">
        <v>47484</v>
      </c>
      <c r="D1426">
        <v>0</v>
      </c>
      <c r="E1426">
        <v>0</v>
      </c>
      <c r="F1426">
        <v>0</v>
      </c>
      <c r="G1426">
        <v>0</v>
      </c>
      <c r="H1426">
        <v>0</v>
      </c>
    </row>
    <row r="1427" spans="1:8">
      <c r="A1427" t="s">
        <v>1849</v>
      </c>
      <c r="B1427" s="28">
        <v>48214</v>
      </c>
      <c r="D1427">
        <v>0</v>
      </c>
      <c r="E1427">
        <v>0</v>
      </c>
      <c r="F1427">
        <v>0</v>
      </c>
      <c r="G1427">
        <v>0</v>
      </c>
      <c r="H1427">
        <v>0</v>
      </c>
    </row>
    <row r="1428" spans="1:8">
      <c r="A1428" t="s">
        <v>1849</v>
      </c>
      <c r="B1428" s="28">
        <v>48945</v>
      </c>
      <c r="D1428">
        <v>0</v>
      </c>
      <c r="E1428">
        <v>0</v>
      </c>
      <c r="F1428">
        <v>0</v>
      </c>
      <c r="G1428">
        <v>0</v>
      </c>
      <c r="H1428">
        <v>0</v>
      </c>
    </row>
    <row r="1429" spans="1:8">
      <c r="A1429" t="s">
        <v>1849</v>
      </c>
      <c r="B1429" s="28">
        <v>49310</v>
      </c>
      <c r="D1429">
        <v>0</v>
      </c>
      <c r="E1429">
        <v>0</v>
      </c>
      <c r="F1429">
        <v>0</v>
      </c>
      <c r="G1429">
        <v>0</v>
      </c>
      <c r="H1429">
        <v>0</v>
      </c>
    </row>
    <row r="1430" spans="1:8">
      <c r="A1430" t="s">
        <v>1849</v>
      </c>
      <c r="B1430" s="28">
        <v>50771</v>
      </c>
      <c r="D1430">
        <v>0</v>
      </c>
      <c r="E1430">
        <v>0</v>
      </c>
      <c r="F1430">
        <v>99999</v>
      </c>
      <c r="G1430">
        <v>0</v>
      </c>
      <c r="H1430">
        <v>0</v>
      </c>
    </row>
    <row r="1431" spans="1:8">
      <c r="A1431" t="s">
        <v>1849</v>
      </c>
      <c r="B1431" s="28">
        <v>51136</v>
      </c>
      <c r="D1431">
        <v>0</v>
      </c>
      <c r="E1431">
        <v>0</v>
      </c>
      <c r="F1431">
        <v>99999</v>
      </c>
      <c r="G1431">
        <v>0</v>
      </c>
      <c r="H1431">
        <v>0</v>
      </c>
    </row>
    <row r="1432" spans="1:8">
      <c r="A1432" t="s">
        <v>1849</v>
      </c>
      <c r="B1432" s="28">
        <v>52963</v>
      </c>
      <c r="D1432">
        <v>0</v>
      </c>
      <c r="E1432">
        <v>0</v>
      </c>
      <c r="F1432">
        <v>99999</v>
      </c>
      <c r="G1432">
        <v>0</v>
      </c>
      <c r="H1432">
        <v>0</v>
      </c>
    </row>
    <row r="1433" spans="1:8">
      <c r="A1433" t="s">
        <v>483</v>
      </c>
      <c r="B1433" s="28">
        <v>46023</v>
      </c>
      <c r="D1433">
        <v>231.483</v>
      </c>
      <c r="E1433">
        <v>231.483</v>
      </c>
      <c r="F1433">
        <v>99999</v>
      </c>
      <c r="G1433">
        <v>68695430.930000007</v>
      </c>
      <c r="H1433">
        <v>0</v>
      </c>
    </row>
    <row r="1434" spans="1:8">
      <c r="A1434" t="s">
        <v>483</v>
      </c>
      <c r="B1434" s="28">
        <v>46753</v>
      </c>
      <c r="D1434">
        <v>231.483</v>
      </c>
      <c r="E1434">
        <v>231.483</v>
      </c>
      <c r="F1434">
        <v>99999</v>
      </c>
      <c r="G1434">
        <v>68695430.930000007</v>
      </c>
      <c r="H1434">
        <v>0</v>
      </c>
    </row>
    <row r="1435" spans="1:8">
      <c r="A1435" t="s">
        <v>483</v>
      </c>
      <c r="B1435" s="28">
        <v>47484</v>
      </c>
      <c r="D1435">
        <v>231.483</v>
      </c>
      <c r="E1435">
        <v>231.483</v>
      </c>
      <c r="F1435">
        <v>99999</v>
      </c>
      <c r="G1435">
        <v>68695430.930000007</v>
      </c>
      <c r="H1435">
        <v>0</v>
      </c>
    </row>
    <row r="1436" spans="1:8">
      <c r="A1436" t="s">
        <v>483</v>
      </c>
      <c r="B1436" s="28">
        <v>48214</v>
      </c>
      <c r="D1436">
        <v>231.483</v>
      </c>
      <c r="E1436">
        <v>231.483</v>
      </c>
      <c r="F1436">
        <v>99999</v>
      </c>
      <c r="G1436">
        <v>68695430.930000007</v>
      </c>
      <c r="H1436">
        <v>0</v>
      </c>
    </row>
    <row r="1437" spans="1:8">
      <c r="A1437" t="s">
        <v>483</v>
      </c>
      <c r="B1437" s="28">
        <v>48945</v>
      </c>
      <c r="D1437">
        <v>231.483</v>
      </c>
      <c r="E1437">
        <v>231.483</v>
      </c>
      <c r="F1437">
        <v>99999</v>
      </c>
      <c r="G1437">
        <v>68695430.930000007</v>
      </c>
      <c r="H1437">
        <v>0</v>
      </c>
    </row>
    <row r="1438" spans="1:8">
      <c r="A1438" t="s">
        <v>483</v>
      </c>
      <c r="B1438" s="28">
        <v>49310</v>
      </c>
      <c r="D1438">
        <v>231.483</v>
      </c>
      <c r="E1438">
        <v>231.483</v>
      </c>
      <c r="F1438">
        <v>99999</v>
      </c>
      <c r="G1438">
        <v>68695430.930000007</v>
      </c>
      <c r="H1438">
        <v>0</v>
      </c>
    </row>
    <row r="1439" spans="1:8">
      <c r="A1439" t="s">
        <v>483</v>
      </c>
      <c r="B1439" s="28">
        <v>50771</v>
      </c>
      <c r="D1439">
        <v>231.483</v>
      </c>
      <c r="E1439">
        <v>231.483</v>
      </c>
      <c r="F1439">
        <v>99999</v>
      </c>
      <c r="G1439">
        <v>68695430.930000007</v>
      </c>
      <c r="H1439">
        <v>0</v>
      </c>
    </row>
    <row r="1440" spans="1:8">
      <c r="A1440" t="s">
        <v>483</v>
      </c>
      <c r="B1440" s="28">
        <v>51136</v>
      </c>
      <c r="D1440">
        <v>231.483</v>
      </c>
      <c r="E1440">
        <v>231.483</v>
      </c>
      <c r="F1440">
        <v>99999</v>
      </c>
      <c r="G1440">
        <v>68695430.930000007</v>
      </c>
      <c r="H1440">
        <v>0</v>
      </c>
    </row>
    <row r="1441" spans="1:8">
      <c r="A1441" t="s">
        <v>483</v>
      </c>
      <c r="B1441" s="28">
        <v>52963</v>
      </c>
      <c r="D1441">
        <v>231.483</v>
      </c>
      <c r="E1441">
        <v>231.483</v>
      </c>
      <c r="F1441">
        <v>99999</v>
      </c>
      <c r="G1441">
        <v>68695430.930000007</v>
      </c>
      <c r="H1441">
        <v>0</v>
      </c>
    </row>
    <row r="1442" spans="1:8">
      <c r="A1442" t="s">
        <v>1850</v>
      </c>
      <c r="B1442" s="28">
        <v>46023</v>
      </c>
      <c r="D1442">
        <v>0</v>
      </c>
      <c r="E1442">
        <v>0</v>
      </c>
      <c r="F1442">
        <v>0</v>
      </c>
      <c r="G1442">
        <v>0</v>
      </c>
      <c r="H1442">
        <v>0</v>
      </c>
    </row>
    <row r="1443" spans="1:8">
      <c r="A1443" t="s">
        <v>1850</v>
      </c>
      <c r="B1443" s="28">
        <v>46753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>
      <c r="A1444" t="s">
        <v>1850</v>
      </c>
      <c r="B1444" s="28">
        <v>47484</v>
      </c>
      <c r="D1444">
        <v>0</v>
      </c>
      <c r="E1444">
        <v>0</v>
      </c>
      <c r="F1444">
        <v>0</v>
      </c>
      <c r="G1444">
        <v>0</v>
      </c>
      <c r="H1444">
        <v>0</v>
      </c>
    </row>
    <row r="1445" spans="1:8">
      <c r="A1445" t="s">
        <v>1850</v>
      </c>
      <c r="B1445" s="28">
        <v>48214</v>
      </c>
      <c r="D1445">
        <v>0</v>
      </c>
      <c r="E1445">
        <v>0</v>
      </c>
      <c r="F1445">
        <v>0</v>
      </c>
      <c r="G1445">
        <v>0</v>
      </c>
      <c r="H1445">
        <v>0</v>
      </c>
    </row>
    <row r="1446" spans="1:8">
      <c r="A1446" t="s">
        <v>1850</v>
      </c>
      <c r="B1446" s="28">
        <v>48945</v>
      </c>
      <c r="D1446">
        <v>0</v>
      </c>
      <c r="E1446">
        <v>0</v>
      </c>
      <c r="F1446">
        <v>0</v>
      </c>
      <c r="G1446">
        <v>0</v>
      </c>
      <c r="H1446">
        <v>0</v>
      </c>
    </row>
    <row r="1447" spans="1:8">
      <c r="A1447" t="s">
        <v>1850</v>
      </c>
      <c r="B1447" s="28">
        <v>49310</v>
      </c>
      <c r="D1447">
        <v>0</v>
      </c>
      <c r="E1447">
        <v>0</v>
      </c>
      <c r="F1447">
        <v>0</v>
      </c>
      <c r="G1447">
        <v>0</v>
      </c>
      <c r="H1447">
        <v>0</v>
      </c>
    </row>
    <row r="1448" spans="1:8">
      <c r="A1448" t="s">
        <v>1850</v>
      </c>
      <c r="B1448" s="28">
        <v>50771</v>
      </c>
      <c r="D1448">
        <v>0</v>
      </c>
      <c r="E1448">
        <v>0</v>
      </c>
      <c r="F1448">
        <v>99999</v>
      </c>
      <c r="G1448">
        <v>0</v>
      </c>
      <c r="H1448">
        <v>0</v>
      </c>
    </row>
    <row r="1449" spans="1:8">
      <c r="A1449" t="s">
        <v>1850</v>
      </c>
      <c r="B1449" s="28">
        <v>51136</v>
      </c>
      <c r="D1449">
        <v>0</v>
      </c>
      <c r="E1449">
        <v>0</v>
      </c>
      <c r="F1449">
        <v>99999</v>
      </c>
      <c r="G1449">
        <v>0</v>
      </c>
      <c r="H1449">
        <v>0</v>
      </c>
    </row>
    <row r="1450" spans="1:8">
      <c r="A1450" t="s">
        <v>1850</v>
      </c>
      <c r="B1450" s="28">
        <v>52963</v>
      </c>
      <c r="D1450">
        <v>0</v>
      </c>
      <c r="E1450">
        <v>0</v>
      </c>
      <c r="F1450">
        <v>99999</v>
      </c>
      <c r="G1450">
        <v>0</v>
      </c>
      <c r="H1450">
        <v>0</v>
      </c>
    </row>
    <row r="1451" spans="1:8">
      <c r="A1451" t="s">
        <v>484</v>
      </c>
      <c r="B1451" s="28">
        <v>46023</v>
      </c>
      <c r="D1451">
        <v>0</v>
      </c>
      <c r="E1451">
        <v>0</v>
      </c>
      <c r="F1451">
        <v>99999</v>
      </c>
      <c r="G1451">
        <v>0</v>
      </c>
      <c r="H1451">
        <v>0</v>
      </c>
    </row>
    <row r="1452" spans="1:8">
      <c r="A1452" t="s">
        <v>484</v>
      </c>
      <c r="B1452" s="28">
        <v>46753</v>
      </c>
      <c r="D1452">
        <v>0</v>
      </c>
      <c r="E1452">
        <v>0</v>
      </c>
      <c r="F1452">
        <v>99999</v>
      </c>
      <c r="G1452">
        <v>0</v>
      </c>
      <c r="H1452">
        <v>0</v>
      </c>
    </row>
    <row r="1453" spans="1:8">
      <c r="A1453" t="s">
        <v>484</v>
      </c>
      <c r="B1453" s="28">
        <v>47484</v>
      </c>
      <c r="D1453">
        <v>0</v>
      </c>
      <c r="E1453">
        <v>0</v>
      </c>
      <c r="F1453">
        <v>99999</v>
      </c>
      <c r="G1453">
        <v>0</v>
      </c>
      <c r="H1453">
        <v>0</v>
      </c>
    </row>
    <row r="1454" spans="1:8">
      <c r="A1454" t="s">
        <v>484</v>
      </c>
      <c r="B1454" s="28">
        <v>48214</v>
      </c>
      <c r="D1454">
        <v>0</v>
      </c>
      <c r="E1454">
        <v>0</v>
      </c>
      <c r="F1454">
        <v>99999</v>
      </c>
      <c r="G1454">
        <v>0</v>
      </c>
      <c r="H1454">
        <v>0</v>
      </c>
    </row>
    <row r="1455" spans="1:8">
      <c r="A1455" t="s">
        <v>484</v>
      </c>
      <c r="B1455" s="28">
        <v>48945</v>
      </c>
      <c r="D1455">
        <v>0</v>
      </c>
      <c r="E1455">
        <v>0</v>
      </c>
      <c r="F1455">
        <v>99999</v>
      </c>
      <c r="G1455">
        <v>0</v>
      </c>
      <c r="H1455">
        <v>0</v>
      </c>
    </row>
    <row r="1456" spans="1:8">
      <c r="A1456" t="s">
        <v>484</v>
      </c>
      <c r="B1456" s="28">
        <v>49310</v>
      </c>
      <c r="D1456">
        <v>0</v>
      </c>
      <c r="E1456">
        <v>0</v>
      </c>
      <c r="F1456">
        <v>99999</v>
      </c>
      <c r="G1456">
        <v>0</v>
      </c>
      <c r="H1456">
        <v>0</v>
      </c>
    </row>
    <row r="1457" spans="1:8">
      <c r="A1457" t="s">
        <v>484</v>
      </c>
      <c r="B1457" s="28">
        <v>50771</v>
      </c>
      <c r="D1457">
        <v>0</v>
      </c>
      <c r="E1457">
        <v>0</v>
      </c>
      <c r="F1457">
        <v>99999</v>
      </c>
      <c r="G1457">
        <v>0</v>
      </c>
      <c r="H1457">
        <v>0</v>
      </c>
    </row>
    <row r="1458" spans="1:8">
      <c r="A1458" t="s">
        <v>484</v>
      </c>
      <c r="B1458" s="28">
        <v>51136</v>
      </c>
      <c r="D1458">
        <v>0</v>
      </c>
      <c r="E1458">
        <v>0</v>
      </c>
      <c r="F1458">
        <v>99999</v>
      </c>
      <c r="G1458">
        <v>0</v>
      </c>
      <c r="H1458">
        <v>0</v>
      </c>
    </row>
    <row r="1459" spans="1:8">
      <c r="A1459" t="s">
        <v>484</v>
      </c>
      <c r="B1459" s="28">
        <v>52963</v>
      </c>
      <c r="D1459">
        <v>0</v>
      </c>
      <c r="E1459">
        <v>0</v>
      </c>
      <c r="F1459">
        <v>99999</v>
      </c>
      <c r="G1459">
        <v>0</v>
      </c>
      <c r="H1459">
        <v>0</v>
      </c>
    </row>
    <row r="1460" spans="1:8">
      <c r="A1460" t="s">
        <v>1851</v>
      </c>
      <c r="B1460" s="28">
        <v>46023</v>
      </c>
      <c r="D1460">
        <v>0</v>
      </c>
      <c r="E1460">
        <v>0</v>
      </c>
      <c r="F1460">
        <v>0</v>
      </c>
      <c r="G1460">
        <v>0</v>
      </c>
      <c r="H1460">
        <v>0</v>
      </c>
    </row>
    <row r="1461" spans="1:8">
      <c r="A1461" t="s">
        <v>1851</v>
      </c>
      <c r="B1461" s="28">
        <v>46753</v>
      </c>
      <c r="D1461">
        <v>0</v>
      </c>
      <c r="E1461">
        <v>0</v>
      </c>
      <c r="F1461">
        <v>0</v>
      </c>
      <c r="G1461">
        <v>0</v>
      </c>
      <c r="H1461">
        <v>0</v>
      </c>
    </row>
    <row r="1462" spans="1:8">
      <c r="A1462" t="s">
        <v>1851</v>
      </c>
      <c r="B1462" s="28">
        <v>47484</v>
      </c>
      <c r="D1462">
        <v>0</v>
      </c>
      <c r="E1462">
        <v>0</v>
      </c>
      <c r="F1462">
        <v>0</v>
      </c>
      <c r="G1462">
        <v>0</v>
      </c>
      <c r="H1462">
        <v>0</v>
      </c>
    </row>
    <row r="1463" spans="1:8">
      <c r="A1463" t="s">
        <v>1851</v>
      </c>
      <c r="B1463" s="28">
        <v>48214</v>
      </c>
      <c r="D1463">
        <v>0</v>
      </c>
      <c r="E1463">
        <v>0</v>
      </c>
      <c r="F1463">
        <v>0</v>
      </c>
      <c r="G1463">
        <v>0</v>
      </c>
      <c r="H1463">
        <v>0</v>
      </c>
    </row>
    <row r="1464" spans="1:8">
      <c r="A1464" t="s">
        <v>1851</v>
      </c>
      <c r="B1464" s="28">
        <v>48945</v>
      </c>
      <c r="D1464">
        <v>0</v>
      </c>
      <c r="E1464">
        <v>0</v>
      </c>
      <c r="F1464">
        <v>0</v>
      </c>
      <c r="G1464">
        <v>0</v>
      </c>
      <c r="H1464">
        <v>0</v>
      </c>
    </row>
    <row r="1465" spans="1:8">
      <c r="A1465" t="s">
        <v>1851</v>
      </c>
      <c r="B1465" s="28">
        <v>49310</v>
      </c>
      <c r="D1465">
        <v>0</v>
      </c>
      <c r="E1465">
        <v>0</v>
      </c>
      <c r="F1465">
        <v>0</v>
      </c>
      <c r="G1465">
        <v>0</v>
      </c>
      <c r="H1465">
        <v>0</v>
      </c>
    </row>
    <row r="1466" spans="1:8">
      <c r="A1466" t="s">
        <v>1851</v>
      </c>
      <c r="B1466" s="28">
        <v>50771</v>
      </c>
      <c r="D1466">
        <v>0</v>
      </c>
      <c r="E1466">
        <v>0</v>
      </c>
      <c r="F1466">
        <v>99999</v>
      </c>
      <c r="G1466">
        <v>0</v>
      </c>
      <c r="H1466">
        <v>0</v>
      </c>
    </row>
    <row r="1467" spans="1:8">
      <c r="A1467" t="s">
        <v>1851</v>
      </c>
      <c r="B1467" s="28">
        <v>51136</v>
      </c>
      <c r="D1467">
        <v>0</v>
      </c>
      <c r="E1467">
        <v>0</v>
      </c>
      <c r="F1467">
        <v>99999</v>
      </c>
      <c r="G1467">
        <v>0</v>
      </c>
      <c r="H1467">
        <v>0</v>
      </c>
    </row>
    <row r="1468" spans="1:8">
      <c r="A1468" t="s">
        <v>1851</v>
      </c>
      <c r="B1468" s="28">
        <v>52963</v>
      </c>
      <c r="D1468">
        <v>0</v>
      </c>
      <c r="E1468">
        <v>0</v>
      </c>
      <c r="F1468">
        <v>99999</v>
      </c>
      <c r="G1468">
        <v>0</v>
      </c>
      <c r="H1468">
        <v>0</v>
      </c>
    </row>
    <row r="1469" spans="1:8">
      <c r="A1469" t="s">
        <v>485</v>
      </c>
      <c r="B1469" s="28">
        <v>46023</v>
      </c>
      <c r="D1469">
        <v>0</v>
      </c>
      <c r="E1469">
        <v>0</v>
      </c>
      <c r="F1469">
        <v>99999</v>
      </c>
      <c r="G1469">
        <v>0</v>
      </c>
      <c r="H1469">
        <v>0</v>
      </c>
    </row>
    <row r="1470" spans="1:8">
      <c r="A1470" t="s">
        <v>485</v>
      </c>
      <c r="B1470" s="28">
        <v>46753</v>
      </c>
      <c r="D1470">
        <v>0</v>
      </c>
      <c r="E1470">
        <v>0</v>
      </c>
      <c r="F1470">
        <v>99999</v>
      </c>
      <c r="G1470">
        <v>0</v>
      </c>
      <c r="H1470">
        <v>0</v>
      </c>
    </row>
    <row r="1471" spans="1:8">
      <c r="A1471" t="s">
        <v>485</v>
      </c>
      <c r="B1471" s="28">
        <v>47484</v>
      </c>
      <c r="D1471">
        <v>0</v>
      </c>
      <c r="E1471">
        <v>0</v>
      </c>
      <c r="F1471">
        <v>99999</v>
      </c>
      <c r="G1471">
        <v>0</v>
      </c>
      <c r="H1471">
        <v>0</v>
      </c>
    </row>
    <row r="1472" spans="1:8">
      <c r="A1472" t="s">
        <v>485</v>
      </c>
      <c r="B1472" s="28">
        <v>48214</v>
      </c>
      <c r="D1472">
        <v>0</v>
      </c>
      <c r="E1472">
        <v>0</v>
      </c>
      <c r="F1472">
        <v>99999</v>
      </c>
      <c r="G1472">
        <v>0</v>
      </c>
      <c r="H1472">
        <v>0</v>
      </c>
    </row>
    <row r="1473" spans="1:8">
      <c r="A1473" t="s">
        <v>485</v>
      </c>
      <c r="B1473" s="28">
        <v>48945</v>
      </c>
      <c r="D1473">
        <v>0</v>
      </c>
      <c r="E1473">
        <v>0</v>
      </c>
      <c r="F1473">
        <v>99999</v>
      </c>
      <c r="G1473">
        <v>0</v>
      </c>
      <c r="H1473">
        <v>0</v>
      </c>
    </row>
    <row r="1474" spans="1:8">
      <c r="A1474" t="s">
        <v>485</v>
      </c>
      <c r="B1474" s="28">
        <v>49310</v>
      </c>
      <c r="D1474">
        <v>0</v>
      </c>
      <c r="E1474">
        <v>0</v>
      </c>
      <c r="F1474">
        <v>99999</v>
      </c>
      <c r="G1474">
        <v>0</v>
      </c>
      <c r="H1474">
        <v>0</v>
      </c>
    </row>
    <row r="1475" spans="1:8">
      <c r="A1475" t="s">
        <v>485</v>
      </c>
      <c r="B1475" s="28">
        <v>50771</v>
      </c>
      <c r="D1475">
        <v>0</v>
      </c>
      <c r="E1475">
        <v>0</v>
      </c>
      <c r="F1475">
        <v>99999</v>
      </c>
      <c r="G1475">
        <v>0</v>
      </c>
      <c r="H1475">
        <v>0</v>
      </c>
    </row>
    <row r="1476" spans="1:8">
      <c r="A1476" t="s">
        <v>485</v>
      </c>
      <c r="B1476" s="28">
        <v>51136</v>
      </c>
      <c r="D1476">
        <v>0</v>
      </c>
      <c r="E1476">
        <v>0</v>
      </c>
      <c r="F1476">
        <v>99999</v>
      </c>
      <c r="G1476">
        <v>0</v>
      </c>
      <c r="H1476">
        <v>0</v>
      </c>
    </row>
    <row r="1477" spans="1:8">
      <c r="A1477" t="s">
        <v>485</v>
      </c>
      <c r="B1477" s="28">
        <v>52963</v>
      </c>
      <c r="D1477">
        <v>0</v>
      </c>
      <c r="E1477">
        <v>0</v>
      </c>
      <c r="F1477">
        <v>99999</v>
      </c>
      <c r="G1477">
        <v>0</v>
      </c>
      <c r="H1477">
        <v>0</v>
      </c>
    </row>
    <row r="1478" spans="1:8">
      <c r="A1478" t="s">
        <v>1852</v>
      </c>
      <c r="B1478" s="28">
        <v>46023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>
      <c r="A1479" t="s">
        <v>1852</v>
      </c>
      <c r="B1479" s="28">
        <v>46753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>
      <c r="A1480" t="s">
        <v>1852</v>
      </c>
      <c r="B1480" s="28">
        <v>47484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>
      <c r="A1481" t="s">
        <v>1852</v>
      </c>
      <c r="B1481" s="28">
        <v>48214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>
      <c r="A1482" t="s">
        <v>1852</v>
      </c>
      <c r="B1482" s="28">
        <v>48945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>
      <c r="A1483" t="s">
        <v>1852</v>
      </c>
      <c r="B1483" s="28">
        <v>49310</v>
      </c>
      <c r="D1483">
        <v>0</v>
      </c>
      <c r="E1483">
        <v>0</v>
      </c>
      <c r="F1483">
        <v>0</v>
      </c>
      <c r="G1483">
        <v>0</v>
      </c>
      <c r="H1483">
        <v>0</v>
      </c>
    </row>
    <row r="1484" spans="1:8">
      <c r="A1484" t="s">
        <v>1852</v>
      </c>
      <c r="B1484" s="28">
        <v>50771</v>
      </c>
      <c r="D1484">
        <v>0</v>
      </c>
      <c r="E1484">
        <v>0</v>
      </c>
      <c r="F1484">
        <v>99999</v>
      </c>
      <c r="G1484">
        <v>0</v>
      </c>
      <c r="H1484">
        <v>0</v>
      </c>
    </row>
    <row r="1485" spans="1:8">
      <c r="A1485" t="s">
        <v>1852</v>
      </c>
      <c r="B1485" s="28">
        <v>51136</v>
      </c>
      <c r="D1485">
        <v>0</v>
      </c>
      <c r="E1485">
        <v>0</v>
      </c>
      <c r="F1485">
        <v>99999</v>
      </c>
      <c r="G1485">
        <v>0</v>
      </c>
      <c r="H1485">
        <v>0</v>
      </c>
    </row>
    <row r="1486" spans="1:8">
      <c r="A1486" t="s">
        <v>1852</v>
      </c>
      <c r="B1486" s="28">
        <v>52963</v>
      </c>
      <c r="D1486">
        <v>0</v>
      </c>
      <c r="E1486">
        <v>0</v>
      </c>
      <c r="F1486">
        <v>99999</v>
      </c>
      <c r="G1486">
        <v>0</v>
      </c>
      <c r="H1486">
        <v>0</v>
      </c>
    </row>
    <row r="1487" spans="1:8">
      <c r="A1487" t="s">
        <v>486</v>
      </c>
      <c r="B1487" s="28">
        <v>46023</v>
      </c>
      <c r="D1487">
        <v>0</v>
      </c>
      <c r="E1487">
        <v>0</v>
      </c>
      <c r="F1487">
        <v>99999</v>
      </c>
      <c r="G1487">
        <v>0</v>
      </c>
      <c r="H1487">
        <v>0</v>
      </c>
    </row>
    <row r="1488" spans="1:8">
      <c r="A1488" t="s">
        <v>486</v>
      </c>
      <c r="B1488" s="28">
        <v>46753</v>
      </c>
      <c r="D1488">
        <v>0</v>
      </c>
      <c r="E1488">
        <v>0</v>
      </c>
      <c r="F1488">
        <v>99999</v>
      </c>
      <c r="G1488">
        <v>0</v>
      </c>
      <c r="H1488">
        <v>0</v>
      </c>
    </row>
    <row r="1489" spans="1:8">
      <c r="A1489" t="s">
        <v>486</v>
      </c>
      <c r="B1489" s="28">
        <v>47484</v>
      </c>
      <c r="D1489">
        <v>0</v>
      </c>
      <c r="E1489">
        <v>0</v>
      </c>
      <c r="F1489">
        <v>99999</v>
      </c>
      <c r="G1489">
        <v>0</v>
      </c>
      <c r="H1489">
        <v>0</v>
      </c>
    </row>
    <row r="1490" spans="1:8">
      <c r="A1490" t="s">
        <v>486</v>
      </c>
      <c r="B1490" s="28">
        <v>48214</v>
      </c>
      <c r="D1490">
        <v>0</v>
      </c>
      <c r="E1490">
        <v>0</v>
      </c>
      <c r="F1490">
        <v>99999</v>
      </c>
      <c r="G1490">
        <v>0</v>
      </c>
      <c r="H1490">
        <v>0</v>
      </c>
    </row>
    <row r="1491" spans="1:8">
      <c r="A1491" t="s">
        <v>486</v>
      </c>
      <c r="B1491" s="28">
        <v>48945</v>
      </c>
      <c r="D1491">
        <v>0</v>
      </c>
      <c r="E1491">
        <v>0</v>
      </c>
      <c r="F1491">
        <v>99999</v>
      </c>
      <c r="G1491">
        <v>0</v>
      </c>
      <c r="H1491">
        <v>0</v>
      </c>
    </row>
    <row r="1492" spans="1:8">
      <c r="A1492" t="s">
        <v>486</v>
      </c>
      <c r="B1492" s="28">
        <v>49310</v>
      </c>
      <c r="D1492">
        <v>0</v>
      </c>
      <c r="E1492">
        <v>0</v>
      </c>
      <c r="F1492">
        <v>99999</v>
      </c>
      <c r="G1492">
        <v>0</v>
      </c>
      <c r="H1492">
        <v>0</v>
      </c>
    </row>
    <row r="1493" spans="1:8">
      <c r="A1493" t="s">
        <v>486</v>
      </c>
      <c r="B1493" s="28">
        <v>50771</v>
      </c>
      <c r="D1493">
        <v>0</v>
      </c>
      <c r="E1493">
        <v>0</v>
      </c>
      <c r="F1493">
        <v>99999</v>
      </c>
      <c r="G1493">
        <v>0</v>
      </c>
      <c r="H1493">
        <v>0</v>
      </c>
    </row>
    <row r="1494" spans="1:8">
      <c r="A1494" t="s">
        <v>486</v>
      </c>
      <c r="B1494" s="28">
        <v>51136</v>
      </c>
      <c r="D1494">
        <v>0</v>
      </c>
      <c r="E1494">
        <v>0</v>
      </c>
      <c r="F1494">
        <v>99999</v>
      </c>
      <c r="G1494">
        <v>0</v>
      </c>
      <c r="H1494">
        <v>0</v>
      </c>
    </row>
    <row r="1495" spans="1:8">
      <c r="A1495" t="s">
        <v>486</v>
      </c>
      <c r="B1495" s="28">
        <v>52963</v>
      </c>
      <c r="D1495">
        <v>0</v>
      </c>
      <c r="E1495">
        <v>0</v>
      </c>
      <c r="F1495">
        <v>99999</v>
      </c>
      <c r="G1495">
        <v>0</v>
      </c>
      <c r="H1495">
        <v>0</v>
      </c>
    </row>
    <row r="1496" spans="1:8">
      <c r="A1496" t="s">
        <v>1853</v>
      </c>
      <c r="B1496" s="28">
        <v>46023</v>
      </c>
      <c r="D1496">
        <v>0</v>
      </c>
      <c r="E1496">
        <v>0</v>
      </c>
      <c r="F1496">
        <v>0</v>
      </c>
      <c r="G1496">
        <v>0</v>
      </c>
      <c r="H1496">
        <v>0</v>
      </c>
    </row>
    <row r="1497" spans="1:8">
      <c r="A1497" t="s">
        <v>1853</v>
      </c>
      <c r="B1497" s="28">
        <v>46753</v>
      </c>
      <c r="D1497">
        <v>0</v>
      </c>
      <c r="E1497">
        <v>0</v>
      </c>
      <c r="F1497">
        <v>0</v>
      </c>
      <c r="G1497">
        <v>0</v>
      </c>
      <c r="H1497">
        <v>0</v>
      </c>
    </row>
    <row r="1498" spans="1:8">
      <c r="A1498" t="s">
        <v>1853</v>
      </c>
      <c r="B1498" s="28">
        <v>47484</v>
      </c>
      <c r="D1498">
        <v>0</v>
      </c>
      <c r="E1498">
        <v>0</v>
      </c>
      <c r="F1498">
        <v>0</v>
      </c>
      <c r="G1498">
        <v>0</v>
      </c>
      <c r="H1498">
        <v>0</v>
      </c>
    </row>
    <row r="1499" spans="1:8">
      <c r="A1499" t="s">
        <v>1853</v>
      </c>
      <c r="B1499" s="28">
        <v>48214</v>
      </c>
      <c r="D1499">
        <v>0</v>
      </c>
      <c r="E1499">
        <v>0</v>
      </c>
      <c r="F1499">
        <v>0</v>
      </c>
      <c r="G1499">
        <v>0</v>
      </c>
      <c r="H1499">
        <v>0</v>
      </c>
    </row>
    <row r="1500" spans="1:8">
      <c r="A1500" t="s">
        <v>1853</v>
      </c>
      <c r="B1500" s="28">
        <v>48945</v>
      </c>
      <c r="D1500">
        <v>0</v>
      </c>
      <c r="E1500">
        <v>0</v>
      </c>
      <c r="F1500">
        <v>0</v>
      </c>
      <c r="G1500">
        <v>0</v>
      </c>
      <c r="H1500">
        <v>0</v>
      </c>
    </row>
    <row r="1501" spans="1:8">
      <c r="A1501" t="s">
        <v>1853</v>
      </c>
      <c r="B1501" s="28">
        <v>49310</v>
      </c>
      <c r="D1501">
        <v>0</v>
      </c>
      <c r="E1501">
        <v>0</v>
      </c>
      <c r="F1501">
        <v>0</v>
      </c>
      <c r="G1501">
        <v>0</v>
      </c>
      <c r="H1501">
        <v>0</v>
      </c>
    </row>
    <row r="1502" spans="1:8">
      <c r="A1502" t="s">
        <v>1853</v>
      </c>
      <c r="B1502" s="28">
        <v>50771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>
      <c r="A1503" t="s">
        <v>1853</v>
      </c>
      <c r="B1503" s="28">
        <v>51136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>
      <c r="A1504" t="s">
        <v>1853</v>
      </c>
      <c r="B1504" s="28">
        <v>52963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>
      <c r="A1505" t="s">
        <v>487</v>
      </c>
      <c r="B1505" s="28">
        <v>46023</v>
      </c>
      <c r="D1505">
        <v>1012.3150000000001</v>
      </c>
      <c r="E1505">
        <v>1012.3150000000001</v>
      </c>
      <c r="F1505">
        <v>3957.09</v>
      </c>
      <c r="G1505">
        <v>86594136.547999993</v>
      </c>
      <c r="H1505">
        <v>0</v>
      </c>
    </row>
    <row r="1506" spans="1:8">
      <c r="A1506" t="s">
        <v>487</v>
      </c>
      <c r="B1506" s="28">
        <v>46753</v>
      </c>
      <c r="D1506">
        <v>1012.3150000000001</v>
      </c>
      <c r="E1506">
        <v>1012.3150000000001</v>
      </c>
      <c r="F1506">
        <v>3957.09</v>
      </c>
      <c r="G1506">
        <v>86594136.547999993</v>
      </c>
      <c r="H1506">
        <v>0</v>
      </c>
    </row>
    <row r="1507" spans="1:8">
      <c r="A1507" t="s">
        <v>487</v>
      </c>
      <c r="B1507" s="28">
        <v>47484</v>
      </c>
      <c r="D1507">
        <v>1012.3150000000001</v>
      </c>
      <c r="E1507">
        <v>1012.3150000000001</v>
      </c>
      <c r="F1507">
        <v>3957.09</v>
      </c>
      <c r="G1507">
        <v>86594136.547999993</v>
      </c>
      <c r="H1507">
        <v>0</v>
      </c>
    </row>
    <row r="1508" spans="1:8">
      <c r="A1508" t="s">
        <v>487</v>
      </c>
      <c r="B1508" s="28">
        <v>48214</v>
      </c>
      <c r="D1508">
        <v>1012.3150000000001</v>
      </c>
      <c r="E1508">
        <v>1012.3150000000001</v>
      </c>
      <c r="F1508">
        <v>3957.09</v>
      </c>
      <c r="G1508">
        <v>86594136.547999993</v>
      </c>
      <c r="H1508">
        <v>0</v>
      </c>
    </row>
    <row r="1509" spans="1:8">
      <c r="A1509" t="s">
        <v>487</v>
      </c>
      <c r="B1509" s="28">
        <v>48945</v>
      </c>
      <c r="D1509">
        <v>1012.3150000000001</v>
      </c>
      <c r="E1509">
        <v>1012.3150000000001</v>
      </c>
      <c r="F1509">
        <v>3957.09</v>
      </c>
      <c r="G1509">
        <v>86594136.547999993</v>
      </c>
      <c r="H1509">
        <v>0</v>
      </c>
    </row>
    <row r="1510" spans="1:8">
      <c r="A1510" t="s">
        <v>487</v>
      </c>
      <c r="B1510" s="28">
        <v>49310</v>
      </c>
      <c r="D1510">
        <v>1012.3150000000001</v>
      </c>
      <c r="E1510">
        <v>1012.3150000000001</v>
      </c>
      <c r="F1510">
        <v>3957.09</v>
      </c>
      <c r="G1510">
        <v>86594136.547999993</v>
      </c>
      <c r="H1510">
        <v>0</v>
      </c>
    </row>
    <row r="1511" spans="1:8">
      <c r="A1511" t="s">
        <v>487</v>
      </c>
      <c r="B1511" s="28">
        <v>50771</v>
      </c>
      <c r="D1511">
        <v>1012.3150000000001</v>
      </c>
      <c r="E1511">
        <v>1012.3150000000001</v>
      </c>
      <c r="F1511">
        <v>3957.09</v>
      </c>
      <c r="G1511">
        <v>86594136.547999993</v>
      </c>
      <c r="H1511">
        <v>0</v>
      </c>
    </row>
    <row r="1512" spans="1:8">
      <c r="A1512" t="s">
        <v>487</v>
      </c>
      <c r="B1512" s="28">
        <v>51136</v>
      </c>
      <c r="D1512">
        <v>1012.3150000000001</v>
      </c>
      <c r="E1512">
        <v>1012.3150000000001</v>
      </c>
      <c r="F1512">
        <v>3957.09</v>
      </c>
      <c r="G1512">
        <v>86594136.547999993</v>
      </c>
      <c r="H1512">
        <v>0</v>
      </c>
    </row>
    <row r="1513" spans="1:8">
      <c r="A1513" t="s">
        <v>487</v>
      </c>
      <c r="B1513" s="28">
        <v>52963</v>
      </c>
      <c r="D1513">
        <v>1012.3150000000001</v>
      </c>
      <c r="E1513">
        <v>1012.3150000000001</v>
      </c>
      <c r="F1513">
        <v>3957.09</v>
      </c>
      <c r="G1513">
        <v>86594136.547999993</v>
      </c>
      <c r="H1513">
        <v>0</v>
      </c>
    </row>
    <row r="1514" spans="1:8">
      <c r="A1514" t="s">
        <v>1561</v>
      </c>
      <c r="B1514" s="28">
        <v>46023</v>
      </c>
      <c r="D1514">
        <v>0</v>
      </c>
      <c r="E1514">
        <v>0</v>
      </c>
      <c r="F1514">
        <v>0</v>
      </c>
      <c r="G1514">
        <v>0</v>
      </c>
      <c r="H1514">
        <v>0</v>
      </c>
    </row>
    <row r="1515" spans="1:8">
      <c r="A1515" t="s">
        <v>1561</v>
      </c>
      <c r="B1515" s="28">
        <v>46753</v>
      </c>
      <c r="D1515">
        <v>0</v>
      </c>
      <c r="E1515">
        <v>0</v>
      </c>
      <c r="F1515">
        <v>0</v>
      </c>
      <c r="G1515">
        <v>0</v>
      </c>
      <c r="H1515">
        <v>0</v>
      </c>
    </row>
    <row r="1516" spans="1:8">
      <c r="A1516" t="s">
        <v>1561</v>
      </c>
      <c r="B1516" s="28">
        <v>47484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>
      <c r="A1517" t="s">
        <v>1561</v>
      </c>
      <c r="B1517" s="28">
        <v>48214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>
      <c r="A1518" t="s">
        <v>1561</v>
      </c>
      <c r="B1518" s="28">
        <v>48945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>
      <c r="A1519" t="s">
        <v>1561</v>
      </c>
      <c r="B1519" s="28">
        <v>49310</v>
      </c>
      <c r="D1519">
        <v>0</v>
      </c>
      <c r="E1519">
        <v>0</v>
      </c>
      <c r="F1519">
        <v>0</v>
      </c>
      <c r="G1519">
        <v>0</v>
      </c>
      <c r="H1519">
        <v>0</v>
      </c>
    </row>
    <row r="1520" spans="1:8">
      <c r="A1520" t="s">
        <v>1561</v>
      </c>
      <c r="B1520" s="28">
        <v>50771</v>
      </c>
      <c r="D1520">
        <v>0</v>
      </c>
      <c r="E1520">
        <v>0</v>
      </c>
      <c r="F1520">
        <v>3957.09</v>
      </c>
      <c r="G1520">
        <v>0</v>
      </c>
      <c r="H1520">
        <v>0</v>
      </c>
    </row>
    <row r="1521" spans="1:8">
      <c r="A1521" t="s">
        <v>1561</v>
      </c>
      <c r="B1521" s="28">
        <v>51136</v>
      </c>
      <c r="D1521">
        <v>0</v>
      </c>
      <c r="E1521">
        <v>0</v>
      </c>
      <c r="F1521">
        <v>3957.09</v>
      </c>
      <c r="G1521">
        <v>0</v>
      </c>
      <c r="H1521">
        <v>0</v>
      </c>
    </row>
    <row r="1522" spans="1:8">
      <c r="A1522" t="s">
        <v>1561</v>
      </c>
      <c r="B1522" s="28">
        <v>52963</v>
      </c>
      <c r="D1522">
        <v>0</v>
      </c>
      <c r="E1522">
        <v>0</v>
      </c>
      <c r="F1522">
        <v>3957.09</v>
      </c>
      <c r="G1522">
        <v>0</v>
      </c>
      <c r="H1522">
        <v>0</v>
      </c>
    </row>
    <row r="1523" spans="1:8">
      <c r="A1523" t="s">
        <v>488</v>
      </c>
      <c r="B1523" s="28">
        <v>46023</v>
      </c>
      <c r="D1523">
        <v>0</v>
      </c>
      <c r="E1523">
        <v>0</v>
      </c>
      <c r="F1523">
        <v>10579.757</v>
      </c>
      <c r="G1523">
        <v>0</v>
      </c>
      <c r="H1523">
        <v>0</v>
      </c>
    </row>
    <row r="1524" spans="1:8">
      <c r="A1524" t="s">
        <v>488</v>
      </c>
      <c r="B1524" s="28">
        <v>46753</v>
      </c>
      <c r="D1524">
        <v>0</v>
      </c>
      <c r="E1524">
        <v>0</v>
      </c>
      <c r="F1524">
        <v>10579.757</v>
      </c>
      <c r="G1524">
        <v>0</v>
      </c>
      <c r="H1524">
        <v>0</v>
      </c>
    </row>
    <row r="1525" spans="1:8">
      <c r="A1525" t="s">
        <v>488</v>
      </c>
      <c r="B1525" s="28">
        <v>47484</v>
      </c>
      <c r="D1525">
        <v>0</v>
      </c>
      <c r="E1525">
        <v>0</v>
      </c>
      <c r="F1525">
        <v>10579.757</v>
      </c>
      <c r="G1525">
        <v>0</v>
      </c>
      <c r="H1525">
        <v>0</v>
      </c>
    </row>
    <row r="1526" spans="1:8">
      <c r="A1526" t="s">
        <v>488</v>
      </c>
      <c r="B1526" s="28">
        <v>48214</v>
      </c>
      <c r="D1526">
        <v>0</v>
      </c>
      <c r="E1526">
        <v>0</v>
      </c>
      <c r="F1526">
        <v>10579.757</v>
      </c>
      <c r="G1526">
        <v>0</v>
      </c>
      <c r="H1526">
        <v>0</v>
      </c>
    </row>
    <row r="1527" spans="1:8">
      <c r="A1527" t="s">
        <v>488</v>
      </c>
      <c r="B1527" s="28">
        <v>48945</v>
      </c>
      <c r="D1527">
        <v>0</v>
      </c>
      <c r="E1527">
        <v>0</v>
      </c>
      <c r="F1527">
        <v>10579.757</v>
      </c>
      <c r="G1527">
        <v>0</v>
      </c>
      <c r="H1527">
        <v>0</v>
      </c>
    </row>
    <row r="1528" spans="1:8">
      <c r="A1528" t="s">
        <v>488</v>
      </c>
      <c r="B1528" s="28">
        <v>49310</v>
      </c>
      <c r="D1528">
        <v>0</v>
      </c>
      <c r="E1528">
        <v>0</v>
      </c>
      <c r="F1528">
        <v>10579.757</v>
      </c>
      <c r="G1528">
        <v>0</v>
      </c>
      <c r="H1528">
        <v>0</v>
      </c>
    </row>
    <row r="1529" spans="1:8">
      <c r="A1529" t="s">
        <v>488</v>
      </c>
      <c r="B1529" s="28">
        <v>50771</v>
      </c>
      <c r="D1529">
        <v>2631.7820000000002</v>
      </c>
      <c r="E1529">
        <v>2631.7820000000002</v>
      </c>
      <c r="F1529">
        <v>10579.757</v>
      </c>
      <c r="G1529">
        <v>140505904.80199999</v>
      </c>
      <c r="H1529">
        <v>0</v>
      </c>
    </row>
    <row r="1530" spans="1:8">
      <c r="A1530" t="s">
        <v>488</v>
      </c>
      <c r="B1530" s="28">
        <v>51136</v>
      </c>
      <c r="D1530">
        <v>2631.7820000000002</v>
      </c>
      <c r="E1530">
        <v>2631.7820000000002</v>
      </c>
      <c r="F1530">
        <v>10579.757</v>
      </c>
      <c r="G1530">
        <v>140505904.80199999</v>
      </c>
      <c r="H1530">
        <v>0</v>
      </c>
    </row>
    <row r="1531" spans="1:8">
      <c r="A1531" t="s">
        <v>488</v>
      </c>
      <c r="B1531" s="28">
        <v>52963</v>
      </c>
      <c r="D1531">
        <v>2631.7820000000002</v>
      </c>
      <c r="E1531">
        <v>2631.7820000000002</v>
      </c>
      <c r="F1531">
        <v>10579.757</v>
      </c>
      <c r="G1531">
        <v>140505904.80199999</v>
      </c>
      <c r="H1531">
        <v>0</v>
      </c>
    </row>
    <row r="1532" spans="1:8">
      <c r="A1532" t="s">
        <v>1563</v>
      </c>
      <c r="B1532" s="28">
        <v>46023</v>
      </c>
      <c r="D1532">
        <v>0</v>
      </c>
      <c r="E1532">
        <v>0</v>
      </c>
      <c r="F1532">
        <v>0</v>
      </c>
      <c r="G1532">
        <v>0</v>
      </c>
      <c r="H1532">
        <v>0</v>
      </c>
    </row>
    <row r="1533" spans="1:8">
      <c r="A1533" t="s">
        <v>1563</v>
      </c>
      <c r="B1533" s="28">
        <v>46753</v>
      </c>
      <c r="D1533">
        <v>0</v>
      </c>
      <c r="E1533">
        <v>0</v>
      </c>
      <c r="F1533">
        <v>0</v>
      </c>
      <c r="G1533">
        <v>0</v>
      </c>
      <c r="H1533">
        <v>0</v>
      </c>
    </row>
    <row r="1534" spans="1:8">
      <c r="A1534" t="s">
        <v>1563</v>
      </c>
      <c r="B1534" s="28">
        <v>47484</v>
      </c>
      <c r="D1534">
        <v>0</v>
      </c>
      <c r="E1534">
        <v>0</v>
      </c>
      <c r="F1534">
        <v>0</v>
      </c>
      <c r="G1534">
        <v>0</v>
      </c>
      <c r="H1534">
        <v>0</v>
      </c>
    </row>
    <row r="1535" spans="1:8">
      <c r="A1535" t="s">
        <v>1563</v>
      </c>
      <c r="B1535" s="28">
        <v>48214</v>
      </c>
      <c r="D1535">
        <v>0</v>
      </c>
      <c r="E1535">
        <v>0</v>
      </c>
      <c r="F1535">
        <v>0</v>
      </c>
      <c r="G1535">
        <v>0</v>
      </c>
      <c r="H1535">
        <v>0</v>
      </c>
    </row>
    <row r="1536" spans="1:8">
      <c r="A1536" t="s">
        <v>1563</v>
      </c>
      <c r="B1536" s="28">
        <v>48945</v>
      </c>
      <c r="D1536">
        <v>0</v>
      </c>
      <c r="E1536">
        <v>0</v>
      </c>
      <c r="F1536">
        <v>0</v>
      </c>
      <c r="G1536">
        <v>0</v>
      </c>
      <c r="H1536">
        <v>0</v>
      </c>
    </row>
    <row r="1537" spans="1:8">
      <c r="A1537" t="s">
        <v>1563</v>
      </c>
      <c r="B1537" s="28">
        <v>49310</v>
      </c>
      <c r="D1537">
        <v>0</v>
      </c>
      <c r="E1537">
        <v>0</v>
      </c>
      <c r="F1537">
        <v>0</v>
      </c>
      <c r="G1537">
        <v>0</v>
      </c>
      <c r="H1537">
        <v>0</v>
      </c>
    </row>
    <row r="1538" spans="1:8">
      <c r="A1538" t="s">
        <v>1563</v>
      </c>
      <c r="B1538" s="28">
        <v>50771</v>
      </c>
      <c r="D1538">
        <v>0</v>
      </c>
      <c r="E1538">
        <v>0</v>
      </c>
      <c r="F1538">
        <v>10579.757</v>
      </c>
      <c r="G1538">
        <v>0</v>
      </c>
      <c r="H1538">
        <v>0</v>
      </c>
    </row>
    <row r="1539" spans="1:8">
      <c r="A1539" t="s">
        <v>1563</v>
      </c>
      <c r="B1539" s="28">
        <v>51136</v>
      </c>
      <c r="D1539">
        <v>0</v>
      </c>
      <c r="E1539">
        <v>0</v>
      </c>
      <c r="F1539">
        <v>10579.757</v>
      </c>
      <c r="G1539">
        <v>0</v>
      </c>
      <c r="H1539">
        <v>0</v>
      </c>
    </row>
    <row r="1540" spans="1:8">
      <c r="A1540" t="s">
        <v>1563</v>
      </c>
      <c r="B1540" s="28">
        <v>52963</v>
      </c>
      <c r="D1540">
        <v>0</v>
      </c>
      <c r="E1540">
        <v>0</v>
      </c>
      <c r="F1540">
        <v>10579.757</v>
      </c>
      <c r="G1540">
        <v>0</v>
      </c>
      <c r="H1540">
        <v>0</v>
      </c>
    </row>
    <row r="1541" spans="1:8">
      <c r="A1541" t="s">
        <v>489</v>
      </c>
      <c r="B1541" s="28">
        <v>46023</v>
      </c>
      <c r="D1541">
        <v>0</v>
      </c>
      <c r="E1541">
        <v>0</v>
      </c>
      <c r="F1541">
        <v>4108.2089999999998</v>
      </c>
      <c r="G1541">
        <v>0</v>
      </c>
      <c r="H1541">
        <v>0</v>
      </c>
    </row>
    <row r="1542" spans="1:8">
      <c r="A1542" t="s">
        <v>489</v>
      </c>
      <c r="B1542" s="28">
        <v>46753</v>
      </c>
      <c r="D1542">
        <v>0</v>
      </c>
      <c r="E1542">
        <v>0</v>
      </c>
      <c r="F1542">
        <v>4108.2089999999998</v>
      </c>
      <c r="G1542">
        <v>0</v>
      </c>
      <c r="H1542">
        <v>0</v>
      </c>
    </row>
    <row r="1543" spans="1:8">
      <c r="A1543" t="s">
        <v>489</v>
      </c>
      <c r="B1543" s="28">
        <v>47484</v>
      </c>
      <c r="D1543">
        <v>0</v>
      </c>
      <c r="E1543">
        <v>0</v>
      </c>
      <c r="F1543">
        <v>4108.2089999999998</v>
      </c>
      <c r="G1543">
        <v>0</v>
      </c>
      <c r="H1543">
        <v>0</v>
      </c>
    </row>
    <row r="1544" spans="1:8">
      <c r="A1544" t="s">
        <v>489</v>
      </c>
      <c r="B1544" s="28">
        <v>48214</v>
      </c>
      <c r="D1544">
        <v>0</v>
      </c>
      <c r="E1544">
        <v>0</v>
      </c>
      <c r="F1544">
        <v>4108.2089999999998</v>
      </c>
      <c r="G1544">
        <v>0</v>
      </c>
      <c r="H1544">
        <v>0</v>
      </c>
    </row>
    <row r="1545" spans="1:8">
      <c r="A1545" t="s">
        <v>489</v>
      </c>
      <c r="B1545" s="28">
        <v>48945</v>
      </c>
      <c r="D1545">
        <v>0</v>
      </c>
      <c r="E1545">
        <v>0</v>
      </c>
      <c r="F1545">
        <v>4108.2089999999998</v>
      </c>
      <c r="G1545">
        <v>0</v>
      </c>
      <c r="H1545">
        <v>0</v>
      </c>
    </row>
    <row r="1546" spans="1:8">
      <c r="A1546" t="s">
        <v>489</v>
      </c>
      <c r="B1546" s="28">
        <v>49310</v>
      </c>
      <c r="D1546">
        <v>0</v>
      </c>
      <c r="E1546">
        <v>0</v>
      </c>
      <c r="F1546">
        <v>4108.2089999999998</v>
      </c>
      <c r="G1546">
        <v>0</v>
      </c>
      <c r="H1546">
        <v>0</v>
      </c>
    </row>
    <row r="1547" spans="1:8">
      <c r="A1547" t="s">
        <v>489</v>
      </c>
      <c r="B1547" s="28">
        <v>50771</v>
      </c>
      <c r="D1547">
        <v>0</v>
      </c>
      <c r="E1547">
        <v>0</v>
      </c>
      <c r="F1547">
        <v>4108.2089999999998</v>
      </c>
      <c r="G1547">
        <v>0</v>
      </c>
      <c r="H1547">
        <v>0</v>
      </c>
    </row>
    <row r="1548" spans="1:8">
      <c r="A1548" t="s">
        <v>489</v>
      </c>
      <c r="B1548" s="28">
        <v>51136</v>
      </c>
      <c r="D1548">
        <v>0</v>
      </c>
      <c r="E1548">
        <v>0</v>
      </c>
      <c r="F1548">
        <v>4108.2089999999998</v>
      </c>
      <c r="G1548">
        <v>0</v>
      </c>
      <c r="H1548">
        <v>0</v>
      </c>
    </row>
    <row r="1549" spans="1:8">
      <c r="A1549" t="s">
        <v>489</v>
      </c>
      <c r="B1549" s="28">
        <v>52963</v>
      </c>
      <c r="D1549">
        <v>0</v>
      </c>
      <c r="E1549">
        <v>0</v>
      </c>
      <c r="F1549">
        <v>4108.2089999999998</v>
      </c>
      <c r="G1549">
        <v>0</v>
      </c>
      <c r="H1549">
        <v>0</v>
      </c>
    </row>
    <row r="1550" spans="1:8">
      <c r="A1550" t="s">
        <v>1565</v>
      </c>
      <c r="B1550" s="28">
        <v>46023</v>
      </c>
      <c r="D1550">
        <v>0</v>
      </c>
      <c r="E1550">
        <v>0</v>
      </c>
      <c r="F1550">
        <v>0</v>
      </c>
      <c r="G1550">
        <v>0</v>
      </c>
      <c r="H1550">
        <v>0</v>
      </c>
    </row>
    <row r="1551" spans="1:8">
      <c r="A1551" t="s">
        <v>1565</v>
      </c>
      <c r="B1551" s="28">
        <v>46753</v>
      </c>
      <c r="D1551">
        <v>0</v>
      </c>
      <c r="E1551">
        <v>0</v>
      </c>
      <c r="F1551">
        <v>0</v>
      </c>
      <c r="G1551">
        <v>0</v>
      </c>
      <c r="H1551">
        <v>0</v>
      </c>
    </row>
    <row r="1552" spans="1:8">
      <c r="A1552" t="s">
        <v>1565</v>
      </c>
      <c r="B1552" s="28">
        <v>47484</v>
      </c>
      <c r="D1552">
        <v>0</v>
      </c>
      <c r="E1552">
        <v>0</v>
      </c>
      <c r="F1552">
        <v>0</v>
      </c>
      <c r="G1552">
        <v>0</v>
      </c>
      <c r="H1552">
        <v>0</v>
      </c>
    </row>
    <row r="1553" spans="1:8">
      <c r="A1553" t="s">
        <v>1565</v>
      </c>
      <c r="B1553" s="28">
        <v>48214</v>
      </c>
      <c r="D1553">
        <v>0</v>
      </c>
      <c r="E1553">
        <v>0</v>
      </c>
      <c r="F1553">
        <v>0</v>
      </c>
      <c r="G1553">
        <v>0</v>
      </c>
      <c r="H1553">
        <v>0</v>
      </c>
    </row>
    <row r="1554" spans="1:8">
      <c r="A1554" t="s">
        <v>1565</v>
      </c>
      <c r="B1554" s="28">
        <v>48945</v>
      </c>
      <c r="D1554">
        <v>0</v>
      </c>
      <c r="E1554">
        <v>0</v>
      </c>
      <c r="F1554">
        <v>0</v>
      </c>
      <c r="G1554">
        <v>0</v>
      </c>
      <c r="H1554">
        <v>0</v>
      </c>
    </row>
    <row r="1555" spans="1:8">
      <c r="A1555" t="s">
        <v>1565</v>
      </c>
      <c r="B1555" s="28">
        <v>49310</v>
      </c>
      <c r="D1555">
        <v>0</v>
      </c>
      <c r="E1555">
        <v>0</v>
      </c>
      <c r="F1555">
        <v>0</v>
      </c>
      <c r="G1555">
        <v>0</v>
      </c>
      <c r="H1555">
        <v>0</v>
      </c>
    </row>
    <row r="1556" spans="1:8">
      <c r="A1556" t="s">
        <v>1565</v>
      </c>
      <c r="B1556" s="28">
        <v>50771</v>
      </c>
      <c r="D1556">
        <v>0</v>
      </c>
      <c r="E1556">
        <v>0</v>
      </c>
      <c r="F1556">
        <v>4108.2089999999998</v>
      </c>
      <c r="G1556">
        <v>0</v>
      </c>
      <c r="H1556">
        <v>0</v>
      </c>
    </row>
    <row r="1557" spans="1:8">
      <c r="A1557" t="s">
        <v>1565</v>
      </c>
      <c r="B1557" s="28">
        <v>51136</v>
      </c>
      <c r="D1557">
        <v>0</v>
      </c>
      <c r="E1557">
        <v>0</v>
      </c>
      <c r="F1557">
        <v>4108.2089999999998</v>
      </c>
      <c r="G1557">
        <v>0</v>
      </c>
      <c r="H1557">
        <v>0</v>
      </c>
    </row>
    <row r="1558" spans="1:8">
      <c r="A1558" t="s">
        <v>1565</v>
      </c>
      <c r="B1558" s="28">
        <v>52963</v>
      </c>
      <c r="D1558">
        <v>0</v>
      </c>
      <c r="E1558">
        <v>0</v>
      </c>
      <c r="F1558">
        <v>4108.2089999999998</v>
      </c>
      <c r="G1558">
        <v>0</v>
      </c>
      <c r="H1558">
        <v>0</v>
      </c>
    </row>
    <row r="1559" spans="1:8">
      <c r="A1559" t="s">
        <v>490</v>
      </c>
      <c r="B1559" s="28">
        <v>46023</v>
      </c>
      <c r="D1559">
        <v>0</v>
      </c>
      <c r="E1559">
        <v>0</v>
      </c>
      <c r="F1559">
        <v>793.93700000000001</v>
      </c>
      <c r="G1559">
        <v>0</v>
      </c>
      <c r="H1559">
        <v>0</v>
      </c>
    </row>
    <row r="1560" spans="1:8">
      <c r="A1560" t="s">
        <v>490</v>
      </c>
      <c r="B1560" s="28">
        <v>46753</v>
      </c>
      <c r="D1560">
        <v>0</v>
      </c>
      <c r="E1560">
        <v>0</v>
      </c>
      <c r="F1560">
        <v>793.93700000000001</v>
      </c>
      <c r="G1560">
        <v>0</v>
      </c>
      <c r="H1560">
        <v>0</v>
      </c>
    </row>
    <row r="1561" spans="1:8">
      <c r="A1561" t="s">
        <v>490</v>
      </c>
      <c r="B1561" s="28">
        <v>47484</v>
      </c>
      <c r="D1561">
        <v>0</v>
      </c>
      <c r="E1561">
        <v>0</v>
      </c>
      <c r="F1561">
        <v>793.93700000000001</v>
      </c>
      <c r="G1561">
        <v>0</v>
      </c>
      <c r="H1561">
        <v>0</v>
      </c>
    </row>
    <row r="1562" spans="1:8">
      <c r="A1562" t="s">
        <v>490</v>
      </c>
      <c r="B1562" s="28">
        <v>48214</v>
      </c>
      <c r="D1562">
        <v>0</v>
      </c>
      <c r="E1562">
        <v>0</v>
      </c>
      <c r="F1562">
        <v>793.93700000000001</v>
      </c>
      <c r="G1562">
        <v>0</v>
      </c>
      <c r="H1562">
        <v>0</v>
      </c>
    </row>
    <row r="1563" spans="1:8">
      <c r="A1563" t="s">
        <v>490</v>
      </c>
      <c r="B1563" s="28">
        <v>48945</v>
      </c>
      <c r="D1563">
        <v>0</v>
      </c>
      <c r="E1563">
        <v>0</v>
      </c>
      <c r="F1563">
        <v>793.93700000000001</v>
      </c>
      <c r="G1563">
        <v>0</v>
      </c>
      <c r="H1563">
        <v>0</v>
      </c>
    </row>
    <row r="1564" spans="1:8">
      <c r="A1564" t="s">
        <v>490</v>
      </c>
      <c r="B1564" s="28">
        <v>49310</v>
      </c>
      <c r="D1564">
        <v>0</v>
      </c>
      <c r="E1564">
        <v>0</v>
      </c>
      <c r="F1564">
        <v>793.93700000000001</v>
      </c>
      <c r="G1564">
        <v>0</v>
      </c>
      <c r="H1564">
        <v>0</v>
      </c>
    </row>
    <row r="1565" spans="1:8">
      <c r="A1565" t="s">
        <v>490</v>
      </c>
      <c r="B1565" s="28">
        <v>50771</v>
      </c>
      <c r="D1565">
        <v>793.93700000000001</v>
      </c>
      <c r="E1565">
        <v>793.93700000000001</v>
      </c>
      <c r="F1565">
        <v>793.93700000000001</v>
      </c>
      <c r="G1565">
        <v>41860903.401000001</v>
      </c>
      <c r="H1565">
        <v>0</v>
      </c>
    </row>
    <row r="1566" spans="1:8">
      <c r="A1566" t="s">
        <v>490</v>
      </c>
      <c r="B1566" s="28">
        <v>51136</v>
      </c>
      <c r="D1566">
        <v>793.93700000000001</v>
      </c>
      <c r="E1566">
        <v>793.93700000000001</v>
      </c>
      <c r="F1566">
        <v>793.93700000000001</v>
      </c>
      <c r="G1566">
        <v>41860903.401000001</v>
      </c>
      <c r="H1566">
        <v>0</v>
      </c>
    </row>
    <row r="1567" spans="1:8">
      <c r="A1567" t="s">
        <v>490</v>
      </c>
      <c r="B1567" s="28">
        <v>52963</v>
      </c>
      <c r="D1567">
        <v>793.93700000000001</v>
      </c>
      <c r="E1567">
        <v>793.93700000000001</v>
      </c>
      <c r="F1567">
        <v>793.93700000000001</v>
      </c>
      <c r="G1567">
        <v>41860903.401000001</v>
      </c>
      <c r="H1567">
        <v>0</v>
      </c>
    </row>
    <row r="1568" spans="1:8">
      <c r="A1568" t="s">
        <v>1567</v>
      </c>
      <c r="B1568" s="28">
        <v>46023</v>
      </c>
      <c r="D1568">
        <v>0</v>
      </c>
      <c r="E1568">
        <v>0</v>
      </c>
      <c r="F1568">
        <v>0</v>
      </c>
      <c r="G1568">
        <v>0</v>
      </c>
      <c r="H1568">
        <v>0</v>
      </c>
    </row>
    <row r="1569" spans="1:8">
      <c r="A1569" t="s">
        <v>1567</v>
      </c>
      <c r="B1569" s="28">
        <v>46753</v>
      </c>
      <c r="D1569">
        <v>0</v>
      </c>
      <c r="E1569">
        <v>0</v>
      </c>
      <c r="F1569">
        <v>0</v>
      </c>
      <c r="G1569">
        <v>0</v>
      </c>
      <c r="H1569">
        <v>0</v>
      </c>
    </row>
    <row r="1570" spans="1:8">
      <c r="A1570" t="s">
        <v>1567</v>
      </c>
      <c r="B1570" s="28">
        <v>47484</v>
      </c>
      <c r="D1570">
        <v>0</v>
      </c>
      <c r="E1570">
        <v>0</v>
      </c>
      <c r="F1570">
        <v>0</v>
      </c>
      <c r="G1570">
        <v>0</v>
      </c>
      <c r="H1570">
        <v>0</v>
      </c>
    </row>
    <row r="1571" spans="1:8">
      <c r="A1571" t="s">
        <v>1567</v>
      </c>
      <c r="B1571" s="28">
        <v>48214</v>
      </c>
      <c r="D1571">
        <v>0</v>
      </c>
      <c r="E1571">
        <v>0</v>
      </c>
      <c r="F1571">
        <v>0</v>
      </c>
      <c r="G1571">
        <v>0</v>
      </c>
      <c r="H1571">
        <v>0</v>
      </c>
    </row>
    <row r="1572" spans="1:8">
      <c r="A1572" t="s">
        <v>1567</v>
      </c>
      <c r="B1572" s="28">
        <v>48945</v>
      </c>
      <c r="D1572">
        <v>0</v>
      </c>
      <c r="E1572">
        <v>0</v>
      </c>
      <c r="F1572">
        <v>0</v>
      </c>
      <c r="G1572">
        <v>0</v>
      </c>
      <c r="H1572">
        <v>0</v>
      </c>
    </row>
    <row r="1573" spans="1:8">
      <c r="A1573" t="s">
        <v>1567</v>
      </c>
      <c r="B1573" s="28">
        <v>49310</v>
      </c>
      <c r="D1573">
        <v>0</v>
      </c>
      <c r="E1573">
        <v>0</v>
      </c>
      <c r="F1573">
        <v>0</v>
      </c>
      <c r="G1573">
        <v>0</v>
      </c>
      <c r="H1573">
        <v>0</v>
      </c>
    </row>
    <row r="1574" spans="1:8">
      <c r="A1574" t="s">
        <v>1567</v>
      </c>
      <c r="B1574" s="28">
        <v>50771</v>
      </c>
      <c r="D1574">
        <v>0</v>
      </c>
      <c r="E1574">
        <v>0</v>
      </c>
      <c r="F1574">
        <v>793.93700000000001</v>
      </c>
      <c r="G1574">
        <v>0</v>
      </c>
      <c r="H1574">
        <v>0</v>
      </c>
    </row>
    <row r="1575" spans="1:8">
      <c r="A1575" t="s">
        <v>1567</v>
      </c>
      <c r="B1575" s="28">
        <v>51136</v>
      </c>
      <c r="D1575">
        <v>0</v>
      </c>
      <c r="E1575">
        <v>0</v>
      </c>
      <c r="F1575">
        <v>793.93700000000001</v>
      </c>
      <c r="G1575">
        <v>0</v>
      </c>
      <c r="H1575">
        <v>0</v>
      </c>
    </row>
    <row r="1576" spans="1:8">
      <c r="A1576" t="s">
        <v>1567</v>
      </c>
      <c r="B1576" s="28">
        <v>52963</v>
      </c>
      <c r="D1576">
        <v>0</v>
      </c>
      <c r="E1576">
        <v>0</v>
      </c>
      <c r="F1576">
        <v>793.93700000000001</v>
      </c>
      <c r="G1576">
        <v>0</v>
      </c>
      <c r="H1576">
        <v>0</v>
      </c>
    </row>
    <row r="1577" spans="1:8">
      <c r="A1577" t="s">
        <v>491</v>
      </c>
      <c r="B1577" s="28">
        <v>46023</v>
      </c>
      <c r="D1577">
        <v>0</v>
      </c>
      <c r="E1577">
        <v>0</v>
      </c>
      <c r="F1577">
        <v>99999</v>
      </c>
      <c r="G1577">
        <v>0</v>
      </c>
      <c r="H1577">
        <v>0</v>
      </c>
    </row>
    <row r="1578" spans="1:8">
      <c r="A1578" t="s">
        <v>491</v>
      </c>
      <c r="B1578" s="28">
        <v>46753</v>
      </c>
      <c r="D1578">
        <v>0</v>
      </c>
      <c r="E1578">
        <v>0</v>
      </c>
      <c r="F1578">
        <v>99999</v>
      </c>
      <c r="G1578">
        <v>0</v>
      </c>
      <c r="H1578">
        <v>0</v>
      </c>
    </row>
    <row r="1579" spans="1:8">
      <c r="A1579" t="s">
        <v>491</v>
      </c>
      <c r="B1579" s="28">
        <v>47484</v>
      </c>
      <c r="D1579">
        <v>0</v>
      </c>
      <c r="E1579">
        <v>0</v>
      </c>
      <c r="F1579">
        <v>99999</v>
      </c>
      <c r="G1579">
        <v>0</v>
      </c>
      <c r="H1579">
        <v>0</v>
      </c>
    </row>
    <row r="1580" spans="1:8">
      <c r="A1580" t="s">
        <v>491</v>
      </c>
      <c r="B1580" s="28">
        <v>48214</v>
      </c>
      <c r="D1580">
        <v>0</v>
      </c>
      <c r="E1580">
        <v>0</v>
      </c>
      <c r="F1580">
        <v>99999</v>
      </c>
      <c r="G1580">
        <v>0</v>
      </c>
      <c r="H1580">
        <v>0</v>
      </c>
    </row>
    <row r="1581" spans="1:8">
      <c r="A1581" t="s">
        <v>491</v>
      </c>
      <c r="B1581" s="28">
        <v>48945</v>
      </c>
      <c r="D1581">
        <v>0</v>
      </c>
      <c r="E1581">
        <v>0</v>
      </c>
      <c r="F1581">
        <v>99999</v>
      </c>
      <c r="G1581">
        <v>0</v>
      </c>
      <c r="H1581">
        <v>0</v>
      </c>
    </row>
    <row r="1582" spans="1:8">
      <c r="A1582" t="s">
        <v>491</v>
      </c>
      <c r="B1582" s="28">
        <v>49310</v>
      </c>
      <c r="D1582">
        <v>0</v>
      </c>
      <c r="E1582">
        <v>0</v>
      </c>
      <c r="F1582">
        <v>99999</v>
      </c>
      <c r="G1582">
        <v>0</v>
      </c>
      <c r="H1582">
        <v>0</v>
      </c>
    </row>
    <row r="1583" spans="1:8">
      <c r="A1583" t="s">
        <v>491</v>
      </c>
      <c r="B1583" s="28">
        <v>50771</v>
      </c>
      <c r="D1583">
        <v>0</v>
      </c>
      <c r="E1583">
        <v>0</v>
      </c>
      <c r="F1583">
        <v>99999</v>
      </c>
      <c r="G1583">
        <v>0</v>
      </c>
      <c r="H1583">
        <v>0</v>
      </c>
    </row>
    <row r="1584" spans="1:8">
      <c r="A1584" t="s">
        <v>491</v>
      </c>
      <c r="B1584" s="28">
        <v>51136</v>
      </c>
      <c r="D1584">
        <v>0</v>
      </c>
      <c r="E1584">
        <v>0</v>
      </c>
      <c r="F1584">
        <v>99999</v>
      </c>
      <c r="G1584">
        <v>0</v>
      </c>
      <c r="H1584">
        <v>0</v>
      </c>
    </row>
    <row r="1585" spans="1:8">
      <c r="A1585" t="s">
        <v>491</v>
      </c>
      <c r="B1585" s="28">
        <v>52963</v>
      </c>
      <c r="D1585">
        <v>0</v>
      </c>
      <c r="E1585">
        <v>0</v>
      </c>
      <c r="F1585">
        <v>99999</v>
      </c>
      <c r="G1585">
        <v>0</v>
      </c>
      <c r="H1585">
        <v>0</v>
      </c>
    </row>
    <row r="1586" spans="1:8">
      <c r="A1586" t="s">
        <v>2131</v>
      </c>
      <c r="B1586" s="28">
        <v>46023</v>
      </c>
      <c r="D1586">
        <v>0</v>
      </c>
      <c r="E1586">
        <v>0</v>
      </c>
      <c r="F1586">
        <v>0</v>
      </c>
      <c r="G1586">
        <v>0</v>
      </c>
      <c r="H1586">
        <v>0</v>
      </c>
    </row>
    <row r="1587" spans="1:8">
      <c r="A1587" t="s">
        <v>2131</v>
      </c>
      <c r="B1587" s="28">
        <v>46753</v>
      </c>
      <c r="D1587">
        <v>0</v>
      </c>
      <c r="E1587">
        <v>0</v>
      </c>
      <c r="F1587">
        <v>0</v>
      </c>
      <c r="G1587">
        <v>0</v>
      </c>
      <c r="H1587">
        <v>0</v>
      </c>
    </row>
    <row r="1588" spans="1:8">
      <c r="A1588" t="s">
        <v>2131</v>
      </c>
      <c r="B1588" s="28">
        <v>47484</v>
      </c>
      <c r="D1588">
        <v>0</v>
      </c>
      <c r="E1588">
        <v>0</v>
      </c>
      <c r="F1588">
        <v>0</v>
      </c>
      <c r="G1588">
        <v>0</v>
      </c>
      <c r="H1588">
        <v>0</v>
      </c>
    </row>
    <row r="1589" spans="1:8">
      <c r="A1589" t="s">
        <v>2131</v>
      </c>
      <c r="B1589" s="28">
        <v>48214</v>
      </c>
      <c r="D1589">
        <v>0</v>
      </c>
      <c r="E1589">
        <v>0</v>
      </c>
      <c r="F1589">
        <v>0</v>
      </c>
      <c r="G1589">
        <v>0</v>
      </c>
      <c r="H1589">
        <v>0</v>
      </c>
    </row>
    <row r="1590" spans="1:8">
      <c r="A1590" t="s">
        <v>2131</v>
      </c>
      <c r="B1590" s="28">
        <v>48945</v>
      </c>
      <c r="D1590">
        <v>0</v>
      </c>
      <c r="E1590">
        <v>0</v>
      </c>
      <c r="F1590">
        <v>0</v>
      </c>
      <c r="G1590">
        <v>0</v>
      </c>
      <c r="H1590">
        <v>0</v>
      </c>
    </row>
    <row r="1591" spans="1:8">
      <c r="A1591" t="s">
        <v>2131</v>
      </c>
      <c r="B1591" s="28">
        <v>49310</v>
      </c>
      <c r="D1591">
        <v>0</v>
      </c>
      <c r="E1591">
        <v>0</v>
      </c>
      <c r="F1591">
        <v>0</v>
      </c>
      <c r="G1591">
        <v>0</v>
      </c>
      <c r="H1591">
        <v>0</v>
      </c>
    </row>
    <row r="1592" spans="1:8">
      <c r="A1592" t="s">
        <v>2131</v>
      </c>
      <c r="B1592" s="28">
        <v>50771</v>
      </c>
      <c r="D1592">
        <v>0</v>
      </c>
      <c r="E1592">
        <v>0</v>
      </c>
      <c r="F1592">
        <v>99999</v>
      </c>
      <c r="G1592">
        <v>0</v>
      </c>
      <c r="H1592">
        <v>0</v>
      </c>
    </row>
    <row r="1593" spans="1:8">
      <c r="A1593" t="s">
        <v>2131</v>
      </c>
      <c r="B1593" s="28">
        <v>51136</v>
      </c>
      <c r="D1593">
        <v>0</v>
      </c>
      <c r="E1593">
        <v>0</v>
      </c>
      <c r="F1593">
        <v>99999</v>
      </c>
      <c r="G1593">
        <v>0</v>
      </c>
      <c r="H1593">
        <v>0</v>
      </c>
    </row>
    <row r="1594" spans="1:8">
      <c r="A1594" t="s">
        <v>2131</v>
      </c>
      <c r="B1594" s="28">
        <v>52963</v>
      </c>
      <c r="D1594">
        <v>0</v>
      </c>
      <c r="E1594">
        <v>0</v>
      </c>
      <c r="F1594">
        <v>99999</v>
      </c>
      <c r="G1594">
        <v>0</v>
      </c>
      <c r="H1594">
        <v>0</v>
      </c>
    </row>
    <row r="1595" spans="1:8">
      <c r="A1595" t="s">
        <v>492</v>
      </c>
      <c r="B1595" s="28">
        <v>46023</v>
      </c>
      <c r="D1595">
        <v>0</v>
      </c>
      <c r="E1595">
        <v>0</v>
      </c>
      <c r="F1595">
        <v>99999</v>
      </c>
      <c r="G1595">
        <v>0</v>
      </c>
      <c r="H1595">
        <v>0</v>
      </c>
    </row>
    <row r="1596" spans="1:8">
      <c r="A1596" t="s">
        <v>492</v>
      </c>
      <c r="B1596" s="28">
        <v>46753</v>
      </c>
      <c r="D1596">
        <v>0</v>
      </c>
      <c r="E1596">
        <v>0</v>
      </c>
      <c r="F1596">
        <v>99999</v>
      </c>
      <c r="G1596">
        <v>0</v>
      </c>
      <c r="H1596">
        <v>0</v>
      </c>
    </row>
    <row r="1597" spans="1:8">
      <c r="A1597" t="s">
        <v>492</v>
      </c>
      <c r="B1597" s="28">
        <v>47484</v>
      </c>
      <c r="D1597">
        <v>0</v>
      </c>
      <c r="E1597">
        <v>0</v>
      </c>
      <c r="F1597">
        <v>99999</v>
      </c>
      <c r="G1597">
        <v>0</v>
      </c>
      <c r="H1597">
        <v>0</v>
      </c>
    </row>
    <row r="1598" spans="1:8">
      <c r="A1598" t="s">
        <v>492</v>
      </c>
      <c r="B1598" s="28">
        <v>48214</v>
      </c>
      <c r="D1598">
        <v>0</v>
      </c>
      <c r="E1598">
        <v>0</v>
      </c>
      <c r="F1598">
        <v>99999</v>
      </c>
      <c r="G1598">
        <v>0</v>
      </c>
      <c r="H1598">
        <v>0</v>
      </c>
    </row>
    <row r="1599" spans="1:8">
      <c r="A1599" t="s">
        <v>492</v>
      </c>
      <c r="B1599" s="28">
        <v>48945</v>
      </c>
      <c r="D1599">
        <v>0</v>
      </c>
      <c r="E1599">
        <v>0</v>
      </c>
      <c r="F1599">
        <v>99999</v>
      </c>
      <c r="G1599">
        <v>0</v>
      </c>
      <c r="H1599">
        <v>0</v>
      </c>
    </row>
    <row r="1600" spans="1:8">
      <c r="A1600" t="s">
        <v>492</v>
      </c>
      <c r="B1600" s="28">
        <v>49310</v>
      </c>
      <c r="D1600">
        <v>0</v>
      </c>
      <c r="E1600">
        <v>0</v>
      </c>
      <c r="F1600">
        <v>99999</v>
      </c>
      <c r="G1600">
        <v>0</v>
      </c>
      <c r="H1600">
        <v>0</v>
      </c>
    </row>
    <row r="1601" spans="1:8">
      <c r="A1601" t="s">
        <v>492</v>
      </c>
      <c r="B1601" s="28">
        <v>50771</v>
      </c>
      <c r="D1601">
        <v>0</v>
      </c>
      <c r="E1601">
        <v>0</v>
      </c>
      <c r="F1601">
        <v>99999</v>
      </c>
      <c r="G1601">
        <v>0</v>
      </c>
      <c r="H1601">
        <v>0</v>
      </c>
    </row>
    <row r="1602" spans="1:8">
      <c r="A1602" t="s">
        <v>492</v>
      </c>
      <c r="B1602" s="28">
        <v>51136</v>
      </c>
      <c r="D1602">
        <v>0</v>
      </c>
      <c r="E1602">
        <v>0</v>
      </c>
      <c r="F1602">
        <v>99999</v>
      </c>
      <c r="G1602">
        <v>0</v>
      </c>
      <c r="H1602">
        <v>0</v>
      </c>
    </row>
    <row r="1603" spans="1:8">
      <c r="A1603" t="s">
        <v>492</v>
      </c>
      <c r="B1603" s="28">
        <v>52963</v>
      </c>
      <c r="D1603">
        <v>0</v>
      </c>
      <c r="E1603">
        <v>0</v>
      </c>
      <c r="F1603">
        <v>99999</v>
      </c>
      <c r="G1603">
        <v>0</v>
      </c>
      <c r="H1603">
        <v>0</v>
      </c>
    </row>
    <row r="1604" spans="1:8">
      <c r="A1604" t="s">
        <v>2132</v>
      </c>
      <c r="B1604" s="28">
        <v>46023</v>
      </c>
      <c r="D1604">
        <v>0</v>
      </c>
      <c r="E1604">
        <v>0</v>
      </c>
      <c r="F1604">
        <v>0</v>
      </c>
      <c r="G1604">
        <v>0</v>
      </c>
      <c r="H1604">
        <v>0</v>
      </c>
    </row>
    <row r="1605" spans="1:8">
      <c r="A1605" t="s">
        <v>2132</v>
      </c>
      <c r="B1605" s="28">
        <v>46753</v>
      </c>
      <c r="D1605">
        <v>0</v>
      </c>
      <c r="E1605">
        <v>0</v>
      </c>
      <c r="F1605">
        <v>0</v>
      </c>
      <c r="G1605">
        <v>0</v>
      </c>
      <c r="H1605">
        <v>0</v>
      </c>
    </row>
    <row r="1606" spans="1:8">
      <c r="A1606" t="s">
        <v>2132</v>
      </c>
      <c r="B1606" s="28">
        <v>47484</v>
      </c>
      <c r="D1606">
        <v>0</v>
      </c>
      <c r="E1606">
        <v>0</v>
      </c>
      <c r="F1606">
        <v>0</v>
      </c>
      <c r="G1606">
        <v>0</v>
      </c>
      <c r="H1606">
        <v>0</v>
      </c>
    </row>
    <row r="1607" spans="1:8">
      <c r="A1607" t="s">
        <v>2132</v>
      </c>
      <c r="B1607" s="28">
        <v>48214</v>
      </c>
      <c r="D1607">
        <v>0</v>
      </c>
      <c r="E1607">
        <v>0</v>
      </c>
      <c r="F1607">
        <v>0</v>
      </c>
      <c r="G1607">
        <v>0</v>
      </c>
      <c r="H1607">
        <v>0</v>
      </c>
    </row>
    <row r="1608" spans="1:8">
      <c r="A1608" t="s">
        <v>2132</v>
      </c>
      <c r="B1608" s="28">
        <v>48945</v>
      </c>
      <c r="D1608">
        <v>0</v>
      </c>
      <c r="E1608">
        <v>0</v>
      </c>
      <c r="F1608">
        <v>0</v>
      </c>
      <c r="G1608">
        <v>0</v>
      </c>
      <c r="H1608">
        <v>0</v>
      </c>
    </row>
    <row r="1609" spans="1:8">
      <c r="A1609" t="s">
        <v>2132</v>
      </c>
      <c r="B1609" s="28">
        <v>4931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>
      <c r="A1610" t="s">
        <v>2132</v>
      </c>
      <c r="B1610" s="28">
        <v>50771</v>
      </c>
      <c r="D1610">
        <v>0</v>
      </c>
      <c r="E1610">
        <v>0</v>
      </c>
      <c r="F1610">
        <v>99999</v>
      </c>
      <c r="G1610">
        <v>0</v>
      </c>
      <c r="H1610">
        <v>0</v>
      </c>
    </row>
    <row r="1611" spans="1:8">
      <c r="A1611" t="s">
        <v>2132</v>
      </c>
      <c r="B1611" s="28">
        <v>51136</v>
      </c>
      <c r="D1611">
        <v>0</v>
      </c>
      <c r="E1611">
        <v>0</v>
      </c>
      <c r="F1611">
        <v>99999</v>
      </c>
      <c r="G1611">
        <v>0</v>
      </c>
      <c r="H1611">
        <v>0</v>
      </c>
    </row>
    <row r="1612" spans="1:8">
      <c r="A1612" t="s">
        <v>2132</v>
      </c>
      <c r="B1612" s="28">
        <v>52963</v>
      </c>
      <c r="D1612">
        <v>0</v>
      </c>
      <c r="E1612">
        <v>0</v>
      </c>
      <c r="F1612">
        <v>99999</v>
      </c>
      <c r="G1612">
        <v>0</v>
      </c>
      <c r="H1612">
        <v>0</v>
      </c>
    </row>
    <row r="1613" spans="1:8">
      <c r="A1613" t="s">
        <v>493</v>
      </c>
      <c r="B1613" s="28">
        <v>46023</v>
      </c>
      <c r="D1613">
        <v>0</v>
      </c>
      <c r="E1613">
        <v>0</v>
      </c>
      <c r="F1613">
        <v>99999</v>
      </c>
      <c r="G1613">
        <v>0</v>
      </c>
      <c r="H1613">
        <v>0</v>
      </c>
    </row>
    <row r="1614" spans="1:8">
      <c r="A1614" t="s">
        <v>493</v>
      </c>
      <c r="B1614" s="28">
        <v>46753</v>
      </c>
      <c r="D1614">
        <v>0</v>
      </c>
      <c r="E1614">
        <v>0</v>
      </c>
      <c r="F1614">
        <v>99999</v>
      </c>
      <c r="G1614">
        <v>0</v>
      </c>
      <c r="H1614">
        <v>0</v>
      </c>
    </row>
    <row r="1615" spans="1:8">
      <c r="A1615" t="s">
        <v>493</v>
      </c>
      <c r="B1615" s="28">
        <v>47484</v>
      </c>
      <c r="D1615">
        <v>0</v>
      </c>
      <c r="E1615">
        <v>0</v>
      </c>
      <c r="F1615">
        <v>99999</v>
      </c>
      <c r="G1615">
        <v>0</v>
      </c>
      <c r="H1615">
        <v>0</v>
      </c>
    </row>
    <row r="1616" spans="1:8">
      <c r="A1616" t="s">
        <v>493</v>
      </c>
      <c r="B1616" s="28">
        <v>48214</v>
      </c>
      <c r="D1616">
        <v>0</v>
      </c>
      <c r="E1616">
        <v>0</v>
      </c>
      <c r="F1616">
        <v>99999</v>
      </c>
      <c r="G1616">
        <v>0</v>
      </c>
      <c r="H1616">
        <v>0</v>
      </c>
    </row>
    <row r="1617" spans="1:8">
      <c r="A1617" t="s">
        <v>493</v>
      </c>
      <c r="B1617" s="28">
        <v>48945</v>
      </c>
      <c r="D1617">
        <v>0</v>
      </c>
      <c r="E1617">
        <v>0</v>
      </c>
      <c r="F1617">
        <v>99999</v>
      </c>
      <c r="G1617">
        <v>0</v>
      </c>
      <c r="H1617">
        <v>0</v>
      </c>
    </row>
    <row r="1618" spans="1:8">
      <c r="A1618" t="s">
        <v>493</v>
      </c>
      <c r="B1618" s="28">
        <v>49310</v>
      </c>
      <c r="D1618">
        <v>0</v>
      </c>
      <c r="E1618">
        <v>0</v>
      </c>
      <c r="F1618">
        <v>99999</v>
      </c>
      <c r="G1618">
        <v>0</v>
      </c>
      <c r="H1618">
        <v>0</v>
      </c>
    </row>
    <row r="1619" spans="1:8">
      <c r="A1619" t="s">
        <v>493</v>
      </c>
      <c r="B1619" s="28">
        <v>50771</v>
      </c>
      <c r="D1619">
        <v>0</v>
      </c>
      <c r="E1619">
        <v>0</v>
      </c>
      <c r="F1619">
        <v>99999</v>
      </c>
      <c r="G1619">
        <v>0</v>
      </c>
      <c r="H1619">
        <v>0</v>
      </c>
    </row>
    <row r="1620" spans="1:8">
      <c r="A1620" t="s">
        <v>493</v>
      </c>
      <c r="B1620" s="28">
        <v>51136</v>
      </c>
      <c r="D1620">
        <v>0</v>
      </c>
      <c r="E1620">
        <v>0</v>
      </c>
      <c r="F1620">
        <v>99999</v>
      </c>
      <c r="G1620">
        <v>0</v>
      </c>
      <c r="H1620">
        <v>0</v>
      </c>
    </row>
    <row r="1621" spans="1:8">
      <c r="A1621" t="s">
        <v>493</v>
      </c>
      <c r="B1621" s="28">
        <v>52963</v>
      </c>
      <c r="D1621">
        <v>0</v>
      </c>
      <c r="E1621">
        <v>0</v>
      </c>
      <c r="F1621">
        <v>99999</v>
      </c>
      <c r="G1621">
        <v>0</v>
      </c>
      <c r="H1621">
        <v>0</v>
      </c>
    </row>
    <row r="1622" spans="1:8">
      <c r="A1622" t="s">
        <v>2133</v>
      </c>
      <c r="B1622" s="28">
        <v>46023</v>
      </c>
      <c r="D1622">
        <v>0</v>
      </c>
      <c r="E1622">
        <v>0</v>
      </c>
      <c r="F1622">
        <v>0</v>
      </c>
      <c r="G1622">
        <v>0</v>
      </c>
      <c r="H1622">
        <v>0</v>
      </c>
    </row>
    <row r="1623" spans="1:8">
      <c r="A1623" t="s">
        <v>2133</v>
      </c>
      <c r="B1623" s="28">
        <v>46753</v>
      </c>
      <c r="D1623">
        <v>0</v>
      </c>
      <c r="E1623">
        <v>0</v>
      </c>
      <c r="F1623">
        <v>0</v>
      </c>
      <c r="G1623">
        <v>0</v>
      </c>
      <c r="H1623">
        <v>0</v>
      </c>
    </row>
    <row r="1624" spans="1:8">
      <c r="A1624" t="s">
        <v>2133</v>
      </c>
      <c r="B1624" s="28">
        <v>47484</v>
      </c>
      <c r="D1624">
        <v>0</v>
      </c>
      <c r="E1624">
        <v>0</v>
      </c>
      <c r="F1624">
        <v>0</v>
      </c>
      <c r="G1624">
        <v>0</v>
      </c>
      <c r="H1624">
        <v>0</v>
      </c>
    </row>
    <row r="1625" spans="1:8">
      <c r="A1625" t="s">
        <v>2133</v>
      </c>
      <c r="B1625" s="28">
        <v>48214</v>
      </c>
      <c r="D1625">
        <v>0</v>
      </c>
      <c r="E1625">
        <v>0</v>
      </c>
      <c r="F1625">
        <v>0</v>
      </c>
      <c r="G1625">
        <v>0</v>
      </c>
      <c r="H1625">
        <v>0</v>
      </c>
    </row>
    <row r="1626" spans="1:8">
      <c r="A1626" t="s">
        <v>2133</v>
      </c>
      <c r="B1626" s="28">
        <v>48945</v>
      </c>
      <c r="D1626">
        <v>0</v>
      </c>
      <c r="E1626">
        <v>0</v>
      </c>
      <c r="F1626">
        <v>0</v>
      </c>
      <c r="G1626">
        <v>0</v>
      </c>
      <c r="H1626">
        <v>0</v>
      </c>
    </row>
    <row r="1627" spans="1:8">
      <c r="A1627" t="s">
        <v>2133</v>
      </c>
      <c r="B1627" s="28">
        <v>49310</v>
      </c>
      <c r="D1627">
        <v>0</v>
      </c>
      <c r="E1627">
        <v>0</v>
      </c>
      <c r="F1627">
        <v>0</v>
      </c>
      <c r="G1627">
        <v>0</v>
      </c>
      <c r="H1627">
        <v>0</v>
      </c>
    </row>
    <row r="1628" spans="1:8">
      <c r="A1628" t="s">
        <v>2133</v>
      </c>
      <c r="B1628" s="28">
        <v>50771</v>
      </c>
      <c r="D1628">
        <v>0</v>
      </c>
      <c r="E1628">
        <v>0</v>
      </c>
      <c r="F1628">
        <v>99999</v>
      </c>
      <c r="G1628">
        <v>0</v>
      </c>
      <c r="H1628">
        <v>0</v>
      </c>
    </row>
    <row r="1629" spans="1:8">
      <c r="A1629" t="s">
        <v>2133</v>
      </c>
      <c r="B1629" s="28">
        <v>51136</v>
      </c>
      <c r="D1629">
        <v>0</v>
      </c>
      <c r="E1629">
        <v>0</v>
      </c>
      <c r="F1629">
        <v>99999</v>
      </c>
      <c r="G1629">
        <v>0</v>
      </c>
      <c r="H1629">
        <v>0</v>
      </c>
    </row>
    <row r="1630" spans="1:8">
      <c r="A1630" t="s">
        <v>2133</v>
      </c>
      <c r="B1630" s="28">
        <v>52963</v>
      </c>
      <c r="D1630">
        <v>0</v>
      </c>
      <c r="E1630">
        <v>0</v>
      </c>
      <c r="F1630">
        <v>99999</v>
      </c>
      <c r="G1630">
        <v>0</v>
      </c>
      <c r="H1630">
        <v>0</v>
      </c>
    </row>
    <row r="1631" spans="1:8">
      <c r="A1631" t="s">
        <v>494</v>
      </c>
      <c r="B1631" s="28">
        <v>46023</v>
      </c>
      <c r="D1631">
        <v>0</v>
      </c>
      <c r="E1631">
        <v>0</v>
      </c>
      <c r="F1631">
        <v>99999</v>
      </c>
      <c r="G1631">
        <v>0</v>
      </c>
      <c r="H1631">
        <v>0</v>
      </c>
    </row>
    <row r="1632" spans="1:8">
      <c r="A1632" t="s">
        <v>494</v>
      </c>
      <c r="B1632" s="28">
        <v>46753</v>
      </c>
      <c r="D1632">
        <v>0</v>
      </c>
      <c r="E1632">
        <v>0</v>
      </c>
      <c r="F1632">
        <v>99999</v>
      </c>
      <c r="G1632">
        <v>0</v>
      </c>
      <c r="H1632">
        <v>0</v>
      </c>
    </row>
    <row r="1633" spans="1:8">
      <c r="A1633" t="s">
        <v>494</v>
      </c>
      <c r="B1633" s="28">
        <v>47484</v>
      </c>
      <c r="D1633">
        <v>0</v>
      </c>
      <c r="E1633">
        <v>0</v>
      </c>
      <c r="F1633">
        <v>99999</v>
      </c>
      <c r="G1633">
        <v>0</v>
      </c>
      <c r="H1633">
        <v>0</v>
      </c>
    </row>
    <row r="1634" spans="1:8">
      <c r="A1634" t="s">
        <v>494</v>
      </c>
      <c r="B1634" s="28">
        <v>48214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>
      <c r="A1635" t="s">
        <v>494</v>
      </c>
      <c r="B1635" s="28">
        <v>48945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>
      <c r="A1636" t="s">
        <v>494</v>
      </c>
      <c r="B1636" s="28">
        <v>4931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>
      <c r="A1637" t="s">
        <v>494</v>
      </c>
      <c r="B1637" s="28">
        <v>50771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>
      <c r="A1638" t="s">
        <v>494</v>
      </c>
      <c r="B1638" s="28">
        <v>51136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>
      <c r="A1639" t="s">
        <v>494</v>
      </c>
      <c r="B1639" s="28">
        <v>52963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>
      <c r="A1640" t="s">
        <v>2134</v>
      </c>
      <c r="B1640" s="28">
        <v>46023</v>
      </c>
      <c r="D1640">
        <v>0</v>
      </c>
      <c r="E1640">
        <v>0</v>
      </c>
      <c r="F1640">
        <v>0</v>
      </c>
      <c r="G1640">
        <v>0</v>
      </c>
      <c r="H1640">
        <v>0</v>
      </c>
    </row>
    <row r="1641" spans="1:8">
      <c r="A1641" t="s">
        <v>2134</v>
      </c>
      <c r="B1641" s="28">
        <v>46753</v>
      </c>
      <c r="D1641">
        <v>0</v>
      </c>
      <c r="E1641">
        <v>0</v>
      </c>
      <c r="F1641">
        <v>0</v>
      </c>
      <c r="G1641">
        <v>0</v>
      </c>
      <c r="H1641">
        <v>0</v>
      </c>
    </row>
    <row r="1642" spans="1:8">
      <c r="A1642" t="s">
        <v>2134</v>
      </c>
      <c r="B1642" s="28">
        <v>47484</v>
      </c>
      <c r="D1642">
        <v>0</v>
      </c>
      <c r="E1642">
        <v>0</v>
      </c>
      <c r="F1642">
        <v>0</v>
      </c>
      <c r="G1642">
        <v>0</v>
      </c>
      <c r="H1642">
        <v>0</v>
      </c>
    </row>
    <row r="1643" spans="1:8">
      <c r="A1643" t="s">
        <v>2134</v>
      </c>
      <c r="B1643" s="28">
        <v>48214</v>
      </c>
      <c r="D1643">
        <v>0</v>
      </c>
      <c r="E1643">
        <v>0</v>
      </c>
      <c r="F1643">
        <v>0</v>
      </c>
      <c r="G1643">
        <v>0</v>
      </c>
      <c r="H1643">
        <v>0</v>
      </c>
    </row>
    <row r="1644" spans="1:8">
      <c r="A1644" t="s">
        <v>2134</v>
      </c>
      <c r="B1644" s="28">
        <v>48945</v>
      </c>
      <c r="D1644">
        <v>0</v>
      </c>
      <c r="E1644">
        <v>0</v>
      </c>
      <c r="F1644">
        <v>0</v>
      </c>
      <c r="G1644">
        <v>0</v>
      </c>
      <c r="H1644">
        <v>0</v>
      </c>
    </row>
    <row r="1645" spans="1:8">
      <c r="A1645" t="s">
        <v>2134</v>
      </c>
      <c r="B1645" s="28">
        <v>49310</v>
      </c>
      <c r="D1645">
        <v>0</v>
      </c>
      <c r="E1645">
        <v>0</v>
      </c>
      <c r="F1645">
        <v>0</v>
      </c>
      <c r="G1645">
        <v>0</v>
      </c>
      <c r="H1645">
        <v>0</v>
      </c>
    </row>
    <row r="1646" spans="1:8">
      <c r="A1646" t="s">
        <v>2134</v>
      </c>
      <c r="B1646" s="28">
        <v>50771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>
      <c r="A1647" t="s">
        <v>2134</v>
      </c>
      <c r="B1647" s="28">
        <v>51136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>
      <c r="A1648" t="s">
        <v>2134</v>
      </c>
      <c r="B1648" s="28">
        <v>52963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>
      <c r="A1649" t="s">
        <v>495</v>
      </c>
      <c r="B1649" s="28">
        <v>46023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>
      <c r="A1650" t="s">
        <v>495</v>
      </c>
      <c r="B1650" s="28">
        <v>46753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>
      <c r="A1651" t="s">
        <v>495</v>
      </c>
      <c r="B1651" s="28">
        <v>47484</v>
      </c>
      <c r="D1651">
        <v>0</v>
      </c>
      <c r="E1651">
        <v>0</v>
      </c>
      <c r="F1651">
        <v>99999</v>
      </c>
      <c r="G1651">
        <v>0</v>
      </c>
      <c r="H1651">
        <v>0</v>
      </c>
    </row>
    <row r="1652" spans="1:8">
      <c r="A1652" t="s">
        <v>495</v>
      </c>
      <c r="B1652" s="28">
        <v>48214</v>
      </c>
      <c r="D1652">
        <v>0</v>
      </c>
      <c r="E1652">
        <v>0</v>
      </c>
      <c r="F1652">
        <v>99999</v>
      </c>
      <c r="G1652">
        <v>0</v>
      </c>
      <c r="H1652">
        <v>0</v>
      </c>
    </row>
    <row r="1653" spans="1:8">
      <c r="A1653" t="s">
        <v>495</v>
      </c>
      <c r="B1653" s="28">
        <v>48945</v>
      </c>
      <c r="D1653">
        <v>0</v>
      </c>
      <c r="E1653">
        <v>0</v>
      </c>
      <c r="F1653">
        <v>99999</v>
      </c>
      <c r="G1653">
        <v>0</v>
      </c>
      <c r="H1653">
        <v>0</v>
      </c>
    </row>
    <row r="1654" spans="1:8">
      <c r="A1654" t="s">
        <v>495</v>
      </c>
      <c r="B1654" s="28">
        <v>49310</v>
      </c>
      <c r="D1654">
        <v>0</v>
      </c>
      <c r="E1654">
        <v>0</v>
      </c>
      <c r="F1654">
        <v>99999</v>
      </c>
      <c r="G1654">
        <v>0</v>
      </c>
      <c r="H1654">
        <v>0</v>
      </c>
    </row>
    <row r="1655" spans="1:8">
      <c r="A1655" t="s">
        <v>495</v>
      </c>
      <c r="B1655" s="28">
        <v>50771</v>
      </c>
      <c r="D1655">
        <v>0</v>
      </c>
      <c r="E1655">
        <v>0</v>
      </c>
      <c r="F1655">
        <v>99999</v>
      </c>
      <c r="G1655">
        <v>0</v>
      </c>
      <c r="H1655">
        <v>0</v>
      </c>
    </row>
    <row r="1656" spans="1:8">
      <c r="A1656" t="s">
        <v>495</v>
      </c>
      <c r="B1656" s="28">
        <v>51136</v>
      </c>
      <c r="D1656">
        <v>0</v>
      </c>
      <c r="E1656">
        <v>0</v>
      </c>
      <c r="F1656">
        <v>99999</v>
      </c>
      <c r="G1656">
        <v>0</v>
      </c>
      <c r="H1656">
        <v>0</v>
      </c>
    </row>
    <row r="1657" spans="1:8">
      <c r="A1657" t="s">
        <v>495</v>
      </c>
      <c r="B1657" s="28">
        <v>52963</v>
      </c>
      <c r="D1657">
        <v>0</v>
      </c>
      <c r="E1657">
        <v>0</v>
      </c>
      <c r="F1657">
        <v>99999</v>
      </c>
      <c r="G1657">
        <v>0</v>
      </c>
      <c r="H1657">
        <v>0</v>
      </c>
    </row>
    <row r="1658" spans="1:8">
      <c r="A1658" t="s">
        <v>1854</v>
      </c>
      <c r="B1658" s="28">
        <v>46023</v>
      </c>
      <c r="D1658">
        <v>0</v>
      </c>
      <c r="E1658">
        <v>0</v>
      </c>
      <c r="F1658">
        <v>0</v>
      </c>
      <c r="G1658">
        <v>0</v>
      </c>
      <c r="H1658">
        <v>0</v>
      </c>
    </row>
    <row r="1659" spans="1:8">
      <c r="A1659" t="s">
        <v>1854</v>
      </c>
      <c r="B1659" s="28">
        <v>46753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>
      <c r="A1660" t="s">
        <v>1854</v>
      </c>
      <c r="B1660" s="28">
        <v>47484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>
      <c r="A1661" t="s">
        <v>1854</v>
      </c>
      <c r="B1661" s="28">
        <v>48214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>
      <c r="A1662" t="s">
        <v>1854</v>
      </c>
      <c r="B1662" s="28">
        <v>48945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>
      <c r="A1663" t="s">
        <v>1854</v>
      </c>
      <c r="B1663" s="28">
        <v>4931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>
      <c r="A1664" t="s">
        <v>1854</v>
      </c>
      <c r="B1664" s="28">
        <v>50771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>
      <c r="A1665" t="s">
        <v>1854</v>
      </c>
      <c r="B1665" s="28">
        <v>51136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>
      <c r="A1666" t="s">
        <v>1854</v>
      </c>
      <c r="B1666" s="28">
        <v>52963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>
      <c r="A1667" t="s">
        <v>496</v>
      </c>
      <c r="B1667" s="28">
        <v>46023</v>
      </c>
      <c r="D1667">
        <v>0</v>
      </c>
      <c r="E1667">
        <v>0</v>
      </c>
      <c r="F1667">
        <v>99999</v>
      </c>
      <c r="G1667">
        <v>0</v>
      </c>
      <c r="H1667">
        <v>0</v>
      </c>
    </row>
    <row r="1668" spans="1:8">
      <c r="A1668" t="s">
        <v>496</v>
      </c>
      <c r="B1668" s="28">
        <v>46753</v>
      </c>
      <c r="D1668">
        <v>0</v>
      </c>
      <c r="E1668">
        <v>0</v>
      </c>
      <c r="F1668">
        <v>99999</v>
      </c>
      <c r="G1668">
        <v>0</v>
      </c>
      <c r="H1668">
        <v>0</v>
      </c>
    </row>
    <row r="1669" spans="1:8">
      <c r="A1669" t="s">
        <v>496</v>
      </c>
      <c r="B1669" s="28">
        <v>47484</v>
      </c>
      <c r="D1669">
        <v>0</v>
      </c>
      <c r="E1669">
        <v>0</v>
      </c>
      <c r="F1669">
        <v>99999</v>
      </c>
      <c r="G1669">
        <v>0</v>
      </c>
      <c r="H1669">
        <v>0</v>
      </c>
    </row>
    <row r="1670" spans="1:8">
      <c r="A1670" t="s">
        <v>496</v>
      </c>
      <c r="B1670" s="28">
        <v>48214</v>
      </c>
      <c r="D1670">
        <v>0</v>
      </c>
      <c r="E1670">
        <v>0</v>
      </c>
      <c r="F1670">
        <v>99999</v>
      </c>
      <c r="G1670">
        <v>0</v>
      </c>
      <c r="H1670">
        <v>0</v>
      </c>
    </row>
    <row r="1671" spans="1:8">
      <c r="A1671" t="s">
        <v>496</v>
      </c>
      <c r="B1671" s="28">
        <v>48945</v>
      </c>
      <c r="D1671">
        <v>0</v>
      </c>
      <c r="E1671">
        <v>0</v>
      </c>
      <c r="F1671">
        <v>99999</v>
      </c>
      <c r="G1671">
        <v>0</v>
      </c>
      <c r="H1671">
        <v>0</v>
      </c>
    </row>
    <row r="1672" spans="1:8">
      <c r="A1672" t="s">
        <v>496</v>
      </c>
      <c r="B1672" s="28">
        <v>49310</v>
      </c>
      <c r="D1672">
        <v>0</v>
      </c>
      <c r="E1672">
        <v>0</v>
      </c>
      <c r="F1672">
        <v>99999</v>
      </c>
      <c r="G1672">
        <v>0</v>
      </c>
      <c r="H1672">
        <v>0</v>
      </c>
    </row>
    <row r="1673" spans="1:8">
      <c r="A1673" t="s">
        <v>496</v>
      </c>
      <c r="B1673" s="28">
        <v>50771</v>
      </c>
      <c r="D1673">
        <v>0</v>
      </c>
      <c r="E1673">
        <v>0</v>
      </c>
      <c r="F1673">
        <v>99999</v>
      </c>
      <c r="G1673">
        <v>0</v>
      </c>
      <c r="H1673">
        <v>0</v>
      </c>
    </row>
    <row r="1674" spans="1:8">
      <c r="A1674" t="s">
        <v>496</v>
      </c>
      <c r="B1674" s="28">
        <v>51136</v>
      </c>
      <c r="D1674">
        <v>0</v>
      </c>
      <c r="E1674">
        <v>0</v>
      </c>
      <c r="F1674">
        <v>99999</v>
      </c>
      <c r="G1674">
        <v>0</v>
      </c>
      <c r="H1674">
        <v>0</v>
      </c>
    </row>
    <row r="1675" spans="1:8">
      <c r="A1675" t="s">
        <v>496</v>
      </c>
      <c r="B1675" s="28">
        <v>52963</v>
      </c>
      <c r="D1675">
        <v>0</v>
      </c>
      <c r="E1675">
        <v>0</v>
      </c>
      <c r="F1675">
        <v>99999</v>
      </c>
      <c r="G1675">
        <v>0</v>
      </c>
      <c r="H1675">
        <v>0</v>
      </c>
    </row>
    <row r="1676" spans="1:8">
      <c r="A1676" t="s">
        <v>1855</v>
      </c>
      <c r="B1676" s="28">
        <v>46023</v>
      </c>
      <c r="D1676">
        <v>0</v>
      </c>
      <c r="E1676">
        <v>0</v>
      </c>
      <c r="F1676">
        <v>0</v>
      </c>
      <c r="G1676">
        <v>0</v>
      </c>
      <c r="H1676">
        <v>0</v>
      </c>
    </row>
    <row r="1677" spans="1:8">
      <c r="A1677" t="s">
        <v>1855</v>
      </c>
      <c r="B1677" s="28">
        <v>46753</v>
      </c>
      <c r="D1677">
        <v>0</v>
      </c>
      <c r="E1677">
        <v>0</v>
      </c>
      <c r="F1677">
        <v>0</v>
      </c>
      <c r="G1677">
        <v>0</v>
      </c>
      <c r="H1677">
        <v>0</v>
      </c>
    </row>
    <row r="1678" spans="1:8">
      <c r="A1678" t="s">
        <v>1855</v>
      </c>
      <c r="B1678" s="28">
        <v>47484</v>
      </c>
      <c r="D1678">
        <v>0</v>
      </c>
      <c r="E1678">
        <v>0</v>
      </c>
      <c r="F1678">
        <v>0</v>
      </c>
      <c r="G1678">
        <v>0</v>
      </c>
      <c r="H1678">
        <v>0</v>
      </c>
    </row>
    <row r="1679" spans="1:8">
      <c r="A1679" t="s">
        <v>1855</v>
      </c>
      <c r="B1679" s="28">
        <v>48214</v>
      </c>
      <c r="D1679">
        <v>0</v>
      </c>
      <c r="E1679">
        <v>0</v>
      </c>
      <c r="F1679">
        <v>0</v>
      </c>
      <c r="G1679">
        <v>0</v>
      </c>
      <c r="H1679">
        <v>0</v>
      </c>
    </row>
    <row r="1680" spans="1:8">
      <c r="A1680" t="s">
        <v>1855</v>
      </c>
      <c r="B1680" s="28">
        <v>48945</v>
      </c>
      <c r="D1680">
        <v>0</v>
      </c>
      <c r="E1680">
        <v>0</v>
      </c>
      <c r="F1680">
        <v>0</v>
      </c>
      <c r="G1680">
        <v>0</v>
      </c>
      <c r="H1680">
        <v>0</v>
      </c>
    </row>
    <row r="1681" spans="1:8">
      <c r="A1681" t="s">
        <v>1855</v>
      </c>
      <c r="B1681" s="28">
        <v>49310</v>
      </c>
      <c r="D1681">
        <v>0</v>
      </c>
      <c r="E1681">
        <v>0</v>
      </c>
      <c r="F1681">
        <v>0</v>
      </c>
      <c r="G1681">
        <v>0</v>
      </c>
      <c r="H1681">
        <v>0</v>
      </c>
    </row>
    <row r="1682" spans="1:8">
      <c r="A1682" t="s">
        <v>1855</v>
      </c>
      <c r="B1682" s="28">
        <v>50771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>
      <c r="A1683" t="s">
        <v>1855</v>
      </c>
      <c r="B1683" s="28">
        <v>51136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>
      <c r="A1684" t="s">
        <v>1855</v>
      </c>
      <c r="B1684" s="28">
        <v>52963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>
      <c r="A1685" t="s">
        <v>497</v>
      </c>
      <c r="B1685" s="28">
        <v>46023</v>
      </c>
      <c r="D1685">
        <v>1193.1020000000001</v>
      </c>
      <c r="E1685">
        <v>1193.1020000000001</v>
      </c>
      <c r="F1685">
        <v>99999</v>
      </c>
      <c r="G1685">
        <v>204787154.35800001</v>
      </c>
      <c r="H1685">
        <v>0</v>
      </c>
    </row>
    <row r="1686" spans="1:8">
      <c r="A1686" t="s">
        <v>497</v>
      </c>
      <c r="B1686" s="28">
        <v>46753</v>
      </c>
      <c r="D1686">
        <v>1193.1020000000001</v>
      </c>
      <c r="E1686">
        <v>1193.1020000000001</v>
      </c>
      <c r="F1686">
        <v>99999</v>
      </c>
      <c r="G1686">
        <v>204787154.35800001</v>
      </c>
      <c r="H1686">
        <v>0</v>
      </c>
    </row>
    <row r="1687" spans="1:8">
      <c r="A1687" t="s">
        <v>497</v>
      </c>
      <c r="B1687" s="28">
        <v>47484</v>
      </c>
      <c r="D1687">
        <v>1193.1020000000001</v>
      </c>
      <c r="E1687">
        <v>1193.1020000000001</v>
      </c>
      <c r="F1687">
        <v>99999</v>
      </c>
      <c r="G1687">
        <v>204787154.35800001</v>
      </c>
      <c r="H1687">
        <v>0</v>
      </c>
    </row>
    <row r="1688" spans="1:8">
      <c r="A1688" t="s">
        <v>497</v>
      </c>
      <c r="B1688" s="28">
        <v>48214</v>
      </c>
      <c r="D1688">
        <v>1193.1020000000001</v>
      </c>
      <c r="E1688">
        <v>1193.1020000000001</v>
      </c>
      <c r="F1688">
        <v>99999</v>
      </c>
      <c r="G1688">
        <v>204787154.35800001</v>
      </c>
      <c r="H1688">
        <v>0</v>
      </c>
    </row>
    <row r="1689" spans="1:8">
      <c r="A1689" t="s">
        <v>497</v>
      </c>
      <c r="B1689" s="28">
        <v>48945</v>
      </c>
      <c r="D1689">
        <v>1193.1020000000001</v>
      </c>
      <c r="E1689">
        <v>1193.1020000000001</v>
      </c>
      <c r="F1689">
        <v>99999</v>
      </c>
      <c r="G1689">
        <v>204787154.35800001</v>
      </c>
      <c r="H1689">
        <v>0</v>
      </c>
    </row>
    <row r="1690" spans="1:8">
      <c r="A1690" t="s">
        <v>497</v>
      </c>
      <c r="B1690" s="28">
        <v>49310</v>
      </c>
      <c r="D1690">
        <v>1193.1020000000001</v>
      </c>
      <c r="E1690">
        <v>1193.1020000000001</v>
      </c>
      <c r="F1690">
        <v>99999</v>
      </c>
      <c r="G1690">
        <v>204787154.35800001</v>
      </c>
      <c r="H1690">
        <v>0</v>
      </c>
    </row>
    <row r="1691" spans="1:8">
      <c r="A1691" t="s">
        <v>497</v>
      </c>
      <c r="B1691" s="28">
        <v>50771</v>
      </c>
      <c r="D1691">
        <v>1193.1020000000001</v>
      </c>
      <c r="E1691">
        <v>1193.1020000000001</v>
      </c>
      <c r="F1691">
        <v>99999</v>
      </c>
      <c r="G1691">
        <v>204787154.35800001</v>
      </c>
      <c r="H1691">
        <v>0</v>
      </c>
    </row>
    <row r="1692" spans="1:8">
      <c r="A1692" t="s">
        <v>497</v>
      </c>
      <c r="B1692" s="28">
        <v>51136</v>
      </c>
      <c r="D1692">
        <v>1193.1020000000001</v>
      </c>
      <c r="E1692">
        <v>1193.1020000000001</v>
      </c>
      <c r="F1692">
        <v>99999</v>
      </c>
      <c r="G1692">
        <v>204787154.35800001</v>
      </c>
      <c r="H1692">
        <v>0</v>
      </c>
    </row>
    <row r="1693" spans="1:8">
      <c r="A1693" t="s">
        <v>497</v>
      </c>
      <c r="B1693" s="28">
        <v>52963</v>
      </c>
      <c r="D1693">
        <v>1193.1020000000001</v>
      </c>
      <c r="E1693">
        <v>1193.1020000000001</v>
      </c>
      <c r="F1693">
        <v>99999</v>
      </c>
      <c r="G1693">
        <v>204787154.35800001</v>
      </c>
      <c r="H1693">
        <v>0</v>
      </c>
    </row>
    <row r="1694" spans="1:8">
      <c r="A1694" t="s">
        <v>1856</v>
      </c>
      <c r="B1694" s="28">
        <v>46023</v>
      </c>
      <c r="D1694">
        <v>0</v>
      </c>
      <c r="E1694">
        <v>0</v>
      </c>
      <c r="F1694">
        <v>0</v>
      </c>
      <c r="G1694">
        <v>0</v>
      </c>
      <c r="H1694">
        <v>0</v>
      </c>
    </row>
    <row r="1695" spans="1:8">
      <c r="A1695" t="s">
        <v>1856</v>
      </c>
      <c r="B1695" s="28">
        <v>46753</v>
      </c>
      <c r="D1695">
        <v>0</v>
      </c>
      <c r="E1695">
        <v>0</v>
      </c>
      <c r="F1695">
        <v>0</v>
      </c>
      <c r="G1695">
        <v>0</v>
      </c>
      <c r="H1695">
        <v>0</v>
      </c>
    </row>
    <row r="1696" spans="1:8">
      <c r="A1696" t="s">
        <v>1856</v>
      </c>
      <c r="B1696" s="28">
        <v>47484</v>
      </c>
      <c r="D1696">
        <v>0</v>
      </c>
      <c r="E1696">
        <v>0</v>
      </c>
      <c r="F1696">
        <v>0</v>
      </c>
      <c r="G1696">
        <v>0</v>
      </c>
      <c r="H1696">
        <v>0</v>
      </c>
    </row>
    <row r="1697" spans="1:8">
      <c r="A1697" t="s">
        <v>1856</v>
      </c>
      <c r="B1697" s="28">
        <v>48214</v>
      </c>
      <c r="D1697">
        <v>0</v>
      </c>
      <c r="E1697">
        <v>0</v>
      </c>
      <c r="F1697">
        <v>0</v>
      </c>
      <c r="G1697">
        <v>0</v>
      </c>
      <c r="H1697">
        <v>0</v>
      </c>
    </row>
    <row r="1698" spans="1:8">
      <c r="A1698" t="s">
        <v>1856</v>
      </c>
      <c r="B1698" s="28">
        <v>48945</v>
      </c>
      <c r="D1698">
        <v>0</v>
      </c>
      <c r="E1698">
        <v>0</v>
      </c>
      <c r="F1698">
        <v>0</v>
      </c>
      <c r="G1698">
        <v>0</v>
      </c>
      <c r="H1698">
        <v>0</v>
      </c>
    </row>
    <row r="1699" spans="1:8">
      <c r="A1699" t="s">
        <v>1856</v>
      </c>
      <c r="B1699" s="28">
        <v>49310</v>
      </c>
      <c r="D1699">
        <v>0</v>
      </c>
      <c r="E1699">
        <v>0</v>
      </c>
      <c r="F1699">
        <v>0</v>
      </c>
      <c r="G1699">
        <v>0</v>
      </c>
      <c r="H1699">
        <v>0</v>
      </c>
    </row>
    <row r="1700" spans="1:8">
      <c r="A1700" t="s">
        <v>1856</v>
      </c>
      <c r="B1700" s="28">
        <v>50771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>
      <c r="A1701" t="s">
        <v>1856</v>
      </c>
      <c r="B1701" s="28">
        <v>51136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>
      <c r="A1702" t="s">
        <v>1856</v>
      </c>
      <c r="B1702" s="28">
        <v>52963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>
      <c r="A1703" t="s">
        <v>498</v>
      </c>
      <c r="B1703" s="28">
        <v>46023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>
      <c r="A1704" t="s">
        <v>498</v>
      </c>
      <c r="B1704" s="28">
        <v>46753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>
      <c r="A1705" t="s">
        <v>498</v>
      </c>
      <c r="B1705" s="28">
        <v>47484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>
      <c r="A1706" t="s">
        <v>498</v>
      </c>
      <c r="B1706" s="28">
        <v>48214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>
      <c r="A1707" t="s">
        <v>498</v>
      </c>
      <c r="B1707" s="28">
        <v>48945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>
      <c r="A1708" t="s">
        <v>498</v>
      </c>
      <c r="B1708" s="28">
        <v>4931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>
      <c r="A1709" t="s">
        <v>498</v>
      </c>
      <c r="B1709" s="28">
        <v>50771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>
      <c r="A1710" t="s">
        <v>498</v>
      </c>
      <c r="B1710" s="28">
        <v>51136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>
      <c r="A1711" t="s">
        <v>498</v>
      </c>
      <c r="B1711" s="28">
        <v>52963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>
      <c r="A1712" t="s">
        <v>1857</v>
      </c>
      <c r="B1712" s="28">
        <v>46023</v>
      </c>
      <c r="D1712">
        <v>0</v>
      </c>
      <c r="E1712">
        <v>0</v>
      </c>
      <c r="F1712">
        <v>0</v>
      </c>
      <c r="G1712">
        <v>0</v>
      </c>
      <c r="H1712">
        <v>0</v>
      </c>
    </row>
    <row r="1713" spans="1:8">
      <c r="A1713" t="s">
        <v>1857</v>
      </c>
      <c r="B1713" s="28">
        <v>46753</v>
      </c>
      <c r="D1713">
        <v>0</v>
      </c>
      <c r="E1713">
        <v>0</v>
      </c>
      <c r="F1713">
        <v>0</v>
      </c>
      <c r="G1713">
        <v>0</v>
      </c>
      <c r="H1713">
        <v>0</v>
      </c>
    </row>
    <row r="1714" spans="1:8">
      <c r="A1714" t="s">
        <v>1857</v>
      </c>
      <c r="B1714" s="28">
        <v>47484</v>
      </c>
      <c r="D1714">
        <v>0</v>
      </c>
      <c r="E1714">
        <v>0</v>
      </c>
      <c r="F1714">
        <v>0</v>
      </c>
      <c r="G1714">
        <v>0</v>
      </c>
      <c r="H1714">
        <v>0</v>
      </c>
    </row>
    <row r="1715" spans="1:8">
      <c r="A1715" t="s">
        <v>1857</v>
      </c>
      <c r="B1715" s="28">
        <v>48214</v>
      </c>
      <c r="D1715">
        <v>0</v>
      </c>
      <c r="E1715">
        <v>0</v>
      </c>
      <c r="F1715">
        <v>0</v>
      </c>
      <c r="G1715">
        <v>0</v>
      </c>
      <c r="H1715">
        <v>0</v>
      </c>
    </row>
    <row r="1716" spans="1:8">
      <c r="A1716" t="s">
        <v>1857</v>
      </c>
      <c r="B1716" s="28">
        <v>48945</v>
      </c>
      <c r="D1716">
        <v>0</v>
      </c>
      <c r="E1716">
        <v>0</v>
      </c>
      <c r="F1716">
        <v>0</v>
      </c>
      <c r="G1716">
        <v>0</v>
      </c>
      <c r="H1716">
        <v>0</v>
      </c>
    </row>
    <row r="1717" spans="1:8">
      <c r="A1717" t="s">
        <v>1857</v>
      </c>
      <c r="B1717" s="28">
        <v>49310</v>
      </c>
      <c r="D1717">
        <v>0</v>
      </c>
      <c r="E1717">
        <v>0</v>
      </c>
      <c r="F1717">
        <v>0</v>
      </c>
      <c r="G1717">
        <v>0</v>
      </c>
      <c r="H1717">
        <v>0</v>
      </c>
    </row>
    <row r="1718" spans="1:8">
      <c r="A1718" t="s">
        <v>1857</v>
      </c>
      <c r="B1718" s="28">
        <v>50771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>
      <c r="A1719" t="s">
        <v>1857</v>
      </c>
      <c r="B1719" s="28">
        <v>51136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>
      <c r="A1720" t="s">
        <v>1857</v>
      </c>
      <c r="B1720" s="28">
        <v>52963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>
      <c r="A1721" t="s">
        <v>499</v>
      </c>
      <c r="B1721" s="28">
        <v>46023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>
      <c r="A1722" t="s">
        <v>499</v>
      </c>
      <c r="B1722" s="28">
        <v>46753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>
      <c r="A1723" t="s">
        <v>499</v>
      </c>
      <c r="B1723" s="28">
        <v>47484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>
      <c r="A1724" t="s">
        <v>499</v>
      </c>
      <c r="B1724" s="28">
        <v>48214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>
      <c r="A1725" t="s">
        <v>499</v>
      </c>
      <c r="B1725" s="28">
        <v>48945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>
      <c r="A1726" t="s">
        <v>499</v>
      </c>
      <c r="B1726" s="28">
        <v>4931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>
      <c r="A1727" t="s">
        <v>499</v>
      </c>
      <c r="B1727" s="28">
        <v>50771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>
      <c r="A1728" t="s">
        <v>499</v>
      </c>
      <c r="B1728" s="28">
        <v>51136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>
      <c r="A1729" t="s">
        <v>499</v>
      </c>
      <c r="B1729" s="28">
        <v>52963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>
      <c r="A1730" t="s">
        <v>1858</v>
      </c>
      <c r="B1730" s="28">
        <v>46023</v>
      </c>
      <c r="D1730">
        <v>0</v>
      </c>
      <c r="E1730">
        <v>0</v>
      </c>
      <c r="F1730">
        <v>0</v>
      </c>
      <c r="G1730">
        <v>0</v>
      </c>
      <c r="H1730">
        <v>0</v>
      </c>
    </row>
    <row r="1731" spans="1:8">
      <c r="A1731" t="s">
        <v>1858</v>
      </c>
      <c r="B1731" s="28">
        <v>46753</v>
      </c>
      <c r="D1731">
        <v>0</v>
      </c>
      <c r="E1731">
        <v>0</v>
      </c>
      <c r="F1731">
        <v>0</v>
      </c>
      <c r="G1731">
        <v>0</v>
      </c>
      <c r="H1731">
        <v>0</v>
      </c>
    </row>
    <row r="1732" spans="1:8">
      <c r="A1732" t="s">
        <v>1858</v>
      </c>
      <c r="B1732" s="28">
        <v>47484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>
      <c r="A1733" t="s">
        <v>1858</v>
      </c>
      <c r="B1733" s="28">
        <v>48214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>
      <c r="A1734" t="s">
        <v>1858</v>
      </c>
      <c r="B1734" s="28">
        <v>48945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>
      <c r="A1735" t="s">
        <v>1858</v>
      </c>
      <c r="B1735" s="28">
        <v>4931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>
      <c r="A1736" t="s">
        <v>1858</v>
      </c>
      <c r="B1736" s="28">
        <v>50771</v>
      </c>
      <c r="D1736">
        <v>0</v>
      </c>
      <c r="E1736">
        <v>0</v>
      </c>
      <c r="F1736">
        <v>99999</v>
      </c>
      <c r="G1736">
        <v>0</v>
      </c>
      <c r="H1736">
        <v>0</v>
      </c>
    </row>
    <row r="1737" spans="1:8">
      <c r="A1737" t="s">
        <v>1858</v>
      </c>
      <c r="B1737" s="28">
        <v>51136</v>
      </c>
      <c r="D1737">
        <v>0</v>
      </c>
      <c r="E1737">
        <v>0</v>
      </c>
      <c r="F1737">
        <v>99999</v>
      </c>
      <c r="G1737">
        <v>0</v>
      </c>
      <c r="H1737">
        <v>0</v>
      </c>
    </row>
    <row r="1738" spans="1:8">
      <c r="A1738" t="s">
        <v>1858</v>
      </c>
      <c r="B1738" s="28">
        <v>52963</v>
      </c>
      <c r="D1738">
        <v>0</v>
      </c>
      <c r="E1738">
        <v>0</v>
      </c>
      <c r="F1738">
        <v>99999</v>
      </c>
      <c r="G1738">
        <v>0</v>
      </c>
      <c r="H1738">
        <v>0</v>
      </c>
    </row>
    <row r="1739" spans="1:8">
      <c r="A1739" t="s">
        <v>500</v>
      </c>
      <c r="B1739" s="28">
        <v>46023</v>
      </c>
      <c r="D1739">
        <v>0</v>
      </c>
      <c r="E1739">
        <v>0</v>
      </c>
      <c r="F1739">
        <v>99999</v>
      </c>
      <c r="G1739">
        <v>0</v>
      </c>
      <c r="H1739">
        <v>0</v>
      </c>
    </row>
    <row r="1740" spans="1:8">
      <c r="A1740" t="s">
        <v>500</v>
      </c>
      <c r="B1740" s="28">
        <v>46753</v>
      </c>
      <c r="D1740">
        <v>333.41</v>
      </c>
      <c r="E1740">
        <v>333.41</v>
      </c>
      <c r="F1740">
        <v>99999</v>
      </c>
      <c r="G1740">
        <v>96172247.928000003</v>
      </c>
      <c r="H1740">
        <v>0</v>
      </c>
    </row>
    <row r="1741" spans="1:8">
      <c r="A1741" t="s">
        <v>500</v>
      </c>
      <c r="B1741" s="28">
        <v>47484</v>
      </c>
      <c r="D1741">
        <v>333.41</v>
      </c>
      <c r="E1741">
        <v>333.41</v>
      </c>
      <c r="F1741">
        <v>99999</v>
      </c>
      <c r="G1741">
        <v>96172247.928000003</v>
      </c>
      <c r="H1741">
        <v>0</v>
      </c>
    </row>
    <row r="1742" spans="1:8">
      <c r="A1742" t="s">
        <v>500</v>
      </c>
      <c r="B1742" s="28">
        <v>48214</v>
      </c>
      <c r="D1742">
        <v>333.41</v>
      </c>
      <c r="E1742">
        <v>333.41</v>
      </c>
      <c r="F1742">
        <v>99999</v>
      </c>
      <c r="G1742">
        <v>96172247.928000003</v>
      </c>
      <c r="H1742">
        <v>0</v>
      </c>
    </row>
    <row r="1743" spans="1:8">
      <c r="A1743" t="s">
        <v>500</v>
      </c>
      <c r="B1743" s="28">
        <v>48945</v>
      </c>
      <c r="D1743">
        <v>333.41</v>
      </c>
      <c r="E1743">
        <v>333.41</v>
      </c>
      <c r="F1743">
        <v>99999</v>
      </c>
      <c r="G1743">
        <v>96172247.928000003</v>
      </c>
      <c r="H1743">
        <v>0</v>
      </c>
    </row>
    <row r="1744" spans="1:8">
      <c r="A1744" t="s">
        <v>500</v>
      </c>
      <c r="B1744" s="28">
        <v>49310</v>
      </c>
      <c r="D1744">
        <v>333.41</v>
      </c>
      <c r="E1744">
        <v>333.41</v>
      </c>
      <c r="F1744">
        <v>99999</v>
      </c>
      <c r="G1744">
        <v>96172247.928000003</v>
      </c>
      <c r="H1744">
        <v>0</v>
      </c>
    </row>
    <row r="1745" spans="1:8">
      <c r="A1745" t="s">
        <v>500</v>
      </c>
      <c r="B1745" s="28">
        <v>50771</v>
      </c>
      <c r="D1745">
        <v>333.41</v>
      </c>
      <c r="E1745">
        <v>333.41</v>
      </c>
      <c r="F1745">
        <v>99999</v>
      </c>
      <c r="G1745">
        <v>96172247.928000003</v>
      </c>
      <c r="H1745">
        <v>0</v>
      </c>
    </row>
    <row r="1746" spans="1:8">
      <c r="A1746" t="s">
        <v>500</v>
      </c>
      <c r="B1746" s="28">
        <v>51136</v>
      </c>
      <c r="D1746">
        <v>871.37400000000002</v>
      </c>
      <c r="E1746">
        <v>871.37400000000002</v>
      </c>
      <c r="F1746">
        <v>99999</v>
      </c>
      <c r="G1746">
        <v>196584756.285</v>
      </c>
      <c r="H1746">
        <v>0</v>
      </c>
    </row>
    <row r="1747" spans="1:8">
      <c r="A1747" t="s">
        <v>500</v>
      </c>
      <c r="B1747" s="28">
        <v>52963</v>
      </c>
      <c r="D1747">
        <v>871.37400000000002</v>
      </c>
      <c r="E1747">
        <v>871.37400000000002</v>
      </c>
      <c r="F1747">
        <v>99999</v>
      </c>
      <c r="G1747">
        <v>196584756.285</v>
      </c>
      <c r="H1747">
        <v>0</v>
      </c>
    </row>
    <row r="1748" spans="1:8">
      <c r="A1748" t="s">
        <v>1859</v>
      </c>
      <c r="B1748" s="28">
        <v>46023</v>
      </c>
      <c r="D1748">
        <v>0</v>
      </c>
      <c r="E1748">
        <v>0</v>
      </c>
      <c r="F1748">
        <v>0</v>
      </c>
      <c r="G1748">
        <v>0</v>
      </c>
      <c r="H1748">
        <v>0</v>
      </c>
    </row>
    <row r="1749" spans="1:8">
      <c r="A1749" t="s">
        <v>1859</v>
      </c>
      <c r="B1749" s="28">
        <v>46753</v>
      </c>
      <c r="D1749">
        <v>0</v>
      </c>
      <c r="E1749">
        <v>0</v>
      </c>
      <c r="F1749">
        <v>0</v>
      </c>
      <c r="G1749">
        <v>0</v>
      </c>
      <c r="H1749">
        <v>0</v>
      </c>
    </row>
    <row r="1750" spans="1:8">
      <c r="A1750" t="s">
        <v>1859</v>
      </c>
      <c r="B1750" s="28">
        <v>47484</v>
      </c>
      <c r="D1750">
        <v>0</v>
      </c>
      <c r="E1750">
        <v>0</v>
      </c>
      <c r="F1750">
        <v>0</v>
      </c>
      <c r="G1750">
        <v>0</v>
      </c>
      <c r="H1750">
        <v>0</v>
      </c>
    </row>
    <row r="1751" spans="1:8">
      <c r="A1751" t="s">
        <v>1859</v>
      </c>
      <c r="B1751" s="28">
        <v>48214</v>
      </c>
      <c r="D1751">
        <v>0</v>
      </c>
      <c r="E1751">
        <v>0</v>
      </c>
      <c r="F1751">
        <v>0</v>
      </c>
      <c r="G1751">
        <v>0</v>
      </c>
      <c r="H1751">
        <v>0</v>
      </c>
    </row>
    <row r="1752" spans="1:8">
      <c r="A1752" t="s">
        <v>1859</v>
      </c>
      <c r="B1752" s="28">
        <v>48945</v>
      </c>
      <c r="D1752">
        <v>0</v>
      </c>
      <c r="E1752">
        <v>0</v>
      </c>
      <c r="F1752">
        <v>0</v>
      </c>
      <c r="G1752">
        <v>0</v>
      </c>
      <c r="H1752">
        <v>0</v>
      </c>
    </row>
    <row r="1753" spans="1:8">
      <c r="A1753" t="s">
        <v>1859</v>
      </c>
      <c r="B1753" s="28">
        <v>49310</v>
      </c>
      <c r="D1753">
        <v>0</v>
      </c>
      <c r="E1753">
        <v>0</v>
      </c>
      <c r="F1753">
        <v>0</v>
      </c>
      <c r="G1753">
        <v>0</v>
      </c>
      <c r="H1753">
        <v>0</v>
      </c>
    </row>
    <row r="1754" spans="1:8">
      <c r="A1754" t="s">
        <v>1859</v>
      </c>
      <c r="B1754" s="28">
        <v>50771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>
      <c r="A1755" t="s">
        <v>1859</v>
      </c>
      <c r="B1755" s="28">
        <v>51136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>
      <c r="A1756" t="s">
        <v>1859</v>
      </c>
      <c r="B1756" s="28">
        <v>52963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>
      <c r="A1757" t="s">
        <v>501</v>
      </c>
      <c r="B1757" s="28">
        <v>46023</v>
      </c>
      <c r="D1757">
        <v>0</v>
      </c>
      <c r="E1757">
        <v>0</v>
      </c>
      <c r="F1757">
        <v>99999</v>
      </c>
      <c r="G1757">
        <v>0</v>
      </c>
      <c r="H1757">
        <v>0</v>
      </c>
    </row>
    <row r="1758" spans="1:8">
      <c r="A1758" t="s">
        <v>501</v>
      </c>
      <c r="B1758" s="28">
        <v>46753</v>
      </c>
      <c r="D1758">
        <v>0</v>
      </c>
      <c r="E1758">
        <v>0</v>
      </c>
      <c r="F1758">
        <v>99999</v>
      </c>
      <c r="G1758">
        <v>0</v>
      </c>
      <c r="H1758">
        <v>0</v>
      </c>
    </row>
    <row r="1759" spans="1:8">
      <c r="A1759" t="s">
        <v>501</v>
      </c>
      <c r="B1759" s="28">
        <v>47484</v>
      </c>
      <c r="D1759">
        <v>0</v>
      </c>
      <c r="E1759">
        <v>0</v>
      </c>
      <c r="F1759">
        <v>99999</v>
      </c>
      <c r="G1759">
        <v>0</v>
      </c>
      <c r="H1759">
        <v>0</v>
      </c>
    </row>
    <row r="1760" spans="1:8">
      <c r="A1760" t="s">
        <v>501</v>
      </c>
      <c r="B1760" s="28">
        <v>48214</v>
      </c>
      <c r="D1760">
        <v>0</v>
      </c>
      <c r="E1760">
        <v>0</v>
      </c>
      <c r="F1760">
        <v>99999</v>
      </c>
      <c r="G1760">
        <v>0</v>
      </c>
      <c r="H1760">
        <v>0</v>
      </c>
    </row>
    <row r="1761" spans="1:8">
      <c r="A1761" t="s">
        <v>501</v>
      </c>
      <c r="B1761" s="28">
        <v>48945</v>
      </c>
      <c r="D1761">
        <v>0</v>
      </c>
      <c r="E1761">
        <v>0</v>
      </c>
      <c r="F1761">
        <v>99999</v>
      </c>
      <c r="G1761">
        <v>0</v>
      </c>
      <c r="H1761">
        <v>0</v>
      </c>
    </row>
    <row r="1762" spans="1:8">
      <c r="A1762" t="s">
        <v>501</v>
      </c>
      <c r="B1762" s="28">
        <v>49310</v>
      </c>
      <c r="D1762">
        <v>0</v>
      </c>
      <c r="E1762">
        <v>0</v>
      </c>
      <c r="F1762">
        <v>99999</v>
      </c>
      <c r="G1762">
        <v>0</v>
      </c>
      <c r="H1762">
        <v>0</v>
      </c>
    </row>
    <row r="1763" spans="1:8">
      <c r="A1763" t="s">
        <v>501</v>
      </c>
      <c r="B1763" s="28">
        <v>50771</v>
      </c>
      <c r="D1763">
        <v>5165.893</v>
      </c>
      <c r="E1763">
        <v>5165.893</v>
      </c>
      <c r="F1763">
        <v>99999</v>
      </c>
      <c r="G1763">
        <v>980069538.77600002</v>
      </c>
      <c r="H1763">
        <v>0</v>
      </c>
    </row>
    <row r="1764" spans="1:8">
      <c r="A1764" t="s">
        <v>501</v>
      </c>
      <c r="B1764" s="28">
        <v>51136</v>
      </c>
      <c r="D1764">
        <v>5165.893</v>
      </c>
      <c r="E1764">
        <v>5165.893</v>
      </c>
      <c r="F1764">
        <v>99999</v>
      </c>
      <c r="G1764">
        <v>980069538.77600002</v>
      </c>
      <c r="H1764">
        <v>0</v>
      </c>
    </row>
    <row r="1765" spans="1:8">
      <c r="A1765" t="s">
        <v>501</v>
      </c>
      <c r="B1765" s="28">
        <v>52963</v>
      </c>
      <c r="D1765">
        <v>9444.7970000000005</v>
      </c>
      <c r="E1765">
        <v>9444.7970000000005</v>
      </c>
      <c r="F1765">
        <v>99999</v>
      </c>
      <c r="G1765">
        <v>1713051916.027</v>
      </c>
      <c r="H1765">
        <v>0</v>
      </c>
    </row>
    <row r="1766" spans="1:8">
      <c r="A1766" t="s">
        <v>1860</v>
      </c>
      <c r="B1766" s="28">
        <v>46023</v>
      </c>
      <c r="D1766">
        <v>0</v>
      </c>
      <c r="E1766">
        <v>0</v>
      </c>
      <c r="F1766">
        <v>0</v>
      </c>
      <c r="G1766">
        <v>0</v>
      </c>
      <c r="H1766">
        <v>0</v>
      </c>
    </row>
    <row r="1767" spans="1:8">
      <c r="A1767" t="s">
        <v>1860</v>
      </c>
      <c r="B1767" s="28">
        <v>46753</v>
      </c>
      <c r="D1767">
        <v>0</v>
      </c>
      <c r="E1767">
        <v>0</v>
      </c>
      <c r="F1767">
        <v>0</v>
      </c>
      <c r="G1767">
        <v>0</v>
      </c>
      <c r="H1767">
        <v>0</v>
      </c>
    </row>
    <row r="1768" spans="1:8">
      <c r="A1768" t="s">
        <v>1860</v>
      </c>
      <c r="B1768" s="28">
        <v>47484</v>
      </c>
      <c r="D1768">
        <v>0</v>
      </c>
      <c r="E1768">
        <v>0</v>
      </c>
      <c r="F1768">
        <v>0</v>
      </c>
      <c r="G1768">
        <v>0</v>
      </c>
      <c r="H1768">
        <v>0</v>
      </c>
    </row>
    <row r="1769" spans="1:8">
      <c r="A1769" t="s">
        <v>1860</v>
      </c>
      <c r="B1769" s="28">
        <v>48214</v>
      </c>
      <c r="D1769">
        <v>0</v>
      </c>
      <c r="E1769">
        <v>0</v>
      </c>
      <c r="F1769">
        <v>0</v>
      </c>
      <c r="G1769">
        <v>0</v>
      </c>
      <c r="H1769">
        <v>0</v>
      </c>
    </row>
    <row r="1770" spans="1:8">
      <c r="A1770" t="s">
        <v>1860</v>
      </c>
      <c r="B1770" s="28">
        <v>48945</v>
      </c>
      <c r="D1770">
        <v>0</v>
      </c>
      <c r="E1770">
        <v>0</v>
      </c>
      <c r="F1770">
        <v>0</v>
      </c>
      <c r="G1770">
        <v>0</v>
      </c>
      <c r="H1770">
        <v>0</v>
      </c>
    </row>
    <row r="1771" spans="1:8">
      <c r="A1771" t="s">
        <v>1860</v>
      </c>
      <c r="B1771" s="28">
        <v>49310</v>
      </c>
      <c r="D1771">
        <v>0</v>
      </c>
      <c r="E1771">
        <v>0</v>
      </c>
      <c r="F1771">
        <v>0</v>
      </c>
      <c r="G1771">
        <v>0</v>
      </c>
      <c r="H1771">
        <v>0</v>
      </c>
    </row>
    <row r="1772" spans="1:8">
      <c r="A1772" t="s">
        <v>1860</v>
      </c>
      <c r="B1772" s="28">
        <v>50771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>
      <c r="A1773" t="s">
        <v>1860</v>
      </c>
      <c r="B1773" s="28">
        <v>51136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>
      <c r="A1774" t="s">
        <v>1860</v>
      </c>
      <c r="B1774" s="28">
        <v>52963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>
      <c r="A1775" t="s">
        <v>502</v>
      </c>
      <c r="B1775" s="28">
        <v>46023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>
      <c r="A1776" t="s">
        <v>502</v>
      </c>
      <c r="B1776" s="28">
        <v>46753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>
      <c r="A1777" t="s">
        <v>502</v>
      </c>
      <c r="B1777" s="28">
        <v>47484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>
      <c r="A1778" t="s">
        <v>502</v>
      </c>
      <c r="B1778" s="28">
        <v>48214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>
      <c r="A1779" t="s">
        <v>502</v>
      </c>
      <c r="B1779" s="28">
        <v>48945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>
      <c r="A1780" t="s">
        <v>502</v>
      </c>
      <c r="B1780" s="28">
        <v>4931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>
      <c r="A1781" t="s">
        <v>502</v>
      </c>
      <c r="B1781" s="28">
        <v>50771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>
      <c r="A1782" t="s">
        <v>502</v>
      </c>
      <c r="B1782" s="28">
        <v>51136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>
      <c r="A1783" t="s">
        <v>502</v>
      </c>
      <c r="B1783" s="28">
        <v>52963</v>
      </c>
      <c r="D1783">
        <v>0</v>
      </c>
      <c r="E1783">
        <v>0</v>
      </c>
      <c r="F1783">
        <v>99999</v>
      </c>
      <c r="G1783">
        <v>0</v>
      </c>
      <c r="H1783">
        <v>0</v>
      </c>
    </row>
    <row r="1784" spans="1:8">
      <c r="A1784" t="s">
        <v>1861</v>
      </c>
      <c r="B1784" s="28">
        <v>46023</v>
      </c>
      <c r="D1784">
        <v>0</v>
      </c>
      <c r="E1784">
        <v>0</v>
      </c>
      <c r="F1784">
        <v>0</v>
      </c>
      <c r="G1784">
        <v>0</v>
      </c>
      <c r="H1784">
        <v>0</v>
      </c>
    </row>
    <row r="1785" spans="1:8">
      <c r="A1785" t="s">
        <v>1861</v>
      </c>
      <c r="B1785" s="28">
        <v>46753</v>
      </c>
      <c r="D1785">
        <v>0</v>
      </c>
      <c r="E1785">
        <v>0</v>
      </c>
      <c r="F1785">
        <v>0</v>
      </c>
      <c r="G1785">
        <v>0</v>
      </c>
      <c r="H1785">
        <v>0</v>
      </c>
    </row>
    <row r="1786" spans="1:8">
      <c r="A1786" t="s">
        <v>1861</v>
      </c>
      <c r="B1786" s="28">
        <v>47484</v>
      </c>
      <c r="D1786">
        <v>0</v>
      </c>
      <c r="E1786">
        <v>0</v>
      </c>
      <c r="F1786">
        <v>0</v>
      </c>
      <c r="G1786">
        <v>0</v>
      </c>
      <c r="H1786">
        <v>0</v>
      </c>
    </row>
    <row r="1787" spans="1:8">
      <c r="A1787" t="s">
        <v>1861</v>
      </c>
      <c r="B1787" s="28">
        <v>48214</v>
      </c>
      <c r="D1787">
        <v>0</v>
      </c>
      <c r="E1787">
        <v>0</v>
      </c>
      <c r="F1787">
        <v>0</v>
      </c>
      <c r="G1787">
        <v>0</v>
      </c>
      <c r="H1787">
        <v>0</v>
      </c>
    </row>
    <row r="1788" spans="1:8">
      <c r="A1788" t="s">
        <v>1861</v>
      </c>
      <c r="B1788" s="28">
        <v>48945</v>
      </c>
      <c r="D1788">
        <v>0</v>
      </c>
      <c r="E1788">
        <v>0</v>
      </c>
      <c r="F1788">
        <v>0</v>
      </c>
      <c r="G1788">
        <v>0</v>
      </c>
      <c r="H1788">
        <v>0</v>
      </c>
    </row>
    <row r="1789" spans="1:8">
      <c r="A1789" t="s">
        <v>1861</v>
      </c>
      <c r="B1789" s="28">
        <v>49310</v>
      </c>
      <c r="D1789">
        <v>0</v>
      </c>
      <c r="E1789">
        <v>0</v>
      </c>
      <c r="F1789">
        <v>0</v>
      </c>
      <c r="G1789">
        <v>0</v>
      </c>
      <c r="H1789">
        <v>0</v>
      </c>
    </row>
    <row r="1790" spans="1:8">
      <c r="A1790" t="s">
        <v>1861</v>
      </c>
      <c r="B1790" s="28">
        <v>50771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>
      <c r="A1791" t="s">
        <v>1861</v>
      </c>
      <c r="B1791" s="28">
        <v>51136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>
      <c r="A1792" t="s">
        <v>1861</v>
      </c>
      <c r="B1792" s="28">
        <v>52963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>
      <c r="A1793" t="s">
        <v>503</v>
      </c>
      <c r="B1793" s="28">
        <v>46023</v>
      </c>
      <c r="D1793">
        <v>0</v>
      </c>
      <c r="E1793">
        <v>0</v>
      </c>
      <c r="F1793">
        <v>3896.922</v>
      </c>
      <c r="G1793">
        <v>0</v>
      </c>
      <c r="H1793">
        <v>0</v>
      </c>
    </row>
    <row r="1794" spans="1:8">
      <c r="A1794" t="s">
        <v>503</v>
      </c>
      <c r="B1794" s="28">
        <v>46753</v>
      </c>
      <c r="D1794">
        <v>0</v>
      </c>
      <c r="E1794">
        <v>0</v>
      </c>
      <c r="F1794">
        <v>3896.922</v>
      </c>
      <c r="G1794">
        <v>0</v>
      </c>
      <c r="H1794">
        <v>0</v>
      </c>
    </row>
    <row r="1795" spans="1:8">
      <c r="A1795" t="s">
        <v>503</v>
      </c>
      <c r="B1795" s="28">
        <v>47484</v>
      </c>
      <c r="D1795">
        <v>0</v>
      </c>
      <c r="E1795">
        <v>0</v>
      </c>
      <c r="F1795">
        <v>3896.922</v>
      </c>
      <c r="G1795">
        <v>0</v>
      </c>
      <c r="H1795">
        <v>0</v>
      </c>
    </row>
    <row r="1796" spans="1:8">
      <c r="A1796" t="s">
        <v>503</v>
      </c>
      <c r="B1796" s="28">
        <v>48214</v>
      </c>
      <c r="D1796">
        <v>0</v>
      </c>
      <c r="E1796">
        <v>0</v>
      </c>
      <c r="F1796">
        <v>3896.922</v>
      </c>
      <c r="G1796">
        <v>0</v>
      </c>
      <c r="H1796">
        <v>0</v>
      </c>
    </row>
    <row r="1797" spans="1:8">
      <c r="A1797" t="s">
        <v>503</v>
      </c>
      <c r="B1797" s="28">
        <v>48945</v>
      </c>
      <c r="D1797">
        <v>0</v>
      </c>
      <c r="E1797">
        <v>0</v>
      </c>
      <c r="F1797">
        <v>3896.922</v>
      </c>
      <c r="G1797">
        <v>0</v>
      </c>
      <c r="H1797">
        <v>0</v>
      </c>
    </row>
    <row r="1798" spans="1:8">
      <c r="A1798" t="s">
        <v>503</v>
      </c>
      <c r="B1798" s="28">
        <v>49310</v>
      </c>
      <c r="D1798">
        <v>0</v>
      </c>
      <c r="E1798">
        <v>0</v>
      </c>
      <c r="F1798">
        <v>3896.922</v>
      </c>
      <c r="G1798">
        <v>0</v>
      </c>
      <c r="H1798">
        <v>0</v>
      </c>
    </row>
    <row r="1799" spans="1:8">
      <c r="A1799" t="s">
        <v>503</v>
      </c>
      <c r="B1799" s="28">
        <v>50771</v>
      </c>
      <c r="D1799">
        <v>0</v>
      </c>
      <c r="E1799">
        <v>0</v>
      </c>
      <c r="F1799">
        <v>3896.922</v>
      </c>
      <c r="G1799">
        <v>0</v>
      </c>
      <c r="H1799">
        <v>0</v>
      </c>
    </row>
    <row r="1800" spans="1:8">
      <c r="A1800" t="s">
        <v>503</v>
      </c>
      <c r="B1800" s="28">
        <v>51136</v>
      </c>
      <c r="D1800">
        <v>0</v>
      </c>
      <c r="E1800">
        <v>0</v>
      </c>
      <c r="F1800">
        <v>3896.922</v>
      </c>
      <c r="G1800">
        <v>0</v>
      </c>
      <c r="H1800">
        <v>0</v>
      </c>
    </row>
    <row r="1801" spans="1:8">
      <c r="A1801" t="s">
        <v>503</v>
      </c>
      <c r="B1801" s="28">
        <v>52963</v>
      </c>
      <c r="D1801">
        <v>2752.509</v>
      </c>
      <c r="E1801">
        <v>2752.509</v>
      </c>
      <c r="F1801">
        <v>3896.922</v>
      </c>
      <c r="G1801">
        <v>133552393.704</v>
      </c>
      <c r="H1801">
        <v>0</v>
      </c>
    </row>
    <row r="1802" spans="1:8">
      <c r="A1802" t="s">
        <v>1569</v>
      </c>
      <c r="B1802" s="28">
        <v>46023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>
      <c r="A1803" t="s">
        <v>1569</v>
      </c>
      <c r="B1803" s="28">
        <v>46753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>
      <c r="A1804" t="s">
        <v>1569</v>
      </c>
      <c r="B1804" s="28">
        <v>47484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>
      <c r="A1805" t="s">
        <v>1569</v>
      </c>
      <c r="B1805" s="28">
        <v>48214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>
      <c r="A1806" t="s">
        <v>1569</v>
      </c>
      <c r="B1806" s="28">
        <v>48945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>
      <c r="A1807" t="s">
        <v>1569</v>
      </c>
      <c r="B1807" s="28">
        <v>4931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>
      <c r="A1808" t="s">
        <v>1569</v>
      </c>
      <c r="B1808" s="28">
        <v>50771</v>
      </c>
      <c r="D1808">
        <v>0</v>
      </c>
      <c r="E1808">
        <v>0</v>
      </c>
      <c r="F1808">
        <v>3896.922</v>
      </c>
      <c r="G1808">
        <v>0</v>
      </c>
      <c r="H1808">
        <v>0</v>
      </c>
    </row>
    <row r="1809" spans="1:8">
      <c r="A1809" t="s">
        <v>1569</v>
      </c>
      <c r="B1809" s="28">
        <v>51136</v>
      </c>
      <c r="D1809">
        <v>0</v>
      </c>
      <c r="E1809">
        <v>0</v>
      </c>
      <c r="F1809">
        <v>3896.922</v>
      </c>
      <c r="G1809">
        <v>0</v>
      </c>
      <c r="H1809">
        <v>0</v>
      </c>
    </row>
    <row r="1810" spans="1:8">
      <c r="A1810" t="s">
        <v>1569</v>
      </c>
      <c r="B1810" s="28">
        <v>52963</v>
      </c>
      <c r="D1810">
        <v>0</v>
      </c>
      <c r="E1810">
        <v>0</v>
      </c>
      <c r="F1810">
        <v>3896.922</v>
      </c>
      <c r="G1810">
        <v>0</v>
      </c>
      <c r="H1810">
        <v>0</v>
      </c>
    </row>
    <row r="1811" spans="1:8">
      <c r="A1811" t="s">
        <v>504</v>
      </c>
      <c r="B1811" s="28">
        <v>46023</v>
      </c>
      <c r="D1811">
        <v>0</v>
      </c>
      <c r="E1811">
        <v>0</v>
      </c>
      <c r="F1811">
        <v>72.760999999999996</v>
      </c>
      <c r="G1811">
        <v>0</v>
      </c>
      <c r="H1811">
        <v>0</v>
      </c>
    </row>
    <row r="1812" spans="1:8">
      <c r="A1812" t="s">
        <v>504</v>
      </c>
      <c r="B1812" s="28">
        <v>46753</v>
      </c>
      <c r="D1812">
        <v>0</v>
      </c>
      <c r="E1812">
        <v>0</v>
      </c>
      <c r="F1812">
        <v>72.760999999999996</v>
      </c>
      <c r="G1812">
        <v>0</v>
      </c>
      <c r="H1812">
        <v>0</v>
      </c>
    </row>
    <row r="1813" spans="1:8">
      <c r="A1813" t="s">
        <v>504</v>
      </c>
      <c r="B1813" s="28">
        <v>47484</v>
      </c>
      <c r="D1813">
        <v>0</v>
      </c>
      <c r="E1813">
        <v>0</v>
      </c>
      <c r="F1813">
        <v>72.760999999999996</v>
      </c>
      <c r="G1813">
        <v>0</v>
      </c>
      <c r="H1813">
        <v>0</v>
      </c>
    </row>
    <row r="1814" spans="1:8">
      <c r="A1814" t="s">
        <v>504</v>
      </c>
      <c r="B1814" s="28">
        <v>48214</v>
      </c>
      <c r="D1814">
        <v>0</v>
      </c>
      <c r="E1814">
        <v>0</v>
      </c>
      <c r="F1814">
        <v>72.760999999999996</v>
      </c>
      <c r="G1814">
        <v>0</v>
      </c>
      <c r="H1814">
        <v>0</v>
      </c>
    </row>
    <row r="1815" spans="1:8">
      <c r="A1815" t="s">
        <v>504</v>
      </c>
      <c r="B1815" s="28">
        <v>48945</v>
      </c>
      <c r="D1815">
        <v>0</v>
      </c>
      <c r="E1815">
        <v>0</v>
      </c>
      <c r="F1815">
        <v>72.760999999999996</v>
      </c>
      <c r="G1815">
        <v>0</v>
      </c>
      <c r="H1815">
        <v>0</v>
      </c>
    </row>
    <row r="1816" spans="1:8">
      <c r="A1816" t="s">
        <v>504</v>
      </c>
      <c r="B1816" s="28">
        <v>49310</v>
      </c>
      <c r="D1816">
        <v>0</v>
      </c>
      <c r="E1816">
        <v>0</v>
      </c>
      <c r="F1816">
        <v>72.760999999999996</v>
      </c>
      <c r="G1816">
        <v>0</v>
      </c>
      <c r="H1816">
        <v>0</v>
      </c>
    </row>
    <row r="1817" spans="1:8">
      <c r="A1817" t="s">
        <v>504</v>
      </c>
      <c r="B1817" s="28">
        <v>50771</v>
      </c>
      <c r="D1817">
        <v>0</v>
      </c>
      <c r="E1817">
        <v>0</v>
      </c>
      <c r="F1817">
        <v>72.760999999999996</v>
      </c>
      <c r="G1817">
        <v>0</v>
      </c>
      <c r="H1817">
        <v>0</v>
      </c>
    </row>
    <row r="1818" spans="1:8">
      <c r="A1818" t="s">
        <v>504</v>
      </c>
      <c r="B1818" s="28">
        <v>51136</v>
      </c>
      <c r="D1818">
        <v>0</v>
      </c>
      <c r="E1818">
        <v>0</v>
      </c>
      <c r="F1818">
        <v>72.760999999999996</v>
      </c>
      <c r="G1818">
        <v>0</v>
      </c>
      <c r="H1818">
        <v>0</v>
      </c>
    </row>
    <row r="1819" spans="1:8">
      <c r="A1819" t="s">
        <v>504</v>
      </c>
      <c r="B1819" s="28">
        <v>52963</v>
      </c>
      <c r="D1819">
        <v>72.760999999999996</v>
      </c>
      <c r="E1819">
        <v>72.760999999999996</v>
      </c>
      <c r="F1819">
        <v>72.760999999999996</v>
      </c>
      <c r="G1819">
        <v>3554466.3739999998</v>
      </c>
      <c r="H1819">
        <v>0</v>
      </c>
    </row>
    <row r="1820" spans="1:8">
      <c r="A1820" t="s">
        <v>1571</v>
      </c>
      <c r="B1820" s="28">
        <v>46023</v>
      </c>
      <c r="D1820">
        <v>0</v>
      </c>
      <c r="E1820">
        <v>0</v>
      </c>
      <c r="F1820">
        <v>0</v>
      </c>
      <c r="G1820">
        <v>0</v>
      </c>
      <c r="H1820">
        <v>0</v>
      </c>
    </row>
    <row r="1821" spans="1:8">
      <c r="A1821" t="s">
        <v>1571</v>
      </c>
      <c r="B1821" s="28">
        <v>46753</v>
      </c>
      <c r="D1821">
        <v>0</v>
      </c>
      <c r="E1821">
        <v>0</v>
      </c>
      <c r="F1821">
        <v>0</v>
      </c>
      <c r="G1821">
        <v>0</v>
      </c>
      <c r="H1821">
        <v>0</v>
      </c>
    </row>
    <row r="1822" spans="1:8">
      <c r="A1822" t="s">
        <v>1571</v>
      </c>
      <c r="B1822" s="28">
        <v>47484</v>
      </c>
      <c r="D1822">
        <v>0</v>
      </c>
      <c r="E1822">
        <v>0</v>
      </c>
      <c r="F1822">
        <v>0</v>
      </c>
      <c r="G1822">
        <v>0</v>
      </c>
      <c r="H1822">
        <v>0</v>
      </c>
    </row>
    <row r="1823" spans="1:8">
      <c r="A1823" t="s">
        <v>1571</v>
      </c>
      <c r="B1823" s="28">
        <v>48214</v>
      </c>
      <c r="D1823">
        <v>0</v>
      </c>
      <c r="E1823">
        <v>0</v>
      </c>
      <c r="F1823">
        <v>0</v>
      </c>
      <c r="G1823">
        <v>0</v>
      </c>
      <c r="H1823">
        <v>0</v>
      </c>
    </row>
    <row r="1824" spans="1:8">
      <c r="A1824" t="s">
        <v>1571</v>
      </c>
      <c r="B1824" s="28">
        <v>48945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>
      <c r="A1825" t="s">
        <v>1571</v>
      </c>
      <c r="B1825" s="28">
        <v>4931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>
      <c r="A1826" t="s">
        <v>1571</v>
      </c>
      <c r="B1826" s="28">
        <v>50771</v>
      </c>
      <c r="D1826">
        <v>0</v>
      </c>
      <c r="E1826">
        <v>0</v>
      </c>
      <c r="F1826">
        <v>72.760999999999996</v>
      </c>
      <c r="G1826">
        <v>0</v>
      </c>
      <c r="H1826">
        <v>0</v>
      </c>
    </row>
    <row r="1827" spans="1:8">
      <c r="A1827" t="s">
        <v>1571</v>
      </c>
      <c r="B1827" s="28">
        <v>51136</v>
      </c>
      <c r="D1827">
        <v>0</v>
      </c>
      <c r="E1827">
        <v>0</v>
      </c>
      <c r="F1827">
        <v>72.760999999999996</v>
      </c>
      <c r="G1827">
        <v>0</v>
      </c>
      <c r="H1827">
        <v>0</v>
      </c>
    </row>
    <row r="1828" spans="1:8">
      <c r="A1828" t="s">
        <v>1571</v>
      </c>
      <c r="B1828" s="28">
        <v>52963</v>
      </c>
      <c r="D1828">
        <v>0</v>
      </c>
      <c r="E1828">
        <v>0</v>
      </c>
      <c r="F1828">
        <v>72.760999999999996</v>
      </c>
      <c r="G1828">
        <v>0</v>
      </c>
      <c r="H1828">
        <v>0</v>
      </c>
    </row>
    <row r="1829" spans="1:8">
      <c r="A1829" t="s">
        <v>505</v>
      </c>
      <c r="B1829" s="28">
        <v>46023</v>
      </c>
      <c r="D1829">
        <v>0</v>
      </c>
      <c r="E1829">
        <v>0</v>
      </c>
      <c r="F1829">
        <v>375</v>
      </c>
      <c r="G1829">
        <v>0</v>
      </c>
      <c r="H1829">
        <v>0</v>
      </c>
    </row>
    <row r="1830" spans="1:8">
      <c r="A1830" t="s">
        <v>505</v>
      </c>
      <c r="B1830" s="28">
        <v>46753</v>
      </c>
      <c r="D1830">
        <v>0</v>
      </c>
      <c r="E1830">
        <v>0</v>
      </c>
      <c r="F1830">
        <v>375</v>
      </c>
      <c r="G1830">
        <v>0</v>
      </c>
      <c r="H1830">
        <v>0</v>
      </c>
    </row>
    <row r="1831" spans="1:8">
      <c r="A1831" t="s">
        <v>505</v>
      </c>
      <c r="B1831" s="28">
        <v>47484</v>
      </c>
      <c r="D1831">
        <v>0</v>
      </c>
      <c r="E1831">
        <v>0</v>
      </c>
      <c r="F1831">
        <v>375</v>
      </c>
      <c r="G1831">
        <v>0</v>
      </c>
      <c r="H1831">
        <v>0</v>
      </c>
    </row>
    <row r="1832" spans="1:8">
      <c r="A1832" t="s">
        <v>505</v>
      </c>
      <c r="B1832" s="28">
        <v>48214</v>
      </c>
      <c r="D1832">
        <v>0</v>
      </c>
      <c r="E1832">
        <v>0</v>
      </c>
      <c r="F1832">
        <v>375</v>
      </c>
      <c r="G1832">
        <v>0</v>
      </c>
      <c r="H1832">
        <v>0</v>
      </c>
    </row>
    <row r="1833" spans="1:8">
      <c r="A1833" t="s">
        <v>505</v>
      </c>
      <c r="B1833" s="28">
        <v>48945</v>
      </c>
      <c r="D1833">
        <v>0</v>
      </c>
      <c r="E1833">
        <v>0</v>
      </c>
      <c r="F1833">
        <v>375</v>
      </c>
      <c r="G1833">
        <v>0</v>
      </c>
      <c r="H1833">
        <v>0</v>
      </c>
    </row>
    <row r="1834" spans="1:8">
      <c r="A1834" t="s">
        <v>505</v>
      </c>
      <c r="B1834" s="28">
        <v>49310</v>
      </c>
      <c r="D1834">
        <v>0</v>
      </c>
      <c r="E1834">
        <v>0</v>
      </c>
      <c r="F1834">
        <v>375</v>
      </c>
      <c r="G1834">
        <v>0</v>
      </c>
      <c r="H1834">
        <v>0</v>
      </c>
    </row>
    <row r="1835" spans="1:8">
      <c r="A1835" t="s">
        <v>505</v>
      </c>
      <c r="B1835" s="28">
        <v>50771</v>
      </c>
      <c r="D1835">
        <v>375</v>
      </c>
      <c r="E1835">
        <v>375</v>
      </c>
      <c r="F1835">
        <v>375</v>
      </c>
      <c r="G1835">
        <v>20401790.837000001</v>
      </c>
      <c r="H1835">
        <v>0</v>
      </c>
    </row>
    <row r="1836" spans="1:8">
      <c r="A1836" t="s">
        <v>505</v>
      </c>
      <c r="B1836" s="28">
        <v>51136</v>
      </c>
      <c r="D1836">
        <v>375</v>
      </c>
      <c r="E1836">
        <v>375</v>
      </c>
      <c r="F1836">
        <v>375</v>
      </c>
      <c r="G1836">
        <v>20401790.837000001</v>
      </c>
      <c r="H1836">
        <v>0</v>
      </c>
    </row>
    <row r="1837" spans="1:8">
      <c r="A1837" t="s">
        <v>505</v>
      </c>
      <c r="B1837" s="28">
        <v>52963</v>
      </c>
      <c r="D1837">
        <v>375</v>
      </c>
      <c r="E1837">
        <v>375</v>
      </c>
      <c r="F1837">
        <v>375</v>
      </c>
      <c r="G1837">
        <v>20401790.837000001</v>
      </c>
      <c r="H1837">
        <v>0</v>
      </c>
    </row>
    <row r="1838" spans="1:8">
      <c r="A1838" t="s">
        <v>1573</v>
      </c>
      <c r="B1838" s="28">
        <v>46023</v>
      </c>
      <c r="D1838">
        <v>0</v>
      </c>
      <c r="E1838">
        <v>0</v>
      </c>
      <c r="F1838">
        <v>0</v>
      </c>
      <c r="G1838">
        <v>0</v>
      </c>
      <c r="H1838">
        <v>0</v>
      </c>
    </row>
    <row r="1839" spans="1:8">
      <c r="A1839" t="s">
        <v>1573</v>
      </c>
      <c r="B1839" s="28">
        <v>46753</v>
      </c>
      <c r="D1839">
        <v>0</v>
      </c>
      <c r="E1839">
        <v>0</v>
      </c>
      <c r="F1839">
        <v>0</v>
      </c>
      <c r="G1839">
        <v>0</v>
      </c>
      <c r="H1839">
        <v>0</v>
      </c>
    </row>
    <row r="1840" spans="1:8">
      <c r="A1840" t="s">
        <v>1573</v>
      </c>
      <c r="B1840" s="28">
        <v>47484</v>
      </c>
      <c r="D1840">
        <v>0</v>
      </c>
      <c r="E1840">
        <v>0</v>
      </c>
      <c r="F1840">
        <v>0</v>
      </c>
      <c r="G1840">
        <v>0</v>
      </c>
      <c r="H1840">
        <v>0</v>
      </c>
    </row>
    <row r="1841" spans="1:8">
      <c r="A1841" t="s">
        <v>1573</v>
      </c>
      <c r="B1841" s="28">
        <v>48214</v>
      </c>
      <c r="D1841">
        <v>0</v>
      </c>
      <c r="E1841">
        <v>0</v>
      </c>
      <c r="F1841">
        <v>0</v>
      </c>
      <c r="G1841">
        <v>0</v>
      </c>
      <c r="H1841">
        <v>0</v>
      </c>
    </row>
    <row r="1842" spans="1:8">
      <c r="A1842" t="s">
        <v>1573</v>
      </c>
      <c r="B1842" s="28">
        <v>48945</v>
      </c>
      <c r="D1842">
        <v>0</v>
      </c>
      <c r="E1842">
        <v>0</v>
      </c>
      <c r="F1842">
        <v>0</v>
      </c>
      <c r="G1842">
        <v>0</v>
      </c>
      <c r="H1842">
        <v>0</v>
      </c>
    </row>
    <row r="1843" spans="1:8">
      <c r="A1843" t="s">
        <v>1573</v>
      </c>
      <c r="B1843" s="28">
        <v>49310</v>
      </c>
      <c r="D1843">
        <v>0</v>
      </c>
      <c r="E1843">
        <v>0</v>
      </c>
      <c r="F1843">
        <v>0</v>
      </c>
      <c r="G1843">
        <v>0</v>
      </c>
      <c r="H1843">
        <v>0</v>
      </c>
    </row>
    <row r="1844" spans="1:8">
      <c r="A1844" t="s">
        <v>1573</v>
      </c>
      <c r="B1844" s="28">
        <v>50771</v>
      </c>
      <c r="D1844">
        <v>0</v>
      </c>
      <c r="E1844">
        <v>0</v>
      </c>
      <c r="F1844">
        <v>375</v>
      </c>
      <c r="G1844">
        <v>0</v>
      </c>
      <c r="H1844">
        <v>0</v>
      </c>
    </row>
    <row r="1845" spans="1:8">
      <c r="A1845" t="s">
        <v>1573</v>
      </c>
      <c r="B1845" s="28">
        <v>51136</v>
      </c>
      <c r="D1845">
        <v>0</v>
      </c>
      <c r="E1845">
        <v>0</v>
      </c>
      <c r="F1845">
        <v>375</v>
      </c>
      <c r="G1845">
        <v>0</v>
      </c>
      <c r="H1845">
        <v>0</v>
      </c>
    </row>
    <row r="1846" spans="1:8">
      <c r="A1846" t="s">
        <v>1573</v>
      </c>
      <c r="B1846" s="28">
        <v>52963</v>
      </c>
      <c r="D1846">
        <v>0</v>
      </c>
      <c r="E1846">
        <v>0</v>
      </c>
      <c r="F1846">
        <v>375</v>
      </c>
      <c r="G1846">
        <v>0</v>
      </c>
      <c r="H1846">
        <v>0</v>
      </c>
    </row>
    <row r="1847" spans="1:8">
      <c r="A1847" t="s">
        <v>506</v>
      </c>
      <c r="B1847" s="28">
        <v>46023</v>
      </c>
      <c r="D1847">
        <v>0</v>
      </c>
      <c r="E1847">
        <v>0</v>
      </c>
      <c r="F1847">
        <v>7017.817</v>
      </c>
      <c r="G1847">
        <v>0</v>
      </c>
      <c r="H1847">
        <v>0</v>
      </c>
    </row>
    <row r="1848" spans="1:8">
      <c r="A1848" t="s">
        <v>506</v>
      </c>
      <c r="B1848" s="28">
        <v>46753</v>
      </c>
      <c r="D1848">
        <v>0</v>
      </c>
      <c r="E1848">
        <v>0</v>
      </c>
      <c r="F1848">
        <v>7017.817</v>
      </c>
      <c r="G1848">
        <v>0</v>
      </c>
      <c r="H1848">
        <v>0</v>
      </c>
    </row>
    <row r="1849" spans="1:8">
      <c r="A1849" t="s">
        <v>506</v>
      </c>
      <c r="B1849" s="28">
        <v>47484</v>
      </c>
      <c r="D1849">
        <v>0</v>
      </c>
      <c r="E1849">
        <v>0</v>
      </c>
      <c r="F1849">
        <v>7017.817</v>
      </c>
      <c r="G1849">
        <v>0</v>
      </c>
      <c r="H1849">
        <v>0</v>
      </c>
    </row>
    <row r="1850" spans="1:8">
      <c r="A1850" t="s">
        <v>506</v>
      </c>
      <c r="B1850" s="28">
        <v>48214</v>
      </c>
      <c r="D1850">
        <v>0</v>
      </c>
      <c r="E1850">
        <v>0</v>
      </c>
      <c r="F1850">
        <v>7017.817</v>
      </c>
      <c r="G1850">
        <v>0</v>
      </c>
      <c r="H1850">
        <v>0</v>
      </c>
    </row>
    <row r="1851" spans="1:8">
      <c r="A1851" t="s">
        <v>506</v>
      </c>
      <c r="B1851" s="28">
        <v>48945</v>
      </c>
      <c r="D1851">
        <v>0</v>
      </c>
      <c r="E1851">
        <v>0</v>
      </c>
      <c r="F1851">
        <v>7017.817</v>
      </c>
      <c r="G1851">
        <v>0</v>
      </c>
      <c r="H1851">
        <v>0</v>
      </c>
    </row>
    <row r="1852" spans="1:8">
      <c r="A1852" t="s">
        <v>506</v>
      </c>
      <c r="B1852" s="28">
        <v>49310</v>
      </c>
      <c r="D1852">
        <v>0</v>
      </c>
      <c r="E1852">
        <v>0</v>
      </c>
      <c r="F1852">
        <v>7017.817</v>
      </c>
      <c r="G1852">
        <v>0</v>
      </c>
      <c r="H1852">
        <v>0</v>
      </c>
    </row>
    <row r="1853" spans="1:8">
      <c r="A1853" t="s">
        <v>506</v>
      </c>
      <c r="B1853" s="28">
        <v>50771</v>
      </c>
      <c r="D1853">
        <v>0</v>
      </c>
      <c r="E1853">
        <v>0</v>
      </c>
      <c r="F1853">
        <v>7017.817</v>
      </c>
      <c r="G1853">
        <v>0</v>
      </c>
      <c r="H1853">
        <v>0</v>
      </c>
    </row>
    <row r="1854" spans="1:8">
      <c r="A1854" t="s">
        <v>506</v>
      </c>
      <c r="B1854" s="28">
        <v>51136</v>
      </c>
      <c r="D1854">
        <v>0</v>
      </c>
      <c r="E1854">
        <v>0</v>
      </c>
      <c r="F1854">
        <v>7017.817</v>
      </c>
      <c r="G1854">
        <v>0</v>
      </c>
      <c r="H1854">
        <v>0</v>
      </c>
    </row>
    <row r="1855" spans="1:8">
      <c r="A1855" t="s">
        <v>506</v>
      </c>
      <c r="B1855" s="28">
        <v>52963</v>
      </c>
      <c r="D1855">
        <v>0</v>
      </c>
      <c r="E1855">
        <v>0</v>
      </c>
      <c r="F1855">
        <v>7017.817</v>
      </c>
      <c r="G1855">
        <v>0</v>
      </c>
      <c r="H1855">
        <v>0</v>
      </c>
    </row>
    <row r="1856" spans="1:8">
      <c r="A1856" t="s">
        <v>1575</v>
      </c>
      <c r="B1856" s="28">
        <v>46023</v>
      </c>
      <c r="D1856">
        <v>0</v>
      </c>
      <c r="E1856">
        <v>0</v>
      </c>
      <c r="F1856">
        <v>0</v>
      </c>
      <c r="G1856">
        <v>0</v>
      </c>
      <c r="H1856">
        <v>0</v>
      </c>
    </row>
    <row r="1857" spans="1:8">
      <c r="A1857" t="s">
        <v>1575</v>
      </c>
      <c r="B1857" s="28">
        <v>46753</v>
      </c>
      <c r="D1857">
        <v>0</v>
      </c>
      <c r="E1857">
        <v>0</v>
      </c>
      <c r="F1857">
        <v>0</v>
      </c>
      <c r="G1857">
        <v>0</v>
      </c>
      <c r="H1857">
        <v>0</v>
      </c>
    </row>
    <row r="1858" spans="1:8">
      <c r="A1858" t="s">
        <v>1575</v>
      </c>
      <c r="B1858" s="28">
        <v>47484</v>
      </c>
      <c r="D1858">
        <v>0</v>
      </c>
      <c r="E1858">
        <v>0</v>
      </c>
      <c r="F1858">
        <v>0</v>
      </c>
      <c r="G1858">
        <v>0</v>
      </c>
      <c r="H1858">
        <v>0</v>
      </c>
    </row>
    <row r="1859" spans="1:8">
      <c r="A1859" t="s">
        <v>1575</v>
      </c>
      <c r="B1859" s="28">
        <v>48214</v>
      </c>
      <c r="D1859">
        <v>0</v>
      </c>
      <c r="E1859">
        <v>0</v>
      </c>
      <c r="F1859">
        <v>0</v>
      </c>
      <c r="G1859">
        <v>0</v>
      </c>
      <c r="H1859">
        <v>0</v>
      </c>
    </row>
    <row r="1860" spans="1:8">
      <c r="A1860" t="s">
        <v>1575</v>
      </c>
      <c r="B1860" s="28">
        <v>48945</v>
      </c>
      <c r="D1860">
        <v>0</v>
      </c>
      <c r="E1860">
        <v>0</v>
      </c>
      <c r="F1860">
        <v>0</v>
      </c>
      <c r="G1860">
        <v>0</v>
      </c>
      <c r="H1860">
        <v>0</v>
      </c>
    </row>
    <row r="1861" spans="1:8">
      <c r="A1861" t="s">
        <v>1575</v>
      </c>
      <c r="B1861" s="28">
        <v>49310</v>
      </c>
      <c r="D1861">
        <v>0</v>
      </c>
      <c r="E1861">
        <v>0</v>
      </c>
      <c r="F1861">
        <v>0</v>
      </c>
      <c r="G1861">
        <v>0</v>
      </c>
      <c r="H1861">
        <v>0</v>
      </c>
    </row>
    <row r="1862" spans="1:8">
      <c r="A1862" t="s">
        <v>1575</v>
      </c>
      <c r="B1862" s="28">
        <v>50771</v>
      </c>
      <c r="D1862">
        <v>0</v>
      </c>
      <c r="E1862">
        <v>0</v>
      </c>
      <c r="F1862">
        <v>7017.817</v>
      </c>
      <c r="G1862">
        <v>0</v>
      </c>
      <c r="H1862">
        <v>0</v>
      </c>
    </row>
    <row r="1863" spans="1:8">
      <c r="A1863" t="s">
        <v>1575</v>
      </c>
      <c r="B1863" s="28">
        <v>51136</v>
      </c>
      <c r="D1863">
        <v>0</v>
      </c>
      <c r="E1863">
        <v>0</v>
      </c>
      <c r="F1863">
        <v>7017.817</v>
      </c>
      <c r="G1863">
        <v>0</v>
      </c>
      <c r="H1863">
        <v>0</v>
      </c>
    </row>
    <row r="1864" spans="1:8">
      <c r="A1864" t="s">
        <v>1575</v>
      </c>
      <c r="B1864" s="28">
        <v>52963</v>
      </c>
      <c r="D1864">
        <v>0</v>
      </c>
      <c r="E1864">
        <v>0</v>
      </c>
      <c r="F1864">
        <v>7017.817</v>
      </c>
      <c r="G1864">
        <v>0</v>
      </c>
      <c r="H1864">
        <v>0</v>
      </c>
    </row>
    <row r="1865" spans="1:8">
      <c r="A1865" t="s">
        <v>2794</v>
      </c>
      <c r="B1865" s="28">
        <v>46023</v>
      </c>
      <c r="D1865">
        <v>0</v>
      </c>
      <c r="E1865">
        <v>0</v>
      </c>
      <c r="F1865">
        <v>0</v>
      </c>
      <c r="G1865">
        <v>0</v>
      </c>
      <c r="H1865">
        <v>0</v>
      </c>
    </row>
    <row r="1866" spans="1:8">
      <c r="A1866" t="s">
        <v>2794</v>
      </c>
      <c r="B1866" s="28">
        <v>46753</v>
      </c>
      <c r="D1866">
        <v>0</v>
      </c>
      <c r="E1866">
        <v>0</v>
      </c>
      <c r="F1866">
        <v>800</v>
      </c>
      <c r="G1866">
        <v>0</v>
      </c>
      <c r="H1866">
        <v>0</v>
      </c>
    </row>
    <row r="1867" spans="1:8">
      <c r="A1867" t="s">
        <v>2794</v>
      </c>
      <c r="B1867" s="28">
        <v>47484</v>
      </c>
      <c r="D1867">
        <v>0</v>
      </c>
      <c r="E1867">
        <v>0</v>
      </c>
      <c r="F1867">
        <v>800</v>
      </c>
      <c r="G1867">
        <v>0</v>
      </c>
      <c r="H1867">
        <v>0</v>
      </c>
    </row>
    <row r="1868" spans="1:8">
      <c r="A1868" t="s">
        <v>2794</v>
      </c>
      <c r="B1868" s="28">
        <v>48214</v>
      </c>
      <c r="D1868">
        <v>0</v>
      </c>
      <c r="E1868">
        <v>0</v>
      </c>
      <c r="F1868">
        <v>800</v>
      </c>
      <c r="G1868">
        <v>0</v>
      </c>
      <c r="H1868">
        <v>0</v>
      </c>
    </row>
    <row r="1869" spans="1:8">
      <c r="A1869" t="s">
        <v>2794</v>
      </c>
      <c r="B1869" s="28">
        <v>48945</v>
      </c>
      <c r="D1869">
        <v>0</v>
      </c>
      <c r="E1869">
        <v>0</v>
      </c>
      <c r="F1869">
        <v>800</v>
      </c>
      <c r="G1869">
        <v>0</v>
      </c>
      <c r="H1869">
        <v>0</v>
      </c>
    </row>
    <row r="1870" spans="1:8">
      <c r="A1870" t="s">
        <v>2794</v>
      </c>
      <c r="B1870" s="28">
        <v>49310</v>
      </c>
      <c r="D1870">
        <v>0</v>
      </c>
      <c r="E1870">
        <v>0</v>
      </c>
      <c r="F1870">
        <v>800</v>
      </c>
      <c r="G1870">
        <v>0</v>
      </c>
      <c r="H1870">
        <v>0</v>
      </c>
    </row>
    <row r="1871" spans="1:8">
      <c r="A1871" t="s">
        <v>2794</v>
      </c>
      <c r="B1871" s="28">
        <v>50771</v>
      </c>
      <c r="D1871">
        <v>0</v>
      </c>
      <c r="E1871">
        <v>0</v>
      </c>
      <c r="F1871">
        <v>800</v>
      </c>
      <c r="G1871">
        <v>0</v>
      </c>
      <c r="H1871">
        <v>0</v>
      </c>
    </row>
    <row r="1872" spans="1:8">
      <c r="A1872" t="s">
        <v>2794</v>
      </c>
      <c r="B1872" s="28">
        <v>51136</v>
      </c>
      <c r="D1872">
        <v>0</v>
      </c>
      <c r="E1872">
        <v>0</v>
      </c>
      <c r="F1872">
        <v>800</v>
      </c>
      <c r="G1872">
        <v>0</v>
      </c>
      <c r="H1872">
        <v>0</v>
      </c>
    </row>
    <row r="1873" spans="1:8">
      <c r="A1873" t="s">
        <v>2794</v>
      </c>
      <c r="B1873" s="28">
        <v>52963</v>
      </c>
      <c r="D1873">
        <v>0</v>
      </c>
      <c r="E1873">
        <v>0</v>
      </c>
      <c r="F1873">
        <v>800</v>
      </c>
      <c r="G1873">
        <v>0</v>
      </c>
      <c r="H1873">
        <v>0</v>
      </c>
    </row>
    <row r="1874" spans="1:8">
      <c r="A1874" t="s">
        <v>1538</v>
      </c>
      <c r="B1874" s="28">
        <v>46023</v>
      </c>
      <c r="D1874">
        <v>0</v>
      </c>
      <c r="E1874">
        <v>0</v>
      </c>
      <c r="F1874">
        <v>0</v>
      </c>
      <c r="G1874">
        <v>0</v>
      </c>
      <c r="H1874">
        <v>0</v>
      </c>
    </row>
    <row r="1875" spans="1:8">
      <c r="A1875" t="s">
        <v>1538</v>
      </c>
      <c r="B1875" s="28">
        <v>46753</v>
      </c>
      <c r="D1875">
        <v>0</v>
      </c>
      <c r="E1875">
        <v>0</v>
      </c>
      <c r="F1875">
        <v>0</v>
      </c>
      <c r="G1875">
        <v>0</v>
      </c>
      <c r="H1875">
        <v>0</v>
      </c>
    </row>
    <row r="1876" spans="1:8">
      <c r="A1876" t="s">
        <v>1538</v>
      </c>
      <c r="B1876" s="28">
        <v>47484</v>
      </c>
      <c r="D1876">
        <v>0</v>
      </c>
      <c r="E1876">
        <v>0</v>
      </c>
      <c r="F1876">
        <v>0</v>
      </c>
      <c r="G1876">
        <v>0</v>
      </c>
      <c r="H1876">
        <v>0</v>
      </c>
    </row>
    <row r="1877" spans="1:8">
      <c r="A1877" t="s">
        <v>1538</v>
      </c>
      <c r="B1877" s="28">
        <v>48214</v>
      </c>
      <c r="D1877">
        <v>0</v>
      </c>
      <c r="E1877">
        <v>0</v>
      </c>
      <c r="F1877">
        <v>0</v>
      </c>
      <c r="G1877">
        <v>0</v>
      </c>
      <c r="H1877">
        <v>0</v>
      </c>
    </row>
    <row r="1878" spans="1:8">
      <c r="A1878" t="s">
        <v>1538</v>
      </c>
      <c r="B1878" s="28">
        <v>48945</v>
      </c>
      <c r="D1878">
        <v>931</v>
      </c>
      <c r="E1878">
        <v>931</v>
      </c>
      <c r="F1878">
        <v>2680</v>
      </c>
      <c r="G1878">
        <v>299107995.93199998</v>
      </c>
      <c r="H1878">
        <v>0</v>
      </c>
    </row>
    <row r="1879" spans="1:8">
      <c r="A1879" t="s">
        <v>1538</v>
      </c>
      <c r="B1879" s="28">
        <v>49310</v>
      </c>
      <c r="D1879">
        <v>2680</v>
      </c>
      <c r="E1879">
        <v>2680</v>
      </c>
      <c r="F1879">
        <v>2680</v>
      </c>
      <c r="G1879">
        <v>852642482.25899994</v>
      </c>
      <c r="H1879">
        <v>0</v>
      </c>
    </row>
    <row r="1880" spans="1:8">
      <c r="A1880" t="s">
        <v>1538</v>
      </c>
      <c r="B1880" s="28">
        <v>50771</v>
      </c>
      <c r="D1880">
        <v>2680</v>
      </c>
      <c r="E1880">
        <v>2680</v>
      </c>
      <c r="F1880">
        <v>2680</v>
      </c>
      <c r="G1880">
        <v>852642482.25899994</v>
      </c>
      <c r="H1880">
        <v>0</v>
      </c>
    </row>
    <row r="1881" spans="1:8">
      <c r="A1881" t="s">
        <v>1538</v>
      </c>
      <c r="B1881" s="28">
        <v>51136</v>
      </c>
      <c r="D1881">
        <v>2680</v>
      </c>
      <c r="E1881">
        <v>2680</v>
      </c>
      <c r="F1881">
        <v>2680</v>
      </c>
      <c r="G1881">
        <v>852642482.25899994</v>
      </c>
      <c r="H1881">
        <v>0</v>
      </c>
    </row>
    <row r="1882" spans="1:8">
      <c r="A1882" t="s">
        <v>1538</v>
      </c>
      <c r="B1882" s="28">
        <v>52963</v>
      </c>
      <c r="D1882">
        <v>2680</v>
      </c>
      <c r="E1882">
        <v>2680</v>
      </c>
      <c r="F1882">
        <v>2680</v>
      </c>
      <c r="G1882">
        <v>852642482.25899994</v>
      </c>
      <c r="H1882">
        <v>0</v>
      </c>
    </row>
    <row r="1883" spans="1:8">
      <c r="A1883" t="s">
        <v>2795</v>
      </c>
      <c r="B1883" s="28">
        <v>46023</v>
      </c>
      <c r="D1883">
        <v>0</v>
      </c>
      <c r="E1883">
        <v>0</v>
      </c>
      <c r="F1883">
        <v>0</v>
      </c>
      <c r="G1883">
        <v>0</v>
      </c>
      <c r="H1883">
        <v>0</v>
      </c>
    </row>
    <row r="1884" spans="1:8">
      <c r="A1884" t="s">
        <v>2795</v>
      </c>
      <c r="B1884" s="28">
        <v>46753</v>
      </c>
      <c r="D1884">
        <v>0</v>
      </c>
      <c r="E1884">
        <v>0</v>
      </c>
      <c r="F1884">
        <v>0</v>
      </c>
      <c r="G1884">
        <v>0</v>
      </c>
      <c r="H1884">
        <v>0</v>
      </c>
    </row>
    <row r="1885" spans="1:8">
      <c r="A1885" t="s">
        <v>2795</v>
      </c>
      <c r="B1885" s="28">
        <v>47484</v>
      </c>
      <c r="D1885">
        <v>0</v>
      </c>
      <c r="E1885">
        <v>0</v>
      </c>
      <c r="F1885">
        <v>0</v>
      </c>
      <c r="G1885">
        <v>0</v>
      </c>
      <c r="H1885">
        <v>0</v>
      </c>
    </row>
    <row r="1886" spans="1:8">
      <c r="A1886" t="s">
        <v>2795</v>
      </c>
      <c r="B1886" s="28">
        <v>48214</v>
      </c>
      <c r="D1886">
        <v>0</v>
      </c>
      <c r="E1886">
        <v>0</v>
      </c>
      <c r="F1886">
        <v>0</v>
      </c>
      <c r="G1886">
        <v>0</v>
      </c>
      <c r="H1886">
        <v>0</v>
      </c>
    </row>
    <row r="1887" spans="1:8">
      <c r="A1887" t="s">
        <v>2795</v>
      </c>
      <c r="B1887" s="28">
        <v>48945</v>
      </c>
      <c r="D1887">
        <v>931</v>
      </c>
      <c r="E1887">
        <v>931</v>
      </c>
      <c r="F1887">
        <v>2680</v>
      </c>
      <c r="G1887">
        <v>138257668.65700001</v>
      </c>
      <c r="H1887">
        <v>0</v>
      </c>
    </row>
    <row r="1888" spans="1:8">
      <c r="A1888" t="s">
        <v>2795</v>
      </c>
      <c r="B1888" s="28">
        <v>49310</v>
      </c>
      <c r="D1888">
        <v>2680</v>
      </c>
      <c r="E1888">
        <v>2680</v>
      </c>
      <c r="F1888">
        <v>2680</v>
      </c>
      <c r="G1888">
        <v>397992000</v>
      </c>
      <c r="H1888">
        <v>0</v>
      </c>
    </row>
    <row r="1889" spans="1:8">
      <c r="A1889" t="s">
        <v>2795</v>
      </c>
      <c r="B1889" s="28">
        <v>50771</v>
      </c>
      <c r="D1889">
        <v>2680</v>
      </c>
      <c r="E1889">
        <v>2680</v>
      </c>
      <c r="F1889">
        <v>2680</v>
      </c>
      <c r="G1889">
        <v>397992000</v>
      </c>
      <c r="H1889">
        <v>0</v>
      </c>
    </row>
    <row r="1890" spans="1:8">
      <c r="A1890" t="s">
        <v>2795</v>
      </c>
      <c r="B1890" s="28">
        <v>51136</v>
      </c>
      <c r="D1890">
        <v>2680</v>
      </c>
      <c r="E1890">
        <v>2680</v>
      </c>
      <c r="F1890">
        <v>2680</v>
      </c>
      <c r="G1890">
        <v>397992000</v>
      </c>
      <c r="H1890">
        <v>0</v>
      </c>
    </row>
    <row r="1891" spans="1:8">
      <c r="A1891" t="s">
        <v>2795</v>
      </c>
      <c r="B1891" s="28">
        <v>52963</v>
      </c>
      <c r="D1891">
        <v>2680</v>
      </c>
      <c r="E1891">
        <v>2680</v>
      </c>
      <c r="F1891">
        <v>2680</v>
      </c>
      <c r="G1891">
        <v>397992000</v>
      </c>
      <c r="H1891">
        <v>0</v>
      </c>
    </row>
    <row r="1892" spans="1:8">
      <c r="A1892" t="s">
        <v>507</v>
      </c>
      <c r="B1892" s="28">
        <v>46023</v>
      </c>
      <c r="D1892">
        <v>0</v>
      </c>
      <c r="E1892">
        <v>0</v>
      </c>
      <c r="F1892">
        <v>0</v>
      </c>
      <c r="G1892">
        <v>0</v>
      </c>
      <c r="H1892">
        <v>0</v>
      </c>
    </row>
    <row r="1893" spans="1:8">
      <c r="A1893" t="s">
        <v>507</v>
      </c>
      <c r="B1893" s="28">
        <v>46753</v>
      </c>
      <c r="D1893">
        <v>100</v>
      </c>
      <c r="E1893">
        <v>100</v>
      </c>
      <c r="F1893">
        <v>1100</v>
      </c>
      <c r="G1893">
        <v>17659832.592</v>
      </c>
      <c r="H1893">
        <v>0</v>
      </c>
    </row>
    <row r="1894" spans="1:8">
      <c r="A1894" t="s">
        <v>507</v>
      </c>
      <c r="B1894" s="28">
        <v>47484</v>
      </c>
      <c r="D1894">
        <v>300</v>
      </c>
      <c r="E1894">
        <v>300</v>
      </c>
      <c r="F1894">
        <v>1100</v>
      </c>
      <c r="G1894">
        <v>49899569.155000001</v>
      </c>
      <c r="H1894">
        <v>0</v>
      </c>
    </row>
    <row r="1895" spans="1:8">
      <c r="A1895" t="s">
        <v>507</v>
      </c>
      <c r="B1895" s="28">
        <v>48214</v>
      </c>
      <c r="D1895">
        <v>300</v>
      </c>
      <c r="E1895">
        <v>300</v>
      </c>
      <c r="F1895">
        <v>1100</v>
      </c>
      <c r="G1895">
        <v>49899569.155000001</v>
      </c>
      <c r="H1895">
        <v>0</v>
      </c>
    </row>
    <row r="1896" spans="1:8">
      <c r="A1896" t="s">
        <v>507</v>
      </c>
      <c r="B1896" s="28">
        <v>48945</v>
      </c>
      <c r="D1896">
        <v>300</v>
      </c>
      <c r="E1896">
        <v>300</v>
      </c>
      <c r="F1896">
        <v>1100</v>
      </c>
      <c r="G1896">
        <v>49899569.155000001</v>
      </c>
      <c r="H1896">
        <v>0</v>
      </c>
    </row>
    <row r="1897" spans="1:8">
      <c r="A1897" t="s">
        <v>507</v>
      </c>
      <c r="B1897" s="28">
        <v>49310</v>
      </c>
      <c r="D1897">
        <v>300</v>
      </c>
      <c r="E1897">
        <v>300</v>
      </c>
      <c r="F1897">
        <v>1100</v>
      </c>
      <c r="G1897">
        <v>49899569.155000001</v>
      </c>
      <c r="H1897">
        <v>0</v>
      </c>
    </row>
    <row r="1898" spans="1:8">
      <c r="A1898" t="s">
        <v>507</v>
      </c>
      <c r="B1898" s="28">
        <v>50771</v>
      </c>
      <c r="D1898">
        <v>300</v>
      </c>
      <c r="E1898">
        <v>300</v>
      </c>
      <c r="F1898">
        <v>1100</v>
      </c>
      <c r="G1898">
        <v>49899569.155000001</v>
      </c>
      <c r="H1898">
        <v>0</v>
      </c>
    </row>
    <row r="1899" spans="1:8">
      <c r="A1899" t="s">
        <v>507</v>
      </c>
      <c r="B1899" s="28">
        <v>51136</v>
      </c>
      <c r="D1899">
        <v>300</v>
      </c>
      <c r="E1899">
        <v>300</v>
      </c>
      <c r="F1899">
        <v>1100</v>
      </c>
      <c r="G1899">
        <v>49899569.155000001</v>
      </c>
      <c r="H1899">
        <v>0</v>
      </c>
    </row>
    <row r="1900" spans="1:8">
      <c r="A1900" t="s">
        <v>507</v>
      </c>
      <c r="B1900" s="28">
        <v>52963</v>
      </c>
      <c r="D1900">
        <v>300</v>
      </c>
      <c r="E1900">
        <v>300</v>
      </c>
      <c r="F1900">
        <v>1536.453</v>
      </c>
      <c r="G1900">
        <v>49899569.155000001</v>
      </c>
      <c r="H1900">
        <v>0</v>
      </c>
    </row>
    <row r="1901" spans="1:8">
      <c r="A1901" t="s">
        <v>1500</v>
      </c>
      <c r="B1901" s="28">
        <v>46023</v>
      </c>
      <c r="D1901">
        <v>0</v>
      </c>
      <c r="E1901">
        <v>0</v>
      </c>
      <c r="F1901">
        <v>0</v>
      </c>
      <c r="G1901">
        <v>0</v>
      </c>
      <c r="H1901">
        <v>0</v>
      </c>
    </row>
    <row r="1902" spans="1:8">
      <c r="A1902" t="s">
        <v>1500</v>
      </c>
      <c r="B1902" s="28">
        <v>46753</v>
      </c>
      <c r="D1902">
        <v>0</v>
      </c>
      <c r="E1902">
        <v>0</v>
      </c>
      <c r="F1902">
        <v>0</v>
      </c>
      <c r="G1902">
        <v>0</v>
      </c>
      <c r="H1902">
        <v>0</v>
      </c>
    </row>
    <row r="1903" spans="1:8">
      <c r="A1903" t="s">
        <v>1500</v>
      </c>
      <c r="B1903" s="28">
        <v>47484</v>
      </c>
      <c r="D1903">
        <v>0</v>
      </c>
      <c r="E1903">
        <v>0</v>
      </c>
      <c r="F1903">
        <v>0</v>
      </c>
      <c r="G1903">
        <v>0</v>
      </c>
      <c r="H1903">
        <v>0</v>
      </c>
    </row>
    <row r="1904" spans="1:8">
      <c r="A1904" t="s">
        <v>1500</v>
      </c>
      <c r="B1904" s="28">
        <v>48214</v>
      </c>
      <c r="D1904">
        <v>0</v>
      </c>
      <c r="E1904">
        <v>0</v>
      </c>
      <c r="F1904">
        <v>0</v>
      </c>
      <c r="G1904">
        <v>0</v>
      </c>
      <c r="H1904">
        <v>0</v>
      </c>
    </row>
    <row r="1905" spans="1:8">
      <c r="A1905" t="s">
        <v>1500</v>
      </c>
      <c r="B1905" s="28">
        <v>48945</v>
      </c>
      <c r="D1905">
        <v>0</v>
      </c>
      <c r="E1905">
        <v>0</v>
      </c>
      <c r="F1905">
        <v>0</v>
      </c>
      <c r="G1905">
        <v>0</v>
      </c>
      <c r="H1905">
        <v>0</v>
      </c>
    </row>
    <row r="1906" spans="1:8">
      <c r="A1906" t="s">
        <v>1500</v>
      </c>
      <c r="B1906" s="28">
        <v>49310</v>
      </c>
      <c r="D1906">
        <v>0</v>
      </c>
      <c r="E1906">
        <v>0</v>
      </c>
      <c r="F1906">
        <v>0</v>
      </c>
      <c r="G1906">
        <v>0</v>
      </c>
      <c r="H1906">
        <v>0</v>
      </c>
    </row>
    <row r="1907" spans="1:8">
      <c r="A1907" t="s">
        <v>1500</v>
      </c>
      <c r="B1907" s="28">
        <v>50771</v>
      </c>
      <c r="D1907">
        <v>0</v>
      </c>
      <c r="E1907">
        <v>0</v>
      </c>
      <c r="F1907">
        <v>1100</v>
      </c>
      <c r="G1907">
        <v>0</v>
      </c>
      <c r="H1907">
        <v>0</v>
      </c>
    </row>
    <row r="1908" spans="1:8">
      <c r="A1908" t="s">
        <v>1500</v>
      </c>
      <c r="B1908" s="28">
        <v>51136</v>
      </c>
      <c r="D1908">
        <v>0</v>
      </c>
      <c r="E1908">
        <v>0</v>
      </c>
      <c r="F1908">
        <v>1100</v>
      </c>
      <c r="G1908">
        <v>0</v>
      </c>
      <c r="H1908">
        <v>0</v>
      </c>
    </row>
    <row r="1909" spans="1:8">
      <c r="A1909" t="s">
        <v>1500</v>
      </c>
      <c r="B1909" s="28">
        <v>52963</v>
      </c>
      <c r="D1909">
        <v>0</v>
      </c>
      <c r="E1909">
        <v>0</v>
      </c>
      <c r="F1909">
        <v>1536.453</v>
      </c>
      <c r="G1909">
        <v>0</v>
      </c>
      <c r="H1909">
        <v>0</v>
      </c>
    </row>
    <row r="1910" spans="1:8">
      <c r="A1910" t="s">
        <v>2796</v>
      </c>
      <c r="B1910" s="28">
        <v>46023</v>
      </c>
      <c r="D1910">
        <v>0</v>
      </c>
      <c r="E1910">
        <v>0</v>
      </c>
      <c r="F1910">
        <v>0</v>
      </c>
      <c r="G1910">
        <v>0</v>
      </c>
      <c r="H1910">
        <v>0</v>
      </c>
    </row>
    <row r="1911" spans="1:8">
      <c r="A1911" t="s">
        <v>2796</v>
      </c>
      <c r="B1911" s="28">
        <v>46753</v>
      </c>
      <c r="D1911">
        <v>0</v>
      </c>
      <c r="E1911">
        <v>0</v>
      </c>
      <c r="F1911">
        <v>1821</v>
      </c>
      <c r="G1911">
        <v>0</v>
      </c>
      <c r="H1911">
        <v>0</v>
      </c>
    </row>
    <row r="1912" spans="1:8">
      <c r="A1912" t="s">
        <v>2796</v>
      </c>
      <c r="B1912" s="28">
        <v>47484</v>
      </c>
      <c r="D1912">
        <v>104.69499999999999</v>
      </c>
      <c r="E1912">
        <v>104.69499999999999</v>
      </c>
      <c r="F1912">
        <v>1821</v>
      </c>
      <c r="G1912">
        <v>570802.77899999998</v>
      </c>
      <c r="H1912">
        <v>0</v>
      </c>
    </row>
    <row r="1913" spans="1:8">
      <c r="A1913" t="s">
        <v>2796</v>
      </c>
      <c r="B1913" s="28">
        <v>48214</v>
      </c>
      <c r="D1913">
        <v>104.69499999999999</v>
      </c>
      <c r="E1913">
        <v>104.69499999999999</v>
      </c>
      <c r="F1913">
        <v>1821</v>
      </c>
      <c r="G1913">
        <v>570802.77899999998</v>
      </c>
      <c r="H1913">
        <v>0</v>
      </c>
    </row>
    <row r="1914" spans="1:8">
      <c r="A1914" t="s">
        <v>2796</v>
      </c>
      <c r="B1914" s="28">
        <v>48945</v>
      </c>
      <c r="D1914">
        <v>104.69499999999999</v>
      </c>
      <c r="E1914">
        <v>104.69499999999999</v>
      </c>
      <c r="F1914">
        <v>1821</v>
      </c>
      <c r="G1914">
        <v>570802.77899999998</v>
      </c>
      <c r="H1914">
        <v>0</v>
      </c>
    </row>
    <row r="1915" spans="1:8">
      <c r="A1915" t="s">
        <v>2796</v>
      </c>
      <c r="B1915" s="28">
        <v>49310</v>
      </c>
      <c r="D1915">
        <v>104.69499999999999</v>
      </c>
      <c r="E1915">
        <v>104.69499999999999</v>
      </c>
      <c r="F1915">
        <v>1821</v>
      </c>
      <c r="G1915">
        <v>570802.77899999998</v>
      </c>
      <c r="H1915">
        <v>0</v>
      </c>
    </row>
    <row r="1916" spans="1:8">
      <c r="A1916" t="s">
        <v>2796</v>
      </c>
      <c r="B1916" s="28">
        <v>50771</v>
      </c>
      <c r="D1916">
        <v>104.69499999999999</v>
      </c>
      <c r="E1916">
        <v>104.69499999999999</v>
      </c>
      <c r="F1916">
        <v>1821</v>
      </c>
      <c r="G1916">
        <v>570802.77899999998</v>
      </c>
      <c r="H1916">
        <v>0</v>
      </c>
    </row>
    <row r="1917" spans="1:8">
      <c r="A1917" t="s">
        <v>2796</v>
      </c>
      <c r="B1917" s="28">
        <v>51136</v>
      </c>
      <c r="D1917">
        <v>104.69499999999999</v>
      </c>
      <c r="E1917">
        <v>104.69499999999999</v>
      </c>
      <c r="F1917">
        <v>1821</v>
      </c>
      <c r="G1917">
        <v>570802.77899999998</v>
      </c>
      <c r="H1917">
        <v>0</v>
      </c>
    </row>
    <row r="1918" spans="1:8">
      <c r="A1918" t="s">
        <v>2796</v>
      </c>
      <c r="B1918" s="28">
        <v>52963</v>
      </c>
      <c r="D1918">
        <v>1821</v>
      </c>
      <c r="E1918">
        <v>1821</v>
      </c>
      <c r="F1918">
        <v>1821</v>
      </c>
      <c r="G1918">
        <v>9928170</v>
      </c>
      <c r="H1918">
        <v>0</v>
      </c>
    </row>
    <row r="1919" spans="1:8">
      <c r="A1919" t="s">
        <v>508</v>
      </c>
      <c r="B1919" s="28">
        <v>46023</v>
      </c>
      <c r="D1919">
        <v>0</v>
      </c>
      <c r="E1919">
        <v>0</v>
      </c>
      <c r="F1919">
        <v>24.8</v>
      </c>
      <c r="G1919">
        <v>0</v>
      </c>
      <c r="H1919">
        <v>0</v>
      </c>
    </row>
    <row r="1920" spans="1:8">
      <c r="A1920" t="s">
        <v>508</v>
      </c>
      <c r="B1920" s="28">
        <v>46753</v>
      </c>
      <c r="D1920">
        <v>0</v>
      </c>
      <c r="E1920">
        <v>0</v>
      </c>
      <c r="F1920">
        <v>43.4</v>
      </c>
      <c r="G1920">
        <v>0</v>
      </c>
      <c r="H1920">
        <v>0</v>
      </c>
    </row>
    <row r="1921" spans="1:8">
      <c r="A1921" t="s">
        <v>508</v>
      </c>
      <c r="B1921" s="28">
        <v>47484</v>
      </c>
      <c r="D1921">
        <v>0</v>
      </c>
      <c r="E1921">
        <v>0</v>
      </c>
      <c r="F1921">
        <v>43.4</v>
      </c>
      <c r="G1921">
        <v>0</v>
      </c>
      <c r="H1921">
        <v>0</v>
      </c>
    </row>
    <row r="1922" spans="1:8">
      <c r="A1922" t="s">
        <v>508</v>
      </c>
      <c r="B1922" s="28">
        <v>48214</v>
      </c>
      <c r="D1922">
        <v>0</v>
      </c>
      <c r="E1922">
        <v>0</v>
      </c>
      <c r="F1922">
        <v>43.4</v>
      </c>
      <c r="G1922">
        <v>0</v>
      </c>
      <c r="H1922">
        <v>0</v>
      </c>
    </row>
    <row r="1923" spans="1:8">
      <c r="A1923" t="s">
        <v>508</v>
      </c>
      <c r="B1923" s="28">
        <v>48945</v>
      </c>
      <c r="D1923">
        <v>0</v>
      </c>
      <c r="E1923">
        <v>0</v>
      </c>
      <c r="F1923">
        <v>43.4</v>
      </c>
      <c r="G1923">
        <v>0</v>
      </c>
      <c r="H1923">
        <v>0</v>
      </c>
    </row>
    <row r="1924" spans="1:8">
      <c r="A1924" t="s">
        <v>508</v>
      </c>
      <c r="B1924" s="28">
        <v>49310</v>
      </c>
      <c r="D1924">
        <v>0</v>
      </c>
      <c r="E1924">
        <v>0</v>
      </c>
      <c r="F1924">
        <v>43.4</v>
      </c>
      <c r="G1924">
        <v>0</v>
      </c>
      <c r="H1924">
        <v>0</v>
      </c>
    </row>
    <row r="1925" spans="1:8">
      <c r="A1925" t="s">
        <v>508</v>
      </c>
      <c r="B1925" s="28">
        <v>50771</v>
      </c>
      <c r="D1925">
        <v>0</v>
      </c>
      <c r="E1925">
        <v>0</v>
      </c>
      <c r="F1925">
        <v>43.4</v>
      </c>
      <c r="G1925">
        <v>0</v>
      </c>
      <c r="H1925">
        <v>0</v>
      </c>
    </row>
    <row r="1926" spans="1:8">
      <c r="A1926" t="s">
        <v>508</v>
      </c>
      <c r="B1926" s="28">
        <v>51136</v>
      </c>
      <c r="D1926">
        <v>0</v>
      </c>
      <c r="E1926">
        <v>0</v>
      </c>
      <c r="F1926">
        <v>43.4</v>
      </c>
      <c r="G1926">
        <v>0</v>
      </c>
      <c r="H1926">
        <v>0</v>
      </c>
    </row>
    <row r="1927" spans="1:8">
      <c r="A1927" t="s">
        <v>508</v>
      </c>
      <c r="B1927" s="28">
        <v>52963</v>
      </c>
      <c r="D1927">
        <v>0</v>
      </c>
      <c r="E1927">
        <v>0</v>
      </c>
      <c r="F1927">
        <v>43.4</v>
      </c>
      <c r="G1927">
        <v>0</v>
      </c>
      <c r="H1927">
        <v>0</v>
      </c>
    </row>
    <row r="1928" spans="1:8">
      <c r="A1928" t="s">
        <v>1476</v>
      </c>
      <c r="B1928" s="28">
        <v>46023</v>
      </c>
      <c r="D1928">
        <v>0</v>
      </c>
      <c r="E1928">
        <v>0</v>
      </c>
      <c r="F1928">
        <v>0</v>
      </c>
      <c r="G1928">
        <v>0</v>
      </c>
      <c r="H1928">
        <v>0</v>
      </c>
    </row>
    <row r="1929" spans="1:8">
      <c r="A1929" t="s">
        <v>1476</v>
      </c>
      <c r="B1929" s="28">
        <v>46753</v>
      </c>
      <c r="D1929">
        <v>0</v>
      </c>
      <c r="E1929">
        <v>0</v>
      </c>
      <c r="F1929">
        <v>0</v>
      </c>
      <c r="G1929">
        <v>0</v>
      </c>
      <c r="H1929">
        <v>0</v>
      </c>
    </row>
    <row r="1930" spans="1:8">
      <c r="A1930" t="s">
        <v>1476</v>
      </c>
      <c r="B1930" s="28">
        <v>47484</v>
      </c>
      <c r="D1930">
        <v>0</v>
      </c>
      <c r="E1930">
        <v>0</v>
      </c>
      <c r="F1930">
        <v>0</v>
      </c>
      <c r="G1930">
        <v>0</v>
      </c>
      <c r="H1930">
        <v>0</v>
      </c>
    </row>
    <row r="1931" spans="1:8">
      <c r="A1931" t="s">
        <v>1476</v>
      </c>
      <c r="B1931" s="28">
        <v>48214</v>
      </c>
      <c r="D1931">
        <v>0</v>
      </c>
      <c r="E1931">
        <v>0</v>
      </c>
      <c r="F1931">
        <v>0</v>
      </c>
      <c r="G1931">
        <v>0</v>
      </c>
      <c r="H1931">
        <v>0</v>
      </c>
    </row>
    <row r="1932" spans="1:8">
      <c r="A1932" t="s">
        <v>1476</v>
      </c>
      <c r="B1932" s="28">
        <v>48945</v>
      </c>
      <c r="D1932">
        <v>0</v>
      </c>
      <c r="E1932">
        <v>0</v>
      </c>
      <c r="F1932">
        <v>0</v>
      </c>
      <c r="G1932">
        <v>0</v>
      </c>
      <c r="H1932">
        <v>0</v>
      </c>
    </row>
    <row r="1933" spans="1:8">
      <c r="A1933" t="s">
        <v>1476</v>
      </c>
      <c r="B1933" s="28">
        <v>49310</v>
      </c>
      <c r="D1933">
        <v>0</v>
      </c>
      <c r="E1933">
        <v>0</v>
      </c>
      <c r="F1933">
        <v>0</v>
      </c>
      <c r="G1933">
        <v>0</v>
      </c>
      <c r="H1933">
        <v>0</v>
      </c>
    </row>
    <row r="1934" spans="1:8">
      <c r="A1934" t="s">
        <v>1476</v>
      </c>
      <c r="B1934" s="28">
        <v>50771</v>
      </c>
      <c r="D1934">
        <v>0</v>
      </c>
      <c r="E1934">
        <v>0</v>
      </c>
      <c r="F1934">
        <v>43.4</v>
      </c>
      <c r="G1934">
        <v>0</v>
      </c>
      <c r="H1934">
        <v>0</v>
      </c>
    </row>
    <row r="1935" spans="1:8">
      <c r="A1935" t="s">
        <v>1476</v>
      </c>
      <c r="B1935" s="28">
        <v>51136</v>
      </c>
      <c r="D1935">
        <v>0</v>
      </c>
      <c r="E1935">
        <v>0</v>
      </c>
      <c r="F1935">
        <v>43.4</v>
      </c>
      <c r="G1935">
        <v>0</v>
      </c>
      <c r="H1935">
        <v>0</v>
      </c>
    </row>
    <row r="1936" spans="1:8">
      <c r="A1936" t="s">
        <v>1476</v>
      </c>
      <c r="B1936" s="28">
        <v>52963</v>
      </c>
      <c r="D1936">
        <v>0</v>
      </c>
      <c r="E1936">
        <v>0</v>
      </c>
      <c r="F1936">
        <v>43.4</v>
      </c>
      <c r="G1936">
        <v>0</v>
      </c>
      <c r="H1936">
        <v>0</v>
      </c>
    </row>
    <row r="1937" spans="1:8">
      <c r="A1937" t="s">
        <v>509</v>
      </c>
      <c r="B1937" s="28">
        <v>46023</v>
      </c>
      <c r="D1937">
        <v>7.1</v>
      </c>
      <c r="E1937">
        <v>7.1</v>
      </c>
      <c r="F1937">
        <v>7.1</v>
      </c>
      <c r="G1937">
        <v>4833209.0460000001</v>
      </c>
      <c r="H1937">
        <v>0</v>
      </c>
    </row>
    <row r="1938" spans="1:8">
      <c r="A1938" t="s">
        <v>509</v>
      </c>
      <c r="B1938" s="28">
        <v>46753</v>
      </c>
      <c r="D1938">
        <v>7.1</v>
      </c>
      <c r="E1938">
        <v>7.1</v>
      </c>
      <c r="F1938">
        <v>7.1</v>
      </c>
      <c r="G1938">
        <v>4833209.0460000001</v>
      </c>
      <c r="H1938">
        <v>0</v>
      </c>
    </row>
    <row r="1939" spans="1:8">
      <c r="A1939" t="s">
        <v>509</v>
      </c>
      <c r="B1939" s="28">
        <v>47484</v>
      </c>
      <c r="D1939">
        <v>7.1</v>
      </c>
      <c r="E1939">
        <v>7.1</v>
      </c>
      <c r="F1939">
        <v>7.1</v>
      </c>
      <c r="G1939">
        <v>4833209.0460000001</v>
      </c>
      <c r="H1939">
        <v>0</v>
      </c>
    </row>
    <row r="1940" spans="1:8">
      <c r="A1940" t="s">
        <v>509</v>
      </c>
      <c r="B1940" s="28">
        <v>48214</v>
      </c>
      <c r="D1940">
        <v>7.1</v>
      </c>
      <c r="E1940">
        <v>7.1</v>
      </c>
      <c r="F1940">
        <v>7.1</v>
      </c>
      <c r="G1940">
        <v>4833209.0460000001</v>
      </c>
      <c r="H1940">
        <v>0</v>
      </c>
    </row>
    <row r="1941" spans="1:8">
      <c r="A1941" t="s">
        <v>509</v>
      </c>
      <c r="B1941" s="28">
        <v>48945</v>
      </c>
      <c r="D1941">
        <v>7.1</v>
      </c>
      <c r="E1941">
        <v>7.1</v>
      </c>
      <c r="F1941">
        <v>7.1</v>
      </c>
      <c r="G1941">
        <v>4833209.0460000001</v>
      </c>
      <c r="H1941">
        <v>0</v>
      </c>
    </row>
    <row r="1942" spans="1:8">
      <c r="A1942" t="s">
        <v>509</v>
      </c>
      <c r="B1942" s="28">
        <v>49310</v>
      </c>
      <c r="D1942">
        <v>7.1</v>
      </c>
      <c r="E1942">
        <v>7.1</v>
      </c>
      <c r="F1942">
        <v>7.1</v>
      </c>
      <c r="G1942">
        <v>4833209.0460000001</v>
      </c>
      <c r="H1942">
        <v>0</v>
      </c>
    </row>
    <row r="1943" spans="1:8">
      <c r="A1943" t="s">
        <v>509</v>
      </c>
      <c r="B1943" s="28">
        <v>50771</v>
      </c>
      <c r="D1943">
        <v>7.1</v>
      </c>
      <c r="E1943">
        <v>7.1</v>
      </c>
      <c r="F1943">
        <v>7.1</v>
      </c>
      <c r="G1943">
        <v>4833209.0460000001</v>
      </c>
      <c r="H1943">
        <v>0</v>
      </c>
    </row>
    <row r="1944" spans="1:8">
      <c r="A1944" t="s">
        <v>509</v>
      </c>
      <c r="B1944" s="28">
        <v>51136</v>
      </c>
      <c r="D1944">
        <v>7.1</v>
      </c>
      <c r="E1944">
        <v>7.1</v>
      </c>
      <c r="F1944">
        <v>7.1</v>
      </c>
      <c r="G1944">
        <v>4833209.0460000001</v>
      </c>
      <c r="H1944">
        <v>0</v>
      </c>
    </row>
    <row r="1945" spans="1:8">
      <c r="A1945" t="s">
        <v>509</v>
      </c>
      <c r="B1945" s="28">
        <v>52963</v>
      </c>
      <c r="D1945">
        <v>7.1</v>
      </c>
      <c r="E1945">
        <v>7.1</v>
      </c>
      <c r="F1945">
        <v>7.1</v>
      </c>
      <c r="G1945">
        <v>4833209.0460000001</v>
      </c>
      <c r="H1945">
        <v>0</v>
      </c>
    </row>
    <row r="1946" spans="1:8">
      <c r="A1946" t="s">
        <v>1477</v>
      </c>
      <c r="B1946" s="28">
        <v>46023</v>
      </c>
      <c r="D1946">
        <v>0</v>
      </c>
      <c r="E1946">
        <v>0</v>
      </c>
      <c r="F1946">
        <v>0</v>
      </c>
      <c r="G1946">
        <v>0</v>
      </c>
      <c r="H1946">
        <v>0</v>
      </c>
    </row>
    <row r="1947" spans="1:8">
      <c r="A1947" t="s">
        <v>1477</v>
      </c>
      <c r="B1947" s="28">
        <v>46753</v>
      </c>
      <c r="D1947">
        <v>0</v>
      </c>
      <c r="E1947">
        <v>0</v>
      </c>
      <c r="F1947">
        <v>0</v>
      </c>
      <c r="G1947">
        <v>0</v>
      </c>
      <c r="H1947">
        <v>0</v>
      </c>
    </row>
    <row r="1948" spans="1:8">
      <c r="A1948" t="s">
        <v>1477</v>
      </c>
      <c r="B1948" s="28">
        <v>47484</v>
      </c>
      <c r="D1948">
        <v>0</v>
      </c>
      <c r="E1948">
        <v>0</v>
      </c>
      <c r="F1948">
        <v>0</v>
      </c>
      <c r="G1948">
        <v>0</v>
      </c>
      <c r="H1948">
        <v>0</v>
      </c>
    </row>
    <row r="1949" spans="1:8">
      <c r="A1949" t="s">
        <v>1477</v>
      </c>
      <c r="B1949" s="28">
        <v>48214</v>
      </c>
      <c r="D1949">
        <v>0</v>
      </c>
      <c r="E1949">
        <v>0</v>
      </c>
      <c r="F1949">
        <v>0</v>
      </c>
      <c r="G1949">
        <v>0</v>
      </c>
      <c r="H1949">
        <v>0</v>
      </c>
    </row>
    <row r="1950" spans="1:8">
      <c r="A1950" t="s">
        <v>1477</v>
      </c>
      <c r="B1950" s="28">
        <v>48945</v>
      </c>
      <c r="D1950">
        <v>0</v>
      </c>
      <c r="E1950">
        <v>0</v>
      </c>
      <c r="F1950">
        <v>0</v>
      </c>
      <c r="G1950">
        <v>0</v>
      </c>
      <c r="H1950">
        <v>0</v>
      </c>
    </row>
    <row r="1951" spans="1:8">
      <c r="A1951" t="s">
        <v>1477</v>
      </c>
      <c r="B1951" s="28">
        <v>49310</v>
      </c>
      <c r="D1951">
        <v>0</v>
      </c>
      <c r="E1951">
        <v>0</v>
      </c>
      <c r="F1951">
        <v>0</v>
      </c>
      <c r="G1951">
        <v>0</v>
      </c>
      <c r="H1951">
        <v>0</v>
      </c>
    </row>
    <row r="1952" spans="1:8">
      <c r="A1952" t="s">
        <v>1477</v>
      </c>
      <c r="B1952" s="28">
        <v>50771</v>
      </c>
      <c r="D1952">
        <v>0</v>
      </c>
      <c r="E1952">
        <v>0</v>
      </c>
      <c r="F1952">
        <v>7.1</v>
      </c>
      <c r="G1952">
        <v>0</v>
      </c>
      <c r="H1952">
        <v>0</v>
      </c>
    </row>
    <row r="1953" spans="1:8">
      <c r="A1953" t="s">
        <v>1477</v>
      </c>
      <c r="B1953" s="28">
        <v>51136</v>
      </c>
      <c r="D1953">
        <v>0</v>
      </c>
      <c r="E1953">
        <v>0</v>
      </c>
      <c r="F1953">
        <v>7.1</v>
      </c>
      <c r="G1953">
        <v>0</v>
      </c>
      <c r="H1953">
        <v>0</v>
      </c>
    </row>
    <row r="1954" spans="1:8">
      <c r="A1954" t="s">
        <v>1477</v>
      </c>
      <c r="B1954" s="28">
        <v>52963</v>
      </c>
      <c r="D1954">
        <v>0</v>
      </c>
      <c r="E1954">
        <v>0</v>
      </c>
      <c r="F1954">
        <v>7.1</v>
      </c>
      <c r="G1954">
        <v>0</v>
      </c>
      <c r="H1954">
        <v>0</v>
      </c>
    </row>
    <row r="1955" spans="1:8">
      <c r="A1955" t="s">
        <v>2797</v>
      </c>
      <c r="B1955" s="28">
        <v>46023</v>
      </c>
      <c r="D1955">
        <v>0</v>
      </c>
      <c r="E1955">
        <v>0</v>
      </c>
      <c r="F1955">
        <v>0</v>
      </c>
      <c r="G1955">
        <v>0</v>
      </c>
      <c r="H1955">
        <v>0</v>
      </c>
    </row>
    <row r="1956" spans="1:8">
      <c r="A1956" t="s">
        <v>2797</v>
      </c>
      <c r="B1956" s="28">
        <v>46753</v>
      </c>
      <c r="D1956">
        <v>0</v>
      </c>
      <c r="E1956">
        <v>0</v>
      </c>
      <c r="F1956">
        <v>0</v>
      </c>
      <c r="G1956">
        <v>0</v>
      </c>
      <c r="H1956">
        <v>0</v>
      </c>
    </row>
    <row r="1957" spans="1:8">
      <c r="A1957" t="s">
        <v>2797</v>
      </c>
      <c r="B1957" s="28">
        <v>47484</v>
      </c>
      <c r="D1957">
        <v>0</v>
      </c>
      <c r="E1957">
        <v>0</v>
      </c>
      <c r="F1957">
        <v>0</v>
      </c>
      <c r="G1957">
        <v>0</v>
      </c>
      <c r="H1957">
        <v>0</v>
      </c>
    </row>
    <row r="1958" spans="1:8">
      <c r="A1958" t="s">
        <v>2797</v>
      </c>
      <c r="B1958" s="28">
        <v>48214</v>
      </c>
      <c r="D1958">
        <v>0</v>
      </c>
      <c r="E1958">
        <v>0</v>
      </c>
      <c r="F1958">
        <v>0</v>
      </c>
      <c r="G1958">
        <v>0</v>
      </c>
      <c r="H1958">
        <v>0</v>
      </c>
    </row>
    <row r="1959" spans="1:8">
      <c r="A1959" t="s">
        <v>2797</v>
      </c>
      <c r="B1959" s="28">
        <v>48945</v>
      </c>
      <c r="D1959">
        <v>0</v>
      </c>
      <c r="E1959">
        <v>0</v>
      </c>
      <c r="F1959">
        <v>66</v>
      </c>
      <c r="G1959">
        <v>0</v>
      </c>
      <c r="H1959">
        <v>0</v>
      </c>
    </row>
    <row r="1960" spans="1:8">
      <c r="A1960" t="s">
        <v>2797</v>
      </c>
      <c r="B1960" s="28">
        <v>49310</v>
      </c>
      <c r="D1960">
        <v>0</v>
      </c>
      <c r="E1960">
        <v>0</v>
      </c>
      <c r="F1960">
        <v>66</v>
      </c>
      <c r="G1960">
        <v>0</v>
      </c>
      <c r="H1960">
        <v>0</v>
      </c>
    </row>
    <row r="1961" spans="1:8">
      <c r="A1961" t="s">
        <v>2797</v>
      </c>
      <c r="B1961" s="28">
        <v>50771</v>
      </c>
      <c r="D1961">
        <v>0</v>
      </c>
      <c r="E1961">
        <v>0</v>
      </c>
      <c r="F1961">
        <v>66</v>
      </c>
      <c r="G1961">
        <v>0</v>
      </c>
      <c r="H1961">
        <v>0</v>
      </c>
    </row>
    <row r="1962" spans="1:8">
      <c r="A1962" t="s">
        <v>2797</v>
      </c>
      <c r="B1962" s="28">
        <v>51136</v>
      </c>
      <c r="D1962">
        <v>0</v>
      </c>
      <c r="E1962">
        <v>0</v>
      </c>
      <c r="F1962">
        <v>66</v>
      </c>
      <c r="G1962">
        <v>0</v>
      </c>
      <c r="H1962">
        <v>0</v>
      </c>
    </row>
    <row r="1963" spans="1:8">
      <c r="A1963" t="s">
        <v>2797</v>
      </c>
      <c r="B1963" s="28">
        <v>52963</v>
      </c>
      <c r="D1963">
        <v>0</v>
      </c>
      <c r="E1963">
        <v>0</v>
      </c>
      <c r="F1963">
        <v>66</v>
      </c>
      <c r="G1963">
        <v>0</v>
      </c>
      <c r="H1963">
        <v>0</v>
      </c>
    </row>
    <row r="1964" spans="1:8">
      <c r="A1964" t="s">
        <v>2798</v>
      </c>
      <c r="B1964" s="28">
        <v>46023</v>
      </c>
      <c r="D1964">
        <v>0</v>
      </c>
      <c r="E1964">
        <v>0</v>
      </c>
      <c r="F1964">
        <v>0</v>
      </c>
      <c r="G1964">
        <v>0</v>
      </c>
      <c r="H1964">
        <v>0</v>
      </c>
    </row>
    <row r="1965" spans="1:8">
      <c r="A1965" t="s">
        <v>2798</v>
      </c>
      <c r="B1965" s="28">
        <v>46753</v>
      </c>
      <c r="D1965">
        <v>0</v>
      </c>
      <c r="E1965">
        <v>0</v>
      </c>
      <c r="F1965">
        <v>0</v>
      </c>
      <c r="G1965">
        <v>0</v>
      </c>
      <c r="H1965">
        <v>0</v>
      </c>
    </row>
    <row r="1966" spans="1:8">
      <c r="A1966" t="s">
        <v>2798</v>
      </c>
      <c r="B1966" s="28">
        <v>47484</v>
      </c>
      <c r="D1966">
        <v>0</v>
      </c>
      <c r="E1966">
        <v>0</v>
      </c>
      <c r="F1966">
        <v>179</v>
      </c>
      <c r="G1966">
        <v>0</v>
      </c>
      <c r="H1966">
        <v>0</v>
      </c>
    </row>
    <row r="1967" spans="1:8">
      <c r="A1967" t="s">
        <v>2798</v>
      </c>
      <c r="B1967" s="28">
        <v>48214</v>
      </c>
      <c r="D1967">
        <v>0</v>
      </c>
      <c r="E1967">
        <v>0</v>
      </c>
      <c r="F1967">
        <v>179</v>
      </c>
      <c r="G1967">
        <v>0</v>
      </c>
      <c r="H1967">
        <v>0</v>
      </c>
    </row>
    <row r="1968" spans="1:8">
      <c r="A1968" t="s">
        <v>2798</v>
      </c>
      <c r="B1968" s="28">
        <v>48945</v>
      </c>
      <c r="D1968">
        <v>0</v>
      </c>
      <c r="E1968">
        <v>0</v>
      </c>
      <c r="F1968">
        <v>179</v>
      </c>
      <c r="G1968">
        <v>0</v>
      </c>
      <c r="H1968">
        <v>0</v>
      </c>
    </row>
    <row r="1969" spans="1:8">
      <c r="A1969" t="s">
        <v>2798</v>
      </c>
      <c r="B1969" s="28">
        <v>49310</v>
      </c>
      <c r="D1969">
        <v>0</v>
      </c>
      <c r="E1969">
        <v>0</v>
      </c>
      <c r="F1969">
        <v>179</v>
      </c>
      <c r="G1969">
        <v>0</v>
      </c>
      <c r="H1969">
        <v>0</v>
      </c>
    </row>
    <row r="1970" spans="1:8">
      <c r="A1970" t="s">
        <v>2798</v>
      </c>
      <c r="B1970" s="28">
        <v>50771</v>
      </c>
      <c r="D1970">
        <v>0</v>
      </c>
      <c r="E1970">
        <v>0</v>
      </c>
      <c r="F1970">
        <v>179</v>
      </c>
      <c r="G1970">
        <v>0</v>
      </c>
      <c r="H1970">
        <v>0</v>
      </c>
    </row>
    <row r="1971" spans="1:8">
      <c r="A1971" t="s">
        <v>2798</v>
      </c>
      <c r="B1971" s="28">
        <v>51136</v>
      </c>
      <c r="D1971">
        <v>0</v>
      </c>
      <c r="E1971">
        <v>0</v>
      </c>
      <c r="F1971">
        <v>179</v>
      </c>
      <c r="G1971">
        <v>0</v>
      </c>
      <c r="H1971">
        <v>0</v>
      </c>
    </row>
    <row r="1972" spans="1:8">
      <c r="A1972" t="s">
        <v>2798</v>
      </c>
      <c r="B1972" s="28">
        <v>52963</v>
      </c>
      <c r="D1972">
        <v>0</v>
      </c>
      <c r="E1972">
        <v>0</v>
      </c>
      <c r="F1972">
        <v>179</v>
      </c>
      <c r="G1972">
        <v>0</v>
      </c>
      <c r="H1972">
        <v>0</v>
      </c>
    </row>
    <row r="1973" spans="1:8">
      <c r="A1973" t="s">
        <v>2799</v>
      </c>
      <c r="B1973" s="28">
        <v>46023</v>
      </c>
      <c r="D1973">
        <v>0</v>
      </c>
      <c r="E1973">
        <v>0</v>
      </c>
      <c r="F1973">
        <v>0</v>
      </c>
      <c r="G1973">
        <v>0</v>
      </c>
      <c r="H1973">
        <v>0</v>
      </c>
    </row>
    <row r="1974" spans="1:8">
      <c r="A1974" t="s">
        <v>2799</v>
      </c>
      <c r="B1974" s="28">
        <v>46753</v>
      </c>
      <c r="D1974">
        <v>0</v>
      </c>
      <c r="E1974">
        <v>0</v>
      </c>
      <c r="F1974">
        <v>0</v>
      </c>
      <c r="G1974">
        <v>0</v>
      </c>
      <c r="H1974">
        <v>0</v>
      </c>
    </row>
    <row r="1975" spans="1:8">
      <c r="A1975" t="s">
        <v>2799</v>
      </c>
      <c r="B1975" s="28">
        <v>47484</v>
      </c>
      <c r="D1975">
        <v>0</v>
      </c>
      <c r="E1975">
        <v>0</v>
      </c>
      <c r="F1975">
        <v>367</v>
      </c>
      <c r="G1975">
        <v>0</v>
      </c>
      <c r="H1975">
        <v>0</v>
      </c>
    </row>
    <row r="1976" spans="1:8">
      <c r="A1976" t="s">
        <v>2799</v>
      </c>
      <c r="B1976" s="28">
        <v>48214</v>
      </c>
      <c r="D1976">
        <v>0</v>
      </c>
      <c r="E1976">
        <v>0</v>
      </c>
      <c r="F1976">
        <v>367</v>
      </c>
      <c r="G1976">
        <v>0</v>
      </c>
      <c r="H1976">
        <v>0</v>
      </c>
    </row>
    <row r="1977" spans="1:8">
      <c r="A1977" t="s">
        <v>2799</v>
      </c>
      <c r="B1977" s="28">
        <v>48945</v>
      </c>
      <c r="D1977">
        <v>0</v>
      </c>
      <c r="E1977">
        <v>0</v>
      </c>
      <c r="F1977">
        <v>367</v>
      </c>
      <c r="G1977">
        <v>0</v>
      </c>
      <c r="H1977">
        <v>0</v>
      </c>
    </row>
    <row r="1978" spans="1:8">
      <c r="A1978" t="s">
        <v>2799</v>
      </c>
      <c r="B1978" s="28">
        <v>49310</v>
      </c>
      <c r="D1978">
        <v>0</v>
      </c>
      <c r="E1978">
        <v>0</v>
      </c>
      <c r="F1978">
        <v>367</v>
      </c>
      <c r="G1978">
        <v>0</v>
      </c>
      <c r="H1978">
        <v>0</v>
      </c>
    </row>
    <row r="1979" spans="1:8">
      <c r="A1979" t="s">
        <v>2799</v>
      </c>
      <c r="B1979" s="28">
        <v>50771</v>
      </c>
      <c r="D1979">
        <v>0</v>
      </c>
      <c r="E1979">
        <v>0</v>
      </c>
      <c r="F1979">
        <v>367</v>
      </c>
      <c r="G1979">
        <v>0</v>
      </c>
      <c r="H1979">
        <v>0</v>
      </c>
    </row>
    <row r="1980" spans="1:8">
      <c r="A1980" t="s">
        <v>2799</v>
      </c>
      <c r="B1980" s="28">
        <v>51136</v>
      </c>
      <c r="D1980">
        <v>0</v>
      </c>
      <c r="E1980">
        <v>0</v>
      </c>
      <c r="F1980">
        <v>367</v>
      </c>
      <c r="G1980">
        <v>0</v>
      </c>
      <c r="H1980">
        <v>0</v>
      </c>
    </row>
    <row r="1981" spans="1:8">
      <c r="A1981" t="s">
        <v>2799</v>
      </c>
      <c r="B1981" s="28">
        <v>52963</v>
      </c>
      <c r="D1981">
        <v>0</v>
      </c>
      <c r="E1981">
        <v>0</v>
      </c>
      <c r="F1981">
        <v>367</v>
      </c>
      <c r="G1981">
        <v>0</v>
      </c>
      <c r="H1981">
        <v>0</v>
      </c>
    </row>
    <row r="1982" spans="1:8">
      <c r="A1982" t="s">
        <v>2800</v>
      </c>
      <c r="B1982" s="28">
        <v>46023</v>
      </c>
      <c r="D1982">
        <v>0</v>
      </c>
      <c r="E1982">
        <v>0</v>
      </c>
      <c r="F1982">
        <v>0</v>
      </c>
      <c r="G1982">
        <v>0</v>
      </c>
      <c r="H1982">
        <v>0</v>
      </c>
    </row>
    <row r="1983" spans="1:8">
      <c r="A1983" t="s">
        <v>2800</v>
      </c>
      <c r="B1983" s="28">
        <v>46753</v>
      </c>
      <c r="D1983">
        <v>0</v>
      </c>
      <c r="E1983">
        <v>0</v>
      </c>
      <c r="F1983">
        <v>0</v>
      </c>
      <c r="G1983">
        <v>0</v>
      </c>
      <c r="H1983">
        <v>0</v>
      </c>
    </row>
    <row r="1984" spans="1:8">
      <c r="A1984" t="s">
        <v>2800</v>
      </c>
      <c r="B1984" s="28">
        <v>47484</v>
      </c>
      <c r="D1984">
        <v>0</v>
      </c>
      <c r="E1984">
        <v>0</v>
      </c>
      <c r="F1984">
        <v>0</v>
      </c>
      <c r="G1984">
        <v>0</v>
      </c>
      <c r="H1984">
        <v>0</v>
      </c>
    </row>
    <row r="1985" spans="1:8">
      <c r="A1985" t="s">
        <v>2800</v>
      </c>
      <c r="B1985" s="28">
        <v>48214</v>
      </c>
      <c r="D1985">
        <v>0</v>
      </c>
      <c r="E1985">
        <v>0</v>
      </c>
      <c r="F1985">
        <v>0</v>
      </c>
      <c r="G1985">
        <v>0</v>
      </c>
      <c r="H1985">
        <v>0</v>
      </c>
    </row>
    <row r="1986" spans="1:8">
      <c r="A1986" t="s">
        <v>2800</v>
      </c>
      <c r="B1986" s="28">
        <v>48945</v>
      </c>
      <c r="D1986">
        <v>0</v>
      </c>
      <c r="E1986">
        <v>0</v>
      </c>
      <c r="F1986">
        <v>1206</v>
      </c>
      <c r="G1986">
        <v>0</v>
      </c>
      <c r="H1986">
        <v>0</v>
      </c>
    </row>
    <row r="1987" spans="1:8">
      <c r="A1987" t="s">
        <v>2800</v>
      </c>
      <c r="B1987" s="28">
        <v>49310</v>
      </c>
      <c r="D1987">
        <v>485.21600000000001</v>
      </c>
      <c r="E1987">
        <v>485.21600000000001</v>
      </c>
      <c r="F1987">
        <v>1206</v>
      </c>
      <c r="G1987">
        <v>0</v>
      </c>
      <c r="H1987">
        <v>0</v>
      </c>
    </row>
    <row r="1988" spans="1:8">
      <c r="A1988" t="s">
        <v>2800</v>
      </c>
      <c r="B1988" s="28">
        <v>50771</v>
      </c>
      <c r="D1988">
        <v>485.21600000000001</v>
      </c>
      <c r="E1988">
        <v>485.21600000000001</v>
      </c>
      <c r="F1988">
        <v>1206</v>
      </c>
      <c r="G1988">
        <v>0</v>
      </c>
      <c r="H1988">
        <v>0</v>
      </c>
    </row>
    <row r="1989" spans="1:8">
      <c r="A1989" t="s">
        <v>2800</v>
      </c>
      <c r="B1989" s="28">
        <v>51136</v>
      </c>
      <c r="D1989">
        <v>485.21600000000001</v>
      </c>
      <c r="E1989">
        <v>485.21600000000001</v>
      </c>
      <c r="F1989">
        <v>1206</v>
      </c>
      <c r="G1989">
        <v>0</v>
      </c>
      <c r="H1989">
        <v>0</v>
      </c>
    </row>
    <row r="1990" spans="1:8">
      <c r="A1990" t="s">
        <v>2800</v>
      </c>
      <c r="B1990" s="28">
        <v>52963</v>
      </c>
      <c r="D1990">
        <v>1206</v>
      </c>
      <c r="E1990">
        <v>1206</v>
      </c>
      <c r="F1990">
        <v>1206</v>
      </c>
      <c r="G1990">
        <v>0</v>
      </c>
      <c r="H1990">
        <v>0</v>
      </c>
    </row>
    <row r="1991" spans="1:8">
      <c r="A1991" t="s">
        <v>2801</v>
      </c>
      <c r="B1991" s="28">
        <v>46023</v>
      </c>
      <c r="D1991">
        <v>0</v>
      </c>
      <c r="E1991">
        <v>0</v>
      </c>
      <c r="F1991">
        <v>0</v>
      </c>
      <c r="G1991">
        <v>0</v>
      </c>
      <c r="H1991">
        <v>0</v>
      </c>
    </row>
    <row r="1992" spans="1:8">
      <c r="A1992" t="s">
        <v>2801</v>
      </c>
      <c r="B1992" s="28">
        <v>46753</v>
      </c>
      <c r="D1992">
        <v>0</v>
      </c>
      <c r="E1992">
        <v>0</v>
      </c>
      <c r="F1992">
        <v>0</v>
      </c>
      <c r="G1992">
        <v>0</v>
      </c>
      <c r="H1992">
        <v>0</v>
      </c>
    </row>
    <row r="1993" spans="1:8">
      <c r="A1993" t="s">
        <v>2801</v>
      </c>
      <c r="B1993" s="28">
        <v>47484</v>
      </c>
      <c r="D1993">
        <v>1178</v>
      </c>
      <c r="E1993">
        <v>1178</v>
      </c>
      <c r="F1993">
        <v>1178</v>
      </c>
      <c r="G1993">
        <v>0</v>
      </c>
      <c r="H1993">
        <v>0</v>
      </c>
    </row>
    <row r="1994" spans="1:8">
      <c r="A1994" t="s">
        <v>2801</v>
      </c>
      <c r="B1994" s="28">
        <v>48214</v>
      </c>
      <c r="D1994">
        <v>1178</v>
      </c>
      <c r="E1994">
        <v>1178</v>
      </c>
      <c r="F1994">
        <v>1178</v>
      </c>
      <c r="G1994">
        <v>0</v>
      </c>
      <c r="H1994">
        <v>0</v>
      </c>
    </row>
    <row r="1995" spans="1:8">
      <c r="A1995" t="s">
        <v>2801</v>
      </c>
      <c r="B1995" s="28">
        <v>48945</v>
      </c>
      <c r="D1995">
        <v>1178</v>
      </c>
      <c r="E1995">
        <v>1178</v>
      </c>
      <c r="F1995">
        <v>1178</v>
      </c>
      <c r="G1995">
        <v>0</v>
      </c>
      <c r="H1995">
        <v>0</v>
      </c>
    </row>
    <row r="1996" spans="1:8">
      <c r="A1996" t="s">
        <v>2801</v>
      </c>
      <c r="B1996" s="28">
        <v>49310</v>
      </c>
      <c r="D1996">
        <v>1178</v>
      </c>
      <c r="E1996">
        <v>1178</v>
      </c>
      <c r="F1996">
        <v>1178</v>
      </c>
      <c r="G1996">
        <v>0</v>
      </c>
      <c r="H1996">
        <v>0</v>
      </c>
    </row>
    <row r="1997" spans="1:8">
      <c r="A1997" t="s">
        <v>2801</v>
      </c>
      <c r="B1997" s="28">
        <v>50771</v>
      </c>
      <c r="D1997">
        <v>1178</v>
      </c>
      <c r="E1997">
        <v>1178</v>
      </c>
      <c r="F1997">
        <v>1178</v>
      </c>
      <c r="G1997">
        <v>0</v>
      </c>
      <c r="H1997">
        <v>0</v>
      </c>
    </row>
    <row r="1998" spans="1:8">
      <c r="A1998" t="s">
        <v>2801</v>
      </c>
      <c r="B1998" s="28">
        <v>51136</v>
      </c>
      <c r="D1998">
        <v>1178</v>
      </c>
      <c r="E1998">
        <v>1178</v>
      </c>
      <c r="F1998">
        <v>1178</v>
      </c>
      <c r="G1998">
        <v>0</v>
      </c>
      <c r="H1998">
        <v>0</v>
      </c>
    </row>
    <row r="1999" spans="1:8">
      <c r="A1999" t="s">
        <v>2801</v>
      </c>
      <c r="B1999" s="28">
        <v>52963</v>
      </c>
      <c r="D1999">
        <v>1178</v>
      </c>
      <c r="E1999">
        <v>1178</v>
      </c>
      <c r="F1999">
        <v>1178</v>
      </c>
      <c r="G1999">
        <v>0</v>
      </c>
      <c r="H1999">
        <v>0</v>
      </c>
    </row>
    <row r="2000" spans="1:8">
      <c r="A2000" t="s">
        <v>2802</v>
      </c>
      <c r="B2000" s="28">
        <v>46023</v>
      </c>
      <c r="D2000">
        <v>0</v>
      </c>
      <c r="E2000">
        <v>0</v>
      </c>
      <c r="F2000">
        <v>0</v>
      </c>
      <c r="G2000">
        <v>0</v>
      </c>
      <c r="H2000">
        <v>0</v>
      </c>
    </row>
    <row r="2001" spans="1:8">
      <c r="A2001" t="s">
        <v>2802</v>
      </c>
      <c r="B2001" s="28">
        <v>46753</v>
      </c>
      <c r="D2001">
        <v>0</v>
      </c>
      <c r="E2001">
        <v>0</v>
      </c>
      <c r="F2001">
        <v>0</v>
      </c>
      <c r="G2001">
        <v>0</v>
      </c>
      <c r="H2001">
        <v>0</v>
      </c>
    </row>
    <row r="2002" spans="1:8">
      <c r="A2002" t="s">
        <v>2802</v>
      </c>
      <c r="B2002" s="28">
        <v>47484</v>
      </c>
      <c r="D2002">
        <v>0</v>
      </c>
      <c r="E2002">
        <v>0</v>
      </c>
      <c r="F2002">
        <v>0</v>
      </c>
      <c r="G2002">
        <v>0</v>
      </c>
      <c r="H2002">
        <v>0</v>
      </c>
    </row>
    <row r="2003" spans="1:8">
      <c r="A2003" t="s">
        <v>2802</v>
      </c>
      <c r="B2003" s="28">
        <v>48214</v>
      </c>
      <c r="D2003">
        <v>0</v>
      </c>
      <c r="E2003">
        <v>0</v>
      </c>
      <c r="F2003">
        <v>0</v>
      </c>
      <c r="G2003">
        <v>0</v>
      </c>
      <c r="H2003">
        <v>0</v>
      </c>
    </row>
    <row r="2004" spans="1:8">
      <c r="A2004" t="s">
        <v>2802</v>
      </c>
      <c r="B2004" s="28">
        <v>48945</v>
      </c>
      <c r="D2004">
        <v>0</v>
      </c>
      <c r="E2004">
        <v>0</v>
      </c>
      <c r="F2004">
        <v>6800</v>
      </c>
      <c r="G2004">
        <v>0</v>
      </c>
      <c r="H2004">
        <v>0</v>
      </c>
    </row>
    <row r="2005" spans="1:8">
      <c r="A2005" t="s">
        <v>2802</v>
      </c>
      <c r="B2005" s="28">
        <v>49310</v>
      </c>
      <c r="D2005">
        <v>0</v>
      </c>
      <c r="E2005">
        <v>0</v>
      </c>
      <c r="F2005">
        <v>6800</v>
      </c>
      <c r="G2005">
        <v>0</v>
      </c>
      <c r="H2005">
        <v>0</v>
      </c>
    </row>
    <row r="2006" spans="1:8">
      <c r="A2006" t="s">
        <v>2802</v>
      </c>
      <c r="B2006" s="28">
        <v>50771</v>
      </c>
      <c r="D2006">
        <v>1462.8510000000001</v>
      </c>
      <c r="E2006">
        <v>1462.8510000000001</v>
      </c>
      <c r="F2006">
        <v>6800</v>
      </c>
      <c r="G2006">
        <v>43174658.089000002</v>
      </c>
      <c r="H2006">
        <v>0</v>
      </c>
    </row>
    <row r="2007" spans="1:8">
      <c r="A2007" t="s">
        <v>2802</v>
      </c>
      <c r="B2007" s="28">
        <v>51136</v>
      </c>
      <c r="D2007">
        <v>1686.999</v>
      </c>
      <c r="E2007">
        <v>1686.999</v>
      </c>
      <c r="F2007">
        <v>6800</v>
      </c>
      <c r="G2007">
        <v>49790174.799999997</v>
      </c>
      <c r="H2007">
        <v>0</v>
      </c>
    </row>
    <row r="2008" spans="1:8">
      <c r="A2008" t="s">
        <v>2802</v>
      </c>
      <c r="B2008" s="28">
        <v>52963</v>
      </c>
      <c r="D2008">
        <v>5494.5280000000002</v>
      </c>
      <c r="E2008">
        <v>5494.5280000000002</v>
      </c>
      <c r="F2008">
        <v>6800</v>
      </c>
      <c r="G2008">
        <v>162165735.08500001</v>
      </c>
      <c r="H2008">
        <v>0</v>
      </c>
    </row>
    <row r="2009" spans="1:8">
      <c r="A2009" t="s">
        <v>2803</v>
      </c>
      <c r="B2009" s="28">
        <v>46023</v>
      </c>
      <c r="D2009">
        <v>0</v>
      </c>
      <c r="E2009">
        <v>0</v>
      </c>
      <c r="F2009">
        <v>0</v>
      </c>
      <c r="G2009">
        <v>0</v>
      </c>
      <c r="H2009">
        <v>0</v>
      </c>
    </row>
    <row r="2010" spans="1:8">
      <c r="A2010" t="s">
        <v>2803</v>
      </c>
      <c r="B2010" s="28">
        <v>46753</v>
      </c>
      <c r="D2010">
        <v>0</v>
      </c>
      <c r="E2010">
        <v>0</v>
      </c>
      <c r="F2010">
        <v>0</v>
      </c>
      <c r="G2010">
        <v>0</v>
      </c>
      <c r="H2010">
        <v>0</v>
      </c>
    </row>
    <row r="2011" spans="1:8">
      <c r="A2011" t="s">
        <v>2803</v>
      </c>
      <c r="B2011" s="28">
        <v>47484</v>
      </c>
      <c r="D2011">
        <v>0</v>
      </c>
      <c r="E2011">
        <v>0</v>
      </c>
      <c r="F2011">
        <v>0</v>
      </c>
      <c r="G2011">
        <v>0</v>
      </c>
      <c r="H2011">
        <v>0</v>
      </c>
    </row>
    <row r="2012" spans="1:8">
      <c r="A2012" t="s">
        <v>2803</v>
      </c>
      <c r="B2012" s="28">
        <v>48214</v>
      </c>
      <c r="D2012">
        <v>0</v>
      </c>
      <c r="E2012">
        <v>0</v>
      </c>
      <c r="F2012">
        <v>0</v>
      </c>
      <c r="G2012">
        <v>0</v>
      </c>
      <c r="H2012">
        <v>0</v>
      </c>
    </row>
    <row r="2013" spans="1:8">
      <c r="A2013" t="s">
        <v>2803</v>
      </c>
      <c r="B2013" s="28">
        <v>48945</v>
      </c>
      <c r="D2013">
        <v>0</v>
      </c>
      <c r="E2013">
        <v>0</v>
      </c>
      <c r="F2013">
        <v>3160</v>
      </c>
      <c r="G2013">
        <v>0</v>
      </c>
      <c r="H2013">
        <v>0</v>
      </c>
    </row>
    <row r="2014" spans="1:8">
      <c r="A2014" t="s">
        <v>2803</v>
      </c>
      <c r="B2014" s="28">
        <v>49310</v>
      </c>
      <c r="D2014">
        <v>0</v>
      </c>
      <c r="E2014">
        <v>0</v>
      </c>
      <c r="F2014">
        <v>3160</v>
      </c>
      <c r="G2014">
        <v>0</v>
      </c>
      <c r="H2014">
        <v>0</v>
      </c>
    </row>
    <row r="2015" spans="1:8">
      <c r="A2015" t="s">
        <v>2803</v>
      </c>
      <c r="B2015" s="28">
        <v>50771</v>
      </c>
      <c r="D2015">
        <v>0</v>
      </c>
      <c r="E2015">
        <v>0</v>
      </c>
      <c r="F2015">
        <v>3160</v>
      </c>
      <c r="G2015">
        <v>0</v>
      </c>
      <c r="H2015">
        <v>0</v>
      </c>
    </row>
    <row r="2016" spans="1:8">
      <c r="A2016" t="s">
        <v>2803</v>
      </c>
      <c r="B2016" s="28">
        <v>51136</v>
      </c>
      <c r="D2016">
        <v>0</v>
      </c>
      <c r="E2016">
        <v>0</v>
      </c>
      <c r="F2016">
        <v>3160</v>
      </c>
      <c r="G2016">
        <v>0</v>
      </c>
      <c r="H2016">
        <v>0</v>
      </c>
    </row>
    <row r="2017" spans="1:8">
      <c r="A2017" t="s">
        <v>2803</v>
      </c>
      <c r="B2017" s="28">
        <v>52963</v>
      </c>
      <c r="D2017">
        <v>0</v>
      </c>
      <c r="E2017">
        <v>0</v>
      </c>
      <c r="F2017">
        <v>3160</v>
      </c>
      <c r="G2017">
        <v>0</v>
      </c>
      <c r="H2017">
        <v>0</v>
      </c>
    </row>
    <row r="2018" spans="1:8">
      <c r="A2018" t="s">
        <v>2804</v>
      </c>
      <c r="B2018" s="28">
        <v>46023</v>
      </c>
      <c r="D2018">
        <v>0</v>
      </c>
      <c r="E2018">
        <v>0</v>
      </c>
      <c r="F2018">
        <v>0</v>
      </c>
      <c r="G2018">
        <v>0</v>
      </c>
      <c r="H2018">
        <v>0</v>
      </c>
    </row>
    <row r="2019" spans="1:8">
      <c r="A2019" t="s">
        <v>2804</v>
      </c>
      <c r="B2019" s="28">
        <v>46753</v>
      </c>
      <c r="D2019">
        <v>1176.1310000000001</v>
      </c>
      <c r="E2019">
        <v>1176.1310000000001</v>
      </c>
      <c r="F2019">
        <v>4931</v>
      </c>
      <c r="G2019">
        <v>0</v>
      </c>
      <c r="H2019">
        <v>0</v>
      </c>
    </row>
    <row r="2020" spans="1:8">
      <c r="A2020" t="s">
        <v>2804</v>
      </c>
      <c r="B2020" s="28">
        <v>47484</v>
      </c>
      <c r="D2020">
        <v>1176.1310000000001</v>
      </c>
      <c r="E2020">
        <v>1176.1310000000001</v>
      </c>
      <c r="F2020">
        <v>4931</v>
      </c>
      <c r="G2020">
        <v>0</v>
      </c>
      <c r="H2020">
        <v>0</v>
      </c>
    </row>
    <row r="2021" spans="1:8">
      <c r="A2021" t="s">
        <v>2804</v>
      </c>
      <c r="B2021" s="28">
        <v>48214</v>
      </c>
      <c r="D2021">
        <v>1176.1310000000001</v>
      </c>
      <c r="E2021">
        <v>1176.1310000000001</v>
      </c>
      <c r="F2021">
        <v>4931</v>
      </c>
      <c r="G2021">
        <v>0</v>
      </c>
      <c r="H2021">
        <v>0</v>
      </c>
    </row>
    <row r="2022" spans="1:8">
      <c r="A2022" t="s">
        <v>2804</v>
      </c>
      <c r="B2022" s="28">
        <v>48945</v>
      </c>
      <c r="D2022">
        <v>1176.1310000000001</v>
      </c>
      <c r="E2022">
        <v>1176.1310000000001</v>
      </c>
      <c r="F2022">
        <v>4931</v>
      </c>
      <c r="G2022">
        <v>0</v>
      </c>
      <c r="H2022">
        <v>0</v>
      </c>
    </row>
    <row r="2023" spans="1:8">
      <c r="A2023" t="s">
        <v>2804</v>
      </c>
      <c r="B2023" s="28">
        <v>49310</v>
      </c>
      <c r="D2023">
        <v>1176.1310000000001</v>
      </c>
      <c r="E2023">
        <v>1176.1310000000001</v>
      </c>
      <c r="F2023">
        <v>4931</v>
      </c>
      <c r="G2023">
        <v>0</v>
      </c>
      <c r="H2023">
        <v>0</v>
      </c>
    </row>
    <row r="2024" spans="1:8">
      <c r="A2024" t="s">
        <v>2804</v>
      </c>
      <c r="B2024" s="28">
        <v>50771</v>
      </c>
      <c r="D2024">
        <v>1176.1310000000001</v>
      </c>
      <c r="E2024">
        <v>1176.1310000000001</v>
      </c>
      <c r="F2024">
        <v>4931</v>
      </c>
      <c r="G2024">
        <v>0</v>
      </c>
      <c r="H2024">
        <v>0</v>
      </c>
    </row>
    <row r="2025" spans="1:8">
      <c r="A2025" t="s">
        <v>2804</v>
      </c>
      <c r="B2025" s="28">
        <v>51136</v>
      </c>
      <c r="D2025">
        <v>1176.1310000000001</v>
      </c>
      <c r="E2025">
        <v>1176.1310000000001</v>
      </c>
      <c r="F2025">
        <v>4931</v>
      </c>
      <c r="G2025">
        <v>0</v>
      </c>
      <c r="H2025">
        <v>0</v>
      </c>
    </row>
    <row r="2026" spans="1:8">
      <c r="A2026" t="s">
        <v>2804</v>
      </c>
      <c r="B2026" s="28">
        <v>52963</v>
      </c>
      <c r="D2026">
        <v>4931</v>
      </c>
      <c r="E2026">
        <v>4931</v>
      </c>
      <c r="F2026">
        <v>4931</v>
      </c>
      <c r="G2026">
        <v>0</v>
      </c>
      <c r="H2026">
        <v>0</v>
      </c>
    </row>
    <row r="2027" spans="1:8">
      <c r="A2027" t="s">
        <v>2805</v>
      </c>
      <c r="B2027" s="28">
        <v>46023</v>
      </c>
      <c r="D2027">
        <v>0</v>
      </c>
      <c r="E2027">
        <v>0</v>
      </c>
      <c r="F2027">
        <v>0</v>
      </c>
      <c r="G2027">
        <v>0</v>
      </c>
      <c r="H2027">
        <v>0</v>
      </c>
    </row>
    <row r="2028" spans="1:8">
      <c r="A2028" t="s">
        <v>2805</v>
      </c>
      <c r="B2028" s="28">
        <v>46753</v>
      </c>
      <c r="D2028">
        <v>0</v>
      </c>
      <c r="E2028">
        <v>0</v>
      </c>
      <c r="F2028">
        <v>0</v>
      </c>
      <c r="G2028">
        <v>0</v>
      </c>
      <c r="H2028">
        <v>0</v>
      </c>
    </row>
    <row r="2029" spans="1:8">
      <c r="A2029" t="s">
        <v>2805</v>
      </c>
      <c r="B2029" s="28">
        <v>47484</v>
      </c>
      <c r="D2029">
        <v>0</v>
      </c>
      <c r="E2029">
        <v>0</v>
      </c>
      <c r="F2029">
        <v>0</v>
      </c>
      <c r="G2029">
        <v>0</v>
      </c>
      <c r="H2029">
        <v>0</v>
      </c>
    </row>
    <row r="2030" spans="1:8">
      <c r="A2030" t="s">
        <v>2805</v>
      </c>
      <c r="B2030" s="28">
        <v>48214</v>
      </c>
      <c r="D2030">
        <v>0</v>
      </c>
      <c r="E2030">
        <v>0</v>
      </c>
      <c r="F2030">
        <v>0</v>
      </c>
      <c r="G2030">
        <v>0</v>
      </c>
      <c r="H2030">
        <v>0</v>
      </c>
    </row>
    <row r="2031" spans="1:8">
      <c r="A2031" t="s">
        <v>2805</v>
      </c>
      <c r="B2031" s="28">
        <v>48945</v>
      </c>
      <c r="D2031">
        <v>0</v>
      </c>
      <c r="E2031">
        <v>0</v>
      </c>
      <c r="F2031">
        <v>0</v>
      </c>
      <c r="G2031">
        <v>0</v>
      </c>
      <c r="H2031">
        <v>0</v>
      </c>
    </row>
    <row r="2032" spans="1:8">
      <c r="A2032" t="s">
        <v>2805</v>
      </c>
      <c r="B2032" s="28">
        <v>49310</v>
      </c>
      <c r="D2032">
        <v>0</v>
      </c>
      <c r="E2032">
        <v>0</v>
      </c>
      <c r="F2032">
        <v>0</v>
      </c>
      <c r="G2032">
        <v>0</v>
      </c>
      <c r="H2032">
        <v>0</v>
      </c>
    </row>
    <row r="2033" spans="1:8">
      <c r="A2033" t="s">
        <v>2805</v>
      </c>
      <c r="B2033" s="28">
        <v>50771</v>
      </c>
      <c r="D2033">
        <v>0</v>
      </c>
      <c r="E2033">
        <v>0</v>
      </c>
      <c r="F2033">
        <v>358</v>
      </c>
      <c r="G2033">
        <v>0</v>
      </c>
      <c r="H2033">
        <v>0</v>
      </c>
    </row>
    <row r="2034" spans="1:8">
      <c r="A2034" t="s">
        <v>2805</v>
      </c>
      <c r="B2034" s="28">
        <v>51136</v>
      </c>
      <c r="D2034">
        <v>0</v>
      </c>
      <c r="E2034">
        <v>0</v>
      </c>
      <c r="F2034">
        <v>358</v>
      </c>
      <c r="G2034">
        <v>0</v>
      </c>
      <c r="H2034">
        <v>0</v>
      </c>
    </row>
    <row r="2035" spans="1:8">
      <c r="A2035" t="s">
        <v>2805</v>
      </c>
      <c r="B2035" s="28">
        <v>52963</v>
      </c>
      <c r="D2035">
        <v>0</v>
      </c>
      <c r="E2035">
        <v>0</v>
      </c>
      <c r="F2035">
        <v>358</v>
      </c>
      <c r="G2035">
        <v>0</v>
      </c>
      <c r="H2035">
        <v>0</v>
      </c>
    </row>
    <row r="2036" spans="1:8">
      <c r="A2036" t="s">
        <v>2806</v>
      </c>
      <c r="B2036" s="28">
        <v>46023</v>
      </c>
      <c r="D2036">
        <v>0</v>
      </c>
      <c r="E2036">
        <v>0</v>
      </c>
      <c r="F2036">
        <v>0</v>
      </c>
      <c r="G2036">
        <v>0</v>
      </c>
      <c r="H2036">
        <v>0</v>
      </c>
    </row>
    <row r="2037" spans="1:8">
      <c r="A2037" t="s">
        <v>2806</v>
      </c>
      <c r="B2037" s="28">
        <v>46753</v>
      </c>
      <c r="D2037">
        <v>0</v>
      </c>
      <c r="E2037">
        <v>0</v>
      </c>
      <c r="F2037">
        <v>0</v>
      </c>
      <c r="G2037">
        <v>0</v>
      </c>
      <c r="H2037">
        <v>0</v>
      </c>
    </row>
    <row r="2038" spans="1:8">
      <c r="A2038" t="s">
        <v>2806</v>
      </c>
      <c r="B2038" s="28">
        <v>47484</v>
      </c>
      <c r="D2038">
        <v>0</v>
      </c>
      <c r="E2038">
        <v>0</v>
      </c>
      <c r="F2038">
        <v>0</v>
      </c>
      <c r="G2038">
        <v>0</v>
      </c>
      <c r="H2038">
        <v>0</v>
      </c>
    </row>
    <row r="2039" spans="1:8">
      <c r="A2039" t="s">
        <v>2806</v>
      </c>
      <c r="B2039" s="28">
        <v>48214</v>
      </c>
      <c r="D2039">
        <v>0</v>
      </c>
      <c r="E2039">
        <v>0</v>
      </c>
      <c r="F2039">
        <v>0</v>
      </c>
      <c r="G2039">
        <v>0</v>
      </c>
      <c r="H2039">
        <v>0</v>
      </c>
    </row>
    <row r="2040" spans="1:8">
      <c r="A2040" t="s">
        <v>2806</v>
      </c>
      <c r="B2040" s="28">
        <v>48945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>
      <c r="A2041" t="s">
        <v>2806</v>
      </c>
      <c r="B2041" s="28">
        <v>49310</v>
      </c>
      <c r="D2041">
        <v>400</v>
      </c>
      <c r="E2041">
        <v>400</v>
      </c>
      <c r="F2041">
        <v>0</v>
      </c>
      <c r="G2041">
        <v>2063536.7949999999</v>
      </c>
      <c r="H2041">
        <v>0</v>
      </c>
    </row>
    <row r="2042" spans="1:8">
      <c r="A2042" t="s">
        <v>2806</v>
      </c>
      <c r="B2042" s="28">
        <v>50771</v>
      </c>
      <c r="D2042">
        <v>1322.36</v>
      </c>
      <c r="E2042">
        <v>1322.36</v>
      </c>
      <c r="F2042">
        <v>16891</v>
      </c>
      <c r="G2042">
        <v>6821844.2110000001</v>
      </c>
      <c r="H2042">
        <v>0</v>
      </c>
    </row>
    <row r="2043" spans="1:8">
      <c r="A2043" t="s">
        <v>2806</v>
      </c>
      <c r="B2043" s="28">
        <v>51136</v>
      </c>
      <c r="D2043">
        <v>1538.432</v>
      </c>
      <c r="E2043">
        <v>1538.432</v>
      </c>
      <c r="F2043">
        <v>16891</v>
      </c>
      <c r="G2043">
        <v>7936526.8360000001</v>
      </c>
      <c r="H2043">
        <v>0</v>
      </c>
    </row>
    <row r="2044" spans="1:8">
      <c r="A2044" t="s">
        <v>2806</v>
      </c>
      <c r="B2044" s="28">
        <v>52963</v>
      </c>
      <c r="D2044">
        <v>2283.6039999999998</v>
      </c>
      <c r="E2044">
        <v>2283.6039999999998</v>
      </c>
      <c r="F2044">
        <v>16891</v>
      </c>
      <c r="G2044">
        <v>11780752.047</v>
      </c>
      <c r="H2044">
        <v>0</v>
      </c>
    </row>
    <row r="2045" spans="1:8">
      <c r="A2045" t="s">
        <v>2807</v>
      </c>
      <c r="B2045" s="28">
        <v>46023</v>
      </c>
      <c r="D2045">
        <v>0</v>
      </c>
      <c r="E2045">
        <v>0</v>
      </c>
      <c r="F2045">
        <v>0</v>
      </c>
      <c r="G2045">
        <v>0</v>
      </c>
      <c r="H2045">
        <v>0</v>
      </c>
    </row>
    <row r="2046" spans="1:8">
      <c r="A2046" t="s">
        <v>2807</v>
      </c>
      <c r="B2046" s="28">
        <v>46753</v>
      </c>
      <c r="D2046">
        <v>0</v>
      </c>
      <c r="E2046">
        <v>0</v>
      </c>
      <c r="F2046">
        <v>0</v>
      </c>
      <c r="G2046">
        <v>0</v>
      </c>
      <c r="H2046">
        <v>0</v>
      </c>
    </row>
    <row r="2047" spans="1:8">
      <c r="A2047" t="s">
        <v>2807</v>
      </c>
      <c r="B2047" s="28">
        <v>47484</v>
      </c>
      <c r="D2047">
        <v>0</v>
      </c>
      <c r="E2047">
        <v>0</v>
      </c>
      <c r="F2047">
        <v>234</v>
      </c>
      <c r="G2047">
        <v>0</v>
      </c>
      <c r="H2047">
        <v>0</v>
      </c>
    </row>
    <row r="2048" spans="1:8">
      <c r="A2048" t="s">
        <v>2807</v>
      </c>
      <c r="B2048" s="28">
        <v>48214</v>
      </c>
      <c r="D2048">
        <v>0</v>
      </c>
      <c r="E2048">
        <v>0</v>
      </c>
      <c r="F2048">
        <v>234</v>
      </c>
      <c r="G2048">
        <v>0</v>
      </c>
      <c r="H2048">
        <v>0</v>
      </c>
    </row>
    <row r="2049" spans="1:8">
      <c r="A2049" t="s">
        <v>2807</v>
      </c>
      <c r="B2049" s="28">
        <v>48945</v>
      </c>
      <c r="D2049">
        <v>0</v>
      </c>
      <c r="E2049">
        <v>0</v>
      </c>
      <c r="F2049">
        <v>234</v>
      </c>
      <c r="G2049">
        <v>0</v>
      </c>
      <c r="H2049">
        <v>0</v>
      </c>
    </row>
    <row r="2050" spans="1:8">
      <c r="A2050" t="s">
        <v>2807</v>
      </c>
      <c r="B2050" s="28">
        <v>49310</v>
      </c>
      <c r="D2050">
        <v>0</v>
      </c>
      <c r="E2050">
        <v>0</v>
      </c>
      <c r="F2050">
        <v>234</v>
      </c>
      <c r="G2050">
        <v>0</v>
      </c>
      <c r="H2050">
        <v>0</v>
      </c>
    </row>
    <row r="2051" spans="1:8">
      <c r="A2051" t="s">
        <v>2807</v>
      </c>
      <c r="B2051" s="28">
        <v>50771</v>
      </c>
      <c r="D2051">
        <v>0</v>
      </c>
      <c r="E2051">
        <v>0</v>
      </c>
      <c r="F2051">
        <v>234</v>
      </c>
      <c r="G2051">
        <v>0</v>
      </c>
      <c r="H2051">
        <v>0</v>
      </c>
    </row>
    <row r="2052" spans="1:8">
      <c r="A2052" t="s">
        <v>2807</v>
      </c>
      <c r="B2052" s="28">
        <v>51136</v>
      </c>
      <c r="D2052">
        <v>0</v>
      </c>
      <c r="E2052">
        <v>0</v>
      </c>
      <c r="F2052">
        <v>234</v>
      </c>
      <c r="G2052">
        <v>0</v>
      </c>
      <c r="H2052">
        <v>0</v>
      </c>
    </row>
    <row r="2053" spans="1:8">
      <c r="A2053" t="s">
        <v>2807</v>
      </c>
      <c r="B2053" s="28">
        <v>52963</v>
      </c>
      <c r="D2053">
        <v>0</v>
      </c>
      <c r="E2053">
        <v>0</v>
      </c>
      <c r="F2053">
        <v>234</v>
      </c>
      <c r="G2053">
        <v>0</v>
      </c>
      <c r="H2053">
        <v>0</v>
      </c>
    </row>
    <row r="2054" spans="1:8">
      <c r="A2054" t="s">
        <v>2809</v>
      </c>
      <c r="B2054" s="28">
        <v>46023</v>
      </c>
      <c r="D2054">
        <v>0</v>
      </c>
      <c r="E2054">
        <v>0</v>
      </c>
      <c r="F2054">
        <v>0</v>
      </c>
      <c r="G2054">
        <v>0</v>
      </c>
      <c r="H2054">
        <v>0</v>
      </c>
    </row>
    <row r="2055" spans="1:8">
      <c r="A2055" t="s">
        <v>2809</v>
      </c>
      <c r="B2055" s="28">
        <v>46753</v>
      </c>
      <c r="D2055">
        <v>0</v>
      </c>
      <c r="E2055">
        <v>0</v>
      </c>
      <c r="F2055">
        <v>0</v>
      </c>
      <c r="G2055">
        <v>0</v>
      </c>
      <c r="H2055">
        <v>0</v>
      </c>
    </row>
    <row r="2056" spans="1:8">
      <c r="A2056" t="s">
        <v>2809</v>
      </c>
      <c r="B2056" s="28">
        <v>47484</v>
      </c>
      <c r="D2056">
        <v>0</v>
      </c>
      <c r="E2056">
        <v>0</v>
      </c>
      <c r="F2056">
        <v>784</v>
      </c>
      <c r="G2056">
        <v>0</v>
      </c>
      <c r="H2056">
        <v>0</v>
      </c>
    </row>
    <row r="2057" spans="1:8">
      <c r="A2057" t="s">
        <v>2809</v>
      </c>
      <c r="B2057" s="28">
        <v>48214</v>
      </c>
      <c r="D2057">
        <v>0</v>
      </c>
      <c r="E2057">
        <v>0</v>
      </c>
      <c r="F2057">
        <v>784</v>
      </c>
      <c r="G2057">
        <v>0</v>
      </c>
      <c r="H2057">
        <v>0</v>
      </c>
    </row>
    <row r="2058" spans="1:8">
      <c r="A2058" t="s">
        <v>2809</v>
      </c>
      <c r="B2058" s="28">
        <v>48945</v>
      </c>
      <c r="D2058">
        <v>0</v>
      </c>
      <c r="E2058">
        <v>0</v>
      </c>
      <c r="F2058">
        <v>784</v>
      </c>
      <c r="G2058">
        <v>0</v>
      </c>
      <c r="H2058">
        <v>0</v>
      </c>
    </row>
    <row r="2059" spans="1:8">
      <c r="A2059" t="s">
        <v>2809</v>
      </c>
      <c r="B2059" s="28">
        <v>49310</v>
      </c>
      <c r="D2059">
        <v>0</v>
      </c>
      <c r="E2059">
        <v>0</v>
      </c>
      <c r="F2059">
        <v>784</v>
      </c>
      <c r="G2059">
        <v>0</v>
      </c>
      <c r="H2059">
        <v>0</v>
      </c>
    </row>
    <row r="2060" spans="1:8">
      <c r="A2060" t="s">
        <v>2809</v>
      </c>
      <c r="B2060" s="28">
        <v>50771</v>
      </c>
      <c r="D2060">
        <v>0</v>
      </c>
      <c r="E2060">
        <v>0</v>
      </c>
      <c r="F2060">
        <v>784</v>
      </c>
      <c r="G2060">
        <v>0</v>
      </c>
      <c r="H2060">
        <v>0</v>
      </c>
    </row>
    <row r="2061" spans="1:8">
      <c r="A2061" t="s">
        <v>2809</v>
      </c>
      <c r="B2061" s="28">
        <v>51136</v>
      </c>
      <c r="D2061">
        <v>0</v>
      </c>
      <c r="E2061">
        <v>0</v>
      </c>
      <c r="F2061">
        <v>784</v>
      </c>
      <c r="G2061">
        <v>0</v>
      </c>
      <c r="H2061">
        <v>0</v>
      </c>
    </row>
    <row r="2062" spans="1:8">
      <c r="A2062" t="s">
        <v>2809</v>
      </c>
      <c r="B2062" s="28">
        <v>52963</v>
      </c>
      <c r="D2062">
        <v>0</v>
      </c>
      <c r="E2062">
        <v>0</v>
      </c>
      <c r="F2062">
        <v>784</v>
      </c>
      <c r="G2062">
        <v>0</v>
      </c>
      <c r="H2062">
        <v>0</v>
      </c>
    </row>
    <row r="2063" spans="1:8">
      <c r="A2063" t="s">
        <v>2808</v>
      </c>
      <c r="B2063" s="28">
        <v>46023</v>
      </c>
      <c r="D2063">
        <v>0</v>
      </c>
      <c r="E2063">
        <v>0</v>
      </c>
      <c r="F2063">
        <v>0</v>
      </c>
      <c r="G2063">
        <v>0</v>
      </c>
      <c r="H2063">
        <v>0</v>
      </c>
    </row>
    <row r="2064" spans="1:8">
      <c r="A2064" t="s">
        <v>2808</v>
      </c>
      <c r="B2064" s="28">
        <v>46753</v>
      </c>
      <c r="D2064">
        <v>0</v>
      </c>
      <c r="E2064">
        <v>0</v>
      </c>
      <c r="F2064">
        <v>206</v>
      </c>
      <c r="G2064">
        <v>0</v>
      </c>
      <c r="H2064">
        <v>0</v>
      </c>
    </row>
    <row r="2065" spans="1:8">
      <c r="A2065" t="s">
        <v>2808</v>
      </c>
      <c r="B2065" s="28">
        <v>47484</v>
      </c>
      <c r="D2065">
        <v>0</v>
      </c>
      <c r="E2065">
        <v>0</v>
      </c>
      <c r="F2065">
        <v>206</v>
      </c>
      <c r="G2065">
        <v>0</v>
      </c>
      <c r="H2065">
        <v>0</v>
      </c>
    </row>
    <row r="2066" spans="1:8">
      <c r="A2066" t="s">
        <v>2808</v>
      </c>
      <c r="B2066" s="28">
        <v>48214</v>
      </c>
      <c r="D2066">
        <v>0</v>
      </c>
      <c r="E2066">
        <v>0</v>
      </c>
      <c r="F2066">
        <v>206</v>
      </c>
      <c r="G2066">
        <v>0</v>
      </c>
      <c r="H2066">
        <v>0</v>
      </c>
    </row>
    <row r="2067" spans="1:8">
      <c r="A2067" t="s">
        <v>2808</v>
      </c>
      <c r="B2067" s="28">
        <v>48945</v>
      </c>
      <c r="D2067">
        <v>0</v>
      </c>
      <c r="E2067">
        <v>0</v>
      </c>
      <c r="F2067">
        <v>206</v>
      </c>
      <c r="G2067">
        <v>0</v>
      </c>
      <c r="H2067">
        <v>0</v>
      </c>
    </row>
    <row r="2068" spans="1:8">
      <c r="A2068" t="s">
        <v>2808</v>
      </c>
      <c r="B2068" s="28">
        <v>49310</v>
      </c>
      <c r="D2068">
        <v>0</v>
      </c>
      <c r="E2068">
        <v>0</v>
      </c>
      <c r="F2068">
        <v>206</v>
      </c>
      <c r="G2068">
        <v>0</v>
      </c>
      <c r="H2068">
        <v>0</v>
      </c>
    </row>
    <row r="2069" spans="1:8">
      <c r="A2069" t="s">
        <v>2808</v>
      </c>
      <c r="B2069" s="28">
        <v>50771</v>
      </c>
      <c r="D2069">
        <v>0</v>
      </c>
      <c r="E2069">
        <v>0</v>
      </c>
      <c r="F2069">
        <v>206</v>
      </c>
      <c r="G2069">
        <v>0</v>
      </c>
      <c r="H2069">
        <v>0</v>
      </c>
    </row>
    <row r="2070" spans="1:8">
      <c r="A2070" t="s">
        <v>2808</v>
      </c>
      <c r="B2070" s="28">
        <v>51136</v>
      </c>
      <c r="D2070">
        <v>0</v>
      </c>
      <c r="E2070">
        <v>0</v>
      </c>
      <c r="F2070">
        <v>206</v>
      </c>
      <c r="G2070">
        <v>0</v>
      </c>
      <c r="H2070">
        <v>0</v>
      </c>
    </row>
    <row r="2071" spans="1:8">
      <c r="A2071" t="s">
        <v>2808</v>
      </c>
      <c r="B2071" s="28">
        <v>52963</v>
      </c>
      <c r="D2071">
        <v>0</v>
      </c>
      <c r="E2071">
        <v>0</v>
      </c>
      <c r="F2071">
        <v>206</v>
      </c>
      <c r="G2071">
        <v>0</v>
      </c>
      <c r="H2071">
        <v>0</v>
      </c>
    </row>
    <row r="2072" spans="1:8">
      <c r="A2072" t="s">
        <v>2810</v>
      </c>
      <c r="B2072" s="28">
        <v>46023</v>
      </c>
      <c r="D2072">
        <v>0</v>
      </c>
      <c r="E2072">
        <v>0</v>
      </c>
      <c r="F2072">
        <v>0</v>
      </c>
      <c r="G2072">
        <v>0</v>
      </c>
      <c r="H2072">
        <v>0</v>
      </c>
    </row>
    <row r="2073" spans="1:8">
      <c r="A2073" t="s">
        <v>2810</v>
      </c>
      <c r="B2073" s="28">
        <v>46753</v>
      </c>
      <c r="D2073">
        <v>0</v>
      </c>
      <c r="E2073">
        <v>0</v>
      </c>
      <c r="F2073">
        <v>0</v>
      </c>
      <c r="G2073">
        <v>0</v>
      </c>
      <c r="H2073">
        <v>0</v>
      </c>
    </row>
    <row r="2074" spans="1:8">
      <c r="A2074" t="s">
        <v>2810</v>
      </c>
      <c r="B2074" s="28">
        <v>47484</v>
      </c>
      <c r="D2074">
        <v>0</v>
      </c>
      <c r="E2074">
        <v>0</v>
      </c>
      <c r="F2074">
        <v>0</v>
      </c>
      <c r="G2074">
        <v>0</v>
      </c>
      <c r="H2074">
        <v>0</v>
      </c>
    </row>
    <row r="2075" spans="1:8">
      <c r="A2075" t="s">
        <v>2810</v>
      </c>
      <c r="B2075" s="28">
        <v>48214</v>
      </c>
      <c r="D2075">
        <v>0</v>
      </c>
      <c r="E2075">
        <v>0</v>
      </c>
      <c r="F2075">
        <v>0</v>
      </c>
      <c r="G2075">
        <v>0</v>
      </c>
      <c r="H2075">
        <v>0</v>
      </c>
    </row>
    <row r="2076" spans="1:8">
      <c r="A2076" t="s">
        <v>2810</v>
      </c>
      <c r="B2076" s="28">
        <v>48945</v>
      </c>
      <c r="D2076">
        <v>0</v>
      </c>
      <c r="E2076">
        <v>0</v>
      </c>
      <c r="F2076">
        <v>900</v>
      </c>
      <c r="G2076">
        <v>0</v>
      </c>
      <c r="H2076">
        <v>0</v>
      </c>
    </row>
    <row r="2077" spans="1:8">
      <c r="A2077" t="s">
        <v>2810</v>
      </c>
      <c r="B2077" s="28">
        <v>49310</v>
      </c>
      <c r="D2077">
        <v>0</v>
      </c>
      <c r="E2077">
        <v>0</v>
      </c>
      <c r="F2077">
        <v>900</v>
      </c>
      <c r="G2077">
        <v>0</v>
      </c>
      <c r="H2077">
        <v>0</v>
      </c>
    </row>
    <row r="2078" spans="1:8">
      <c r="A2078" t="s">
        <v>2810</v>
      </c>
      <c r="B2078" s="28">
        <v>50771</v>
      </c>
      <c r="D2078">
        <v>0</v>
      </c>
      <c r="E2078">
        <v>0</v>
      </c>
      <c r="F2078">
        <v>900</v>
      </c>
      <c r="G2078">
        <v>0</v>
      </c>
      <c r="H2078">
        <v>0</v>
      </c>
    </row>
    <row r="2079" spans="1:8">
      <c r="A2079" t="s">
        <v>2810</v>
      </c>
      <c r="B2079" s="28">
        <v>51136</v>
      </c>
      <c r="D2079">
        <v>0</v>
      </c>
      <c r="E2079">
        <v>0</v>
      </c>
      <c r="F2079">
        <v>900</v>
      </c>
      <c r="G2079">
        <v>0</v>
      </c>
      <c r="H2079">
        <v>0</v>
      </c>
    </row>
    <row r="2080" spans="1:8">
      <c r="A2080" t="s">
        <v>2810</v>
      </c>
      <c r="B2080" s="28">
        <v>52963</v>
      </c>
      <c r="D2080">
        <v>0</v>
      </c>
      <c r="E2080">
        <v>0</v>
      </c>
      <c r="F2080">
        <v>900</v>
      </c>
      <c r="G2080">
        <v>0</v>
      </c>
      <c r="H2080">
        <v>0</v>
      </c>
    </row>
    <row r="2081" spans="1:8">
      <c r="A2081" t="s">
        <v>2811</v>
      </c>
      <c r="B2081" s="28">
        <v>46023</v>
      </c>
      <c r="D2081">
        <v>0</v>
      </c>
      <c r="E2081">
        <v>0</v>
      </c>
      <c r="F2081">
        <v>0</v>
      </c>
      <c r="G2081">
        <v>0</v>
      </c>
      <c r="H2081">
        <v>0</v>
      </c>
    </row>
    <row r="2082" spans="1:8">
      <c r="A2082" t="s">
        <v>2811</v>
      </c>
      <c r="B2082" s="28">
        <v>46753</v>
      </c>
      <c r="D2082">
        <v>0</v>
      </c>
      <c r="E2082">
        <v>0</v>
      </c>
      <c r="F2082">
        <v>0</v>
      </c>
      <c r="G2082">
        <v>0</v>
      </c>
      <c r="H2082">
        <v>0</v>
      </c>
    </row>
    <row r="2083" spans="1:8">
      <c r="A2083" t="s">
        <v>2811</v>
      </c>
      <c r="B2083" s="28">
        <v>47484</v>
      </c>
      <c r="D2083">
        <v>0</v>
      </c>
      <c r="E2083">
        <v>0</v>
      </c>
      <c r="F2083">
        <v>0</v>
      </c>
      <c r="G2083">
        <v>0</v>
      </c>
      <c r="H2083">
        <v>0</v>
      </c>
    </row>
    <row r="2084" spans="1:8">
      <c r="A2084" t="s">
        <v>2811</v>
      </c>
      <c r="B2084" s="28">
        <v>48214</v>
      </c>
      <c r="D2084">
        <v>0</v>
      </c>
      <c r="E2084">
        <v>0</v>
      </c>
      <c r="F2084">
        <v>0</v>
      </c>
      <c r="G2084">
        <v>0</v>
      </c>
      <c r="H2084">
        <v>0</v>
      </c>
    </row>
    <row r="2085" spans="1:8">
      <c r="A2085" t="s">
        <v>2811</v>
      </c>
      <c r="B2085" s="28">
        <v>48945</v>
      </c>
      <c r="D2085">
        <v>0</v>
      </c>
      <c r="E2085">
        <v>0</v>
      </c>
      <c r="F2085">
        <v>0</v>
      </c>
      <c r="G2085">
        <v>0</v>
      </c>
      <c r="H2085">
        <v>0</v>
      </c>
    </row>
    <row r="2086" spans="1:8">
      <c r="A2086" t="s">
        <v>2811</v>
      </c>
      <c r="B2086" s="28">
        <v>49310</v>
      </c>
      <c r="D2086">
        <v>0</v>
      </c>
      <c r="E2086">
        <v>0</v>
      </c>
      <c r="F2086">
        <v>0</v>
      </c>
      <c r="G2086">
        <v>0</v>
      </c>
      <c r="H2086">
        <v>0</v>
      </c>
    </row>
    <row r="2087" spans="1:8">
      <c r="A2087" t="s">
        <v>2811</v>
      </c>
      <c r="B2087" s="28">
        <v>50771</v>
      </c>
      <c r="D2087">
        <v>0</v>
      </c>
      <c r="E2087">
        <v>0</v>
      </c>
      <c r="F2087">
        <v>712</v>
      </c>
      <c r="G2087">
        <v>0</v>
      </c>
      <c r="H2087">
        <v>0</v>
      </c>
    </row>
    <row r="2088" spans="1:8">
      <c r="A2088" t="s">
        <v>2811</v>
      </c>
      <c r="B2088" s="28">
        <v>51136</v>
      </c>
      <c r="D2088">
        <v>0</v>
      </c>
      <c r="E2088">
        <v>0</v>
      </c>
      <c r="F2088">
        <v>712</v>
      </c>
      <c r="G2088">
        <v>0</v>
      </c>
      <c r="H2088">
        <v>0</v>
      </c>
    </row>
    <row r="2089" spans="1:8">
      <c r="A2089" t="s">
        <v>2811</v>
      </c>
      <c r="B2089" s="28">
        <v>52963</v>
      </c>
      <c r="D2089">
        <v>0</v>
      </c>
      <c r="E2089">
        <v>0</v>
      </c>
      <c r="F2089">
        <v>712</v>
      </c>
      <c r="G2089">
        <v>0</v>
      </c>
      <c r="H2089">
        <v>0</v>
      </c>
    </row>
    <row r="2090" spans="1:8">
      <c r="A2090" t="s">
        <v>2812</v>
      </c>
      <c r="B2090" s="28">
        <v>46023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>
      <c r="A2091" t="s">
        <v>2812</v>
      </c>
      <c r="B2091" s="28">
        <v>46753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>
      <c r="A2092" t="s">
        <v>2812</v>
      </c>
      <c r="B2092" s="28">
        <v>47484</v>
      </c>
      <c r="D2092">
        <v>0</v>
      </c>
      <c r="E2092">
        <v>0</v>
      </c>
      <c r="F2092">
        <v>4875</v>
      </c>
      <c r="G2092">
        <v>0</v>
      </c>
      <c r="H2092">
        <v>0</v>
      </c>
    </row>
    <row r="2093" spans="1:8">
      <c r="A2093" t="s">
        <v>2812</v>
      </c>
      <c r="B2093" s="28">
        <v>48214</v>
      </c>
      <c r="D2093">
        <v>2736</v>
      </c>
      <c r="E2093">
        <v>2736</v>
      </c>
      <c r="F2093">
        <v>4875</v>
      </c>
      <c r="G2093">
        <v>10682690.954</v>
      </c>
      <c r="H2093">
        <v>0</v>
      </c>
    </row>
    <row r="2094" spans="1:8">
      <c r="A2094" t="s">
        <v>2812</v>
      </c>
      <c r="B2094" s="28">
        <v>48945</v>
      </c>
      <c r="D2094">
        <v>2924</v>
      </c>
      <c r="E2094">
        <v>2924</v>
      </c>
      <c r="F2094">
        <v>4875</v>
      </c>
      <c r="G2094">
        <v>11416735.507999999</v>
      </c>
      <c r="H2094">
        <v>0</v>
      </c>
    </row>
    <row r="2095" spans="1:8">
      <c r="A2095" t="s">
        <v>2812</v>
      </c>
      <c r="B2095" s="28">
        <v>49310</v>
      </c>
      <c r="D2095">
        <v>4875</v>
      </c>
      <c r="E2095">
        <v>4875</v>
      </c>
      <c r="F2095">
        <v>4875</v>
      </c>
      <c r="G2095">
        <v>19034400</v>
      </c>
      <c r="H2095">
        <v>0</v>
      </c>
    </row>
    <row r="2096" spans="1:8">
      <c r="A2096" t="s">
        <v>2812</v>
      </c>
      <c r="B2096" s="28">
        <v>50771</v>
      </c>
      <c r="D2096">
        <v>4875</v>
      </c>
      <c r="E2096">
        <v>4875</v>
      </c>
      <c r="F2096">
        <v>4875</v>
      </c>
      <c r="G2096">
        <v>19034400</v>
      </c>
      <c r="H2096">
        <v>0</v>
      </c>
    </row>
    <row r="2097" spans="1:8">
      <c r="A2097" t="s">
        <v>2812</v>
      </c>
      <c r="B2097" s="28">
        <v>51136</v>
      </c>
      <c r="D2097">
        <v>4875</v>
      </c>
      <c r="E2097">
        <v>4875</v>
      </c>
      <c r="F2097">
        <v>4875</v>
      </c>
      <c r="G2097">
        <v>19034400</v>
      </c>
      <c r="H2097">
        <v>0</v>
      </c>
    </row>
    <row r="2098" spans="1:8">
      <c r="A2098" t="s">
        <v>2812</v>
      </c>
      <c r="B2098" s="28">
        <v>52963</v>
      </c>
      <c r="D2098">
        <v>4875</v>
      </c>
      <c r="E2098">
        <v>4875</v>
      </c>
      <c r="F2098">
        <v>4875</v>
      </c>
      <c r="G2098">
        <v>19034400</v>
      </c>
      <c r="H2098">
        <v>0</v>
      </c>
    </row>
    <row r="2099" spans="1:8">
      <c r="A2099" t="s">
        <v>1539</v>
      </c>
      <c r="B2099" s="28">
        <v>46023</v>
      </c>
      <c r="D2099">
        <v>0</v>
      </c>
      <c r="E2099">
        <v>0</v>
      </c>
      <c r="F2099">
        <v>0</v>
      </c>
      <c r="G2099">
        <v>0</v>
      </c>
      <c r="H2099">
        <v>0</v>
      </c>
    </row>
    <row r="2100" spans="1:8">
      <c r="A2100" t="s">
        <v>1539</v>
      </c>
      <c r="B2100" s="28">
        <v>46753</v>
      </c>
      <c r="D2100">
        <v>0</v>
      </c>
      <c r="E2100">
        <v>0</v>
      </c>
      <c r="F2100">
        <v>0</v>
      </c>
      <c r="G2100">
        <v>0</v>
      </c>
      <c r="H2100">
        <v>0</v>
      </c>
    </row>
    <row r="2101" spans="1:8">
      <c r="A2101" t="s">
        <v>1539</v>
      </c>
      <c r="B2101" s="28">
        <v>47484</v>
      </c>
      <c r="D2101">
        <v>0</v>
      </c>
      <c r="E2101">
        <v>0</v>
      </c>
      <c r="F2101">
        <v>0</v>
      </c>
      <c r="G2101">
        <v>0</v>
      </c>
      <c r="H2101">
        <v>0</v>
      </c>
    </row>
    <row r="2102" spans="1:8">
      <c r="A2102" t="s">
        <v>1539</v>
      </c>
      <c r="B2102" s="28">
        <v>48214</v>
      </c>
      <c r="D2102">
        <v>2736</v>
      </c>
      <c r="E2102">
        <v>2736</v>
      </c>
      <c r="F2102">
        <v>4875</v>
      </c>
      <c r="G2102">
        <v>918253490.55400002</v>
      </c>
      <c r="H2102">
        <v>0</v>
      </c>
    </row>
    <row r="2103" spans="1:8">
      <c r="A2103" t="s">
        <v>1539</v>
      </c>
      <c r="B2103" s="28">
        <v>48945</v>
      </c>
      <c r="D2103">
        <v>2924</v>
      </c>
      <c r="E2103">
        <v>2924</v>
      </c>
      <c r="F2103">
        <v>4875</v>
      </c>
      <c r="G2103">
        <v>979260377.245</v>
      </c>
      <c r="H2103">
        <v>0</v>
      </c>
    </row>
    <row r="2104" spans="1:8">
      <c r="A2104" t="s">
        <v>1539</v>
      </c>
      <c r="B2104" s="28">
        <v>49310</v>
      </c>
      <c r="D2104">
        <v>4875</v>
      </c>
      <c r="E2104">
        <v>4875</v>
      </c>
      <c r="F2104">
        <v>4875</v>
      </c>
      <c r="G2104">
        <v>1602860118.8740001</v>
      </c>
      <c r="H2104">
        <v>0</v>
      </c>
    </row>
    <row r="2105" spans="1:8">
      <c r="A2105" t="s">
        <v>1539</v>
      </c>
      <c r="B2105" s="28">
        <v>50771</v>
      </c>
      <c r="D2105">
        <v>4875</v>
      </c>
      <c r="E2105">
        <v>4875</v>
      </c>
      <c r="F2105">
        <v>4875</v>
      </c>
      <c r="G2105">
        <v>1602860118.8740001</v>
      </c>
      <c r="H2105">
        <v>0</v>
      </c>
    </row>
    <row r="2106" spans="1:8">
      <c r="A2106" t="s">
        <v>1539</v>
      </c>
      <c r="B2106" s="28">
        <v>51136</v>
      </c>
      <c r="D2106">
        <v>4875</v>
      </c>
      <c r="E2106">
        <v>4875</v>
      </c>
      <c r="F2106">
        <v>4875</v>
      </c>
      <c r="G2106">
        <v>1602860118.8740001</v>
      </c>
      <c r="H2106">
        <v>0</v>
      </c>
    </row>
    <row r="2107" spans="1:8">
      <c r="A2107" t="s">
        <v>1539</v>
      </c>
      <c r="B2107" s="28">
        <v>52963</v>
      </c>
      <c r="D2107">
        <v>4875</v>
      </c>
      <c r="E2107">
        <v>4875</v>
      </c>
      <c r="F2107">
        <v>4875</v>
      </c>
      <c r="G2107">
        <v>1602860118.8740001</v>
      </c>
      <c r="H2107">
        <v>0</v>
      </c>
    </row>
    <row r="2108" spans="1:8">
      <c r="A2108" t="s">
        <v>2813</v>
      </c>
      <c r="B2108" s="28">
        <v>46023</v>
      </c>
      <c r="D2108">
        <v>0</v>
      </c>
      <c r="E2108">
        <v>0</v>
      </c>
      <c r="F2108">
        <v>0</v>
      </c>
      <c r="G2108">
        <v>0</v>
      </c>
      <c r="H2108">
        <v>0</v>
      </c>
    </row>
    <row r="2109" spans="1:8">
      <c r="A2109" t="s">
        <v>2813</v>
      </c>
      <c r="B2109" s="28">
        <v>46753</v>
      </c>
      <c r="D2109">
        <v>0</v>
      </c>
      <c r="E2109">
        <v>0</v>
      </c>
      <c r="F2109">
        <v>0</v>
      </c>
      <c r="G2109">
        <v>0</v>
      </c>
      <c r="H2109">
        <v>0</v>
      </c>
    </row>
    <row r="2110" spans="1:8">
      <c r="A2110" t="s">
        <v>2813</v>
      </c>
      <c r="B2110" s="28">
        <v>47484</v>
      </c>
      <c r="D2110">
        <v>0</v>
      </c>
      <c r="E2110">
        <v>0</v>
      </c>
      <c r="F2110">
        <v>0</v>
      </c>
      <c r="G2110">
        <v>0</v>
      </c>
      <c r="H2110">
        <v>0</v>
      </c>
    </row>
    <row r="2111" spans="1:8">
      <c r="A2111" t="s">
        <v>2813</v>
      </c>
      <c r="B2111" s="28">
        <v>48214</v>
      </c>
      <c r="D2111">
        <v>0</v>
      </c>
      <c r="E2111">
        <v>0</v>
      </c>
      <c r="F2111">
        <v>0</v>
      </c>
      <c r="G2111">
        <v>0</v>
      </c>
      <c r="H2111">
        <v>0</v>
      </c>
    </row>
    <row r="2112" spans="1:8">
      <c r="A2112" t="s">
        <v>2813</v>
      </c>
      <c r="B2112" s="28">
        <v>48945</v>
      </c>
      <c r="D2112">
        <v>0</v>
      </c>
      <c r="E2112">
        <v>0</v>
      </c>
      <c r="F2112">
        <v>1760</v>
      </c>
      <c r="G2112">
        <v>0</v>
      </c>
      <c r="H2112">
        <v>0</v>
      </c>
    </row>
    <row r="2113" spans="1:8">
      <c r="A2113" t="s">
        <v>2813</v>
      </c>
      <c r="B2113" s="28">
        <v>49310</v>
      </c>
      <c r="D2113">
        <v>0</v>
      </c>
      <c r="E2113">
        <v>0</v>
      </c>
      <c r="F2113">
        <v>1760</v>
      </c>
      <c r="G2113">
        <v>0</v>
      </c>
      <c r="H2113">
        <v>0</v>
      </c>
    </row>
    <row r="2114" spans="1:8">
      <c r="A2114" t="s">
        <v>2813</v>
      </c>
      <c r="B2114" s="28">
        <v>50771</v>
      </c>
      <c r="D2114">
        <v>0</v>
      </c>
      <c r="E2114">
        <v>0</v>
      </c>
      <c r="F2114">
        <v>1760</v>
      </c>
      <c r="G2114">
        <v>0</v>
      </c>
      <c r="H2114">
        <v>0</v>
      </c>
    </row>
    <row r="2115" spans="1:8">
      <c r="A2115" t="s">
        <v>2813</v>
      </c>
      <c r="B2115" s="28">
        <v>51136</v>
      </c>
      <c r="D2115">
        <v>0</v>
      </c>
      <c r="E2115">
        <v>0</v>
      </c>
      <c r="F2115">
        <v>1760</v>
      </c>
      <c r="G2115">
        <v>0</v>
      </c>
      <c r="H2115">
        <v>0</v>
      </c>
    </row>
    <row r="2116" spans="1:8">
      <c r="A2116" t="s">
        <v>2813</v>
      </c>
      <c r="B2116" s="28">
        <v>52963</v>
      </c>
      <c r="D2116">
        <v>0</v>
      </c>
      <c r="E2116">
        <v>0</v>
      </c>
      <c r="F2116">
        <v>1760</v>
      </c>
      <c r="G2116">
        <v>0</v>
      </c>
      <c r="H2116">
        <v>0</v>
      </c>
    </row>
    <row r="2117" spans="1:8">
      <c r="A2117" t="s">
        <v>510</v>
      </c>
      <c r="B2117" s="28">
        <v>46023</v>
      </c>
      <c r="D2117">
        <v>1835</v>
      </c>
      <c r="E2117">
        <v>1835</v>
      </c>
      <c r="F2117">
        <v>2500</v>
      </c>
      <c r="G2117">
        <v>371380052.51700002</v>
      </c>
      <c r="H2117">
        <v>0</v>
      </c>
    </row>
    <row r="2118" spans="1:8">
      <c r="A2118" t="s">
        <v>510</v>
      </c>
      <c r="B2118" s="28">
        <v>46753</v>
      </c>
      <c r="D2118">
        <v>1841</v>
      </c>
      <c r="E2118">
        <v>1841</v>
      </c>
      <c r="F2118">
        <v>2500</v>
      </c>
      <c r="G2118">
        <v>372558355.08600003</v>
      </c>
      <c r="H2118">
        <v>0</v>
      </c>
    </row>
    <row r="2119" spans="1:8">
      <c r="A2119" t="s">
        <v>510</v>
      </c>
      <c r="B2119" s="28">
        <v>47484</v>
      </c>
      <c r="D2119">
        <v>1968</v>
      </c>
      <c r="E2119">
        <v>1968</v>
      </c>
      <c r="F2119">
        <v>4000</v>
      </c>
      <c r="G2119">
        <v>395551515.73400003</v>
      </c>
      <c r="H2119">
        <v>0</v>
      </c>
    </row>
    <row r="2120" spans="1:8">
      <c r="A2120" t="s">
        <v>510</v>
      </c>
      <c r="B2120" s="28">
        <v>48214</v>
      </c>
      <c r="D2120">
        <v>1968</v>
      </c>
      <c r="E2120">
        <v>1968</v>
      </c>
      <c r="F2120">
        <v>4000</v>
      </c>
      <c r="G2120">
        <v>395551515.73400003</v>
      </c>
      <c r="H2120">
        <v>0</v>
      </c>
    </row>
    <row r="2121" spans="1:8">
      <c r="A2121" t="s">
        <v>510</v>
      </c>
      <c r="B2121" s="28">
        <v>48945</v>
      </c>
      <c r="D2121">
        <v>4000</v>
      </c>
      <c r="E2121">
        <v>4000</v>
      </c>
      <c r="F2121">
        <v>4000</v>
      </c>
      <c r="G2121">
        <v>746500563.43700004</v>
      </c>
      <c r="H2121">
        <v>0</v>
      </c>
    </row>
    <row r="2122" spans="1:8">
      <c r="A2122" t="s">
        <v>510</v>
      </c>
      <c r="B2122" s="28">
        <v>49310</v>
      </c>
      <c r="D2122">
        <v>4000</v>
      </c>
      <c r="E2122">
        <v>4000</v>
      </c>
      <c r="F2122">
        <v>6000</v>
      </c>
      <c r="G2122">
        <v>746500563.43700004</v>
      </c>
      <c r="H2122">
        <v>0</v>
      </c>
    </row>
    <row r="2123" spans="1:8">
      <c r="A2123" t="s">
        <v>510</v>
      </c>
      <c r="B2123" s="28">
        <v>50771</v>
      </c>
      <c r="D2123">
        <v>6000</v>
      </c>
      <c r="E2123">
        <v>6000</v>
      </c>
      <c r="F2123">
        <v>6000</v>
      </c>
      <c r="G2123">
        <v>1079735447.5469999</v>
      </c>
      <c r="H2123">
        <v>0</v>
      </c>
    </row>
    <row r="2124" spans="1:8">
      <c r="A2124" t="s">
        <v>510</v>
      </c>
      <c r="B2124" s="28">
        <v>51136</v>
      </c>
      <c r="D2124">
        <v>6000</v>
      </c>
      <c r="E2124">
        <v>6000</v>
      </c>
      <c r="F2124">
        <v>6000</v>
      </c>
      <c r="G2124">
        <v>1079735447.5469999</v>
      </c>
      <c r="H2124">
        <v>0</v>
      </c>
    </row>
    <row r="2125" spans="1:8">
      <c r="A2125" t="s">
        <v>510</v>
      </c>
      <c r="B2125" s="28">
        <v>52963</v>
      </c>
      <c r="D2125">
        <v>6000</v>
      </c>
      <c r="E2125">
        <v>6000</v>
      </c>
      <c r="F2125">
        <v>33376.858</v>
      </c>
      <c r="G2125">
        <v>1079735447.5469999</v>
      </c>
      <c r="H2125">
        <v>0</v>
      </c>
    </row>
    <row r="2126" spans="1:8">
      <c r="A2126" t="s">
        <v>1501</v>
      </c>
      <c r="B2126" s="28">
        <v>46023</v>
      </c>
      <c r="D2126">
        <v>0</v>
      </c>
      <c r="E2126">
        <v>0</v>
      </c>
      <c r="F2126">
        <v>0</v>
      </c>
      <c r="G2126">
        <v>0</v>
      </c>
      <c r="H2126">
        <v>0</v>
      </c>
    </row>
    <row r="2127" spans="1:8">
      <c r="A2127" t="s">
        <v>1501</v>
      </c>
      <c r="B2127" s="28">
        <v>46753</v>
      </c>
      <c r="D2127">
        <v>0</v>
      </c>
      <c r="E2127">
        <v>0</v>
      </c>
      <c r="F2127">
        <v>0</v>
      </c>
      <c r="G2127">
        <v>0</v>
      </c>
      <c r="H2127">
        <v>0</v>
      </c>
    </row>
    <row r="2128" spans="1:8">
      <c r="A2128" t="s">
        <v>1501</v>
      </c>
      <c r="B2128" s="28">
        <v>47484</v>
      </c>
      <c r="D2128">
        <v>0</v>
      </c>
      <c r="E2128">
        <v>0</v>
      </c>
      <c r="F2128">
        <v>0</v>
      </c>
      <c r="G2128">
        <v>0</v>
      </c>
      <c r="H2128">
        <v>0</v>
      </c>
    </row>
    <row r="2129" spans="1:8">
      <c r="A2129" t="s">
        <v>1501</v>
      </c>
      <c r="B2129" s="28">
        <v>48214</v>
      </c>
      <c r="D2129">
        <v>0</v>
      </c>
      <c r="E2129">
        <v>0</v>
      </c>
      <c r="F2129">
        <v>0</v>
      </c>
      <c r="G2129">
        <v>0</v>
      </c>
      <c r="H2129">
        <v>0</v>
      </c>
    </row>
    <row r="2130" spans="1:8">
      <c r="A2130" t="s">
        <v>1501</v>
      </c>
      <c r="B2130" s="28">
        <v>48945</v>
      </c>
      <c r="D2130">
        <v>0</v>
      </c>
      <c r="E2130">
        <v>0</v>
      </c>
      <c r="F2130">
        <v>0</v>
      </c>
      <c r="G2130">
        <v>0</v>
      </c>
      <c r="H2130">
        <v>0</v>
      </c>
    </row>
    <row r="2131" spans="1:8">
      <c r="A2131" t="s">
        <v>1501</v>
      </c>
      <c r="B2131" s="28">
        <v>49310</v>
      </c>
      <c r="D2131">
        <v>0</v>
      </c>
      <c r="E2131">
        <v>0</v>
      </c>
      <c r="F2131">
        <v>0</v>
      </c>
      <c r="G2131">
        <v>0</v>
      </c>
      <c r="H2131">
        <v>0</v>
      </c>
    </row>
    <row r="2132" spans="1:8">
      <c r="A2132" t="s">
        <v>1501</v>
      </c>
      <c r="B2132" s="28">
        <v>50771</v>
      </c>
      <c r="D2132">
        <v>0</v>
      </c>
      <c r="E2132">
        <v>0</v>
      </c>
      <c r="F2132">
        <v>6000</v>
      </c>
      <c r="G2132">
        <v>0</v>
      </c>
      <c r="H2132">
        <v>0</v>
      </c>
    </row>
    <row r="2133" spans="1:8">
      <c r="A2133" t="s">
        <v>1501</v>
      </c>
      <c r="B2133" s="28">
        <v>51136</v>
      </c>
      <c r="D2133">
        <v>0</v>
      </c>
      <c r="E2133">
        <v>0</v>
      </c>
      <c r="F2133">
        <v>6000</v>
      </c>
      <c r="G2133">
        <v>0</v>
      </c>
      <c r="H2133">
        <v>0</v>
      </c>
    </row>
    <row r="2134" spans="1:8">
      <c r="A2134" t="s">
        <v>1501</v>
      </c>
      <c r="B2134" s="28">
        <v>52963</v>
      </c>
      <c r="D2134">
        <v>0</v>
      </c>
      <c r="E2134">
        <v>0</v>
      </c>
      <c r="F2134">
        <v>33376.858</v>
      </c>
      <c r="G2134">
        <v>0</v>
      </c>
      <c r="H2134">
        <v>0</v>
      </c>
    </row>
    <row r="2135" spans="1:8">
      <c r="A2135" t="s">
        <v>2814</v>
      </c>
      <c r="B2135" s="28">
        <v>46023</v>
      </c>
      <c r="D2135">
        <v>0</v>
      </c>
      <c r="E2135">
        <v>0</v>
      </c>
      <c r="F2135">
        <v>0</v>
      </c>
      <c r="G2135">
        <v>0</v>
      </c>
      <c r="H2135">
        <v>0</v>
      </c>
    </row>
    <row r="2136" spans="1:8">
      <c r="A2136" t="s">
        <v>2814</v>
      </c>
      <c r="B2136" s="28">
        <v>46753</v>
      </c>
      <c r="D2136">
        <v>0</v>
      </c>
      <c r="E2136">
        <v>0</v>
      </c>
      <c r="F2136">
        <v>348</v>
      </c>
      <c r="G2136">
        <v>0</v>
      </c>
      <c r="H2136">
        <v>0</v>
      </c>
    </row>
    <row r="2137" spans="1:8">
      <c r="A2137" t="s">
        <v>2814</v>
      </c>
      <c r="B2137" s="28">
        <v>47484</v>
      </c>
      <c r="D2137">
        <v>0</v>
      </c>
      <c r="E2137">
        <v>0</v>
      </c>
      <c r="F2137">
        <v>348</v>
      </c>
      <c r="G2137">
        <v>0</v>
      </c>
      <c r="H2137">
        <v>0</v>
      </c>
    </row>
    <row r="2138" spans="1:8">
      <c r="A2138" t="s">
        <v>2814</v>
      </c>
      <c r="B2138" s="28">
        <v>48214</v>
      </c>
      <c r="D2138">
        <v>0</v>
      </c>
      <c r="E2138">
        <v>0</v>
      </c>
      <c r="F2138">
        <v>348</v>
      </c>
      <c r="G2138">
        <v>0</v>
      </c>
      <c r="H2138">
        <v>0</v>
      </c>
    </row>
    <row r="2139" spans="1:8">
      <c r="A2139" t="s">
        <v>2814</v>
      </c>
      <c r="B2139" s="28">
        <v>48945</v>
      </c>
      <c r="D2139">
        <v>0</v>
      </c>
      <c r="E2139">
        <v>0</v>
      </c>
      <c r="F2139">
        <v>348</v>
      </c>
      <c r="G2139">
        <v>0</v>
      </c>
      <c r="H2139">
        <v>0</v>
      </c>
    </row>
    <row r="2140" spans="1:8">
      <c r="A2140" t="s">
        <v>2814</v>
      </c>
      <c r="B2140" s="28">
        <v>49310</v>
      </c>
      <c r="D2140">
        <v>0</v>
      </c>
      <c r="E2140">
        <v>0</v>
      </c>
      <c r="F2140">
        <v>348</v>
      </c>
      <c r="G2140">
        <v>0</v>
      </c>
      <c r="H2140">
        <v>0</v>
      </c>
    </row>
    <row r="2141" spans="1:8">
      <c r="A2141" t="s">
        <v>2814</v>
      </c>
      <c r="B2141" s="28">
        <v>50771</v>
      </c>
      <c r="D2141">
        <v>0</v>
      </c>
      <c r="E2141">
        <v>0</v>
      </c>
      <c r="F2141">
        <v>348</v>
      </c>
      <c r="G2141">
        <v>0</v>
      </c>
      <c r="H2141">
        <v>0</v>
      </c>
    </row>
    <row r="2142" spans="1:8">
      <c r="A2142" t="s">
        <v>2814</v>
      </c>
      <c r="B2142" s="28">
        <v>51136</v>
      </c>
      <c r="D2142">
        <v>0</v>
      </c>
      <c r="E2142">
        <v>0</v>
      </c>
      <c r="F2142">
        <v>348</v>
      </c>
      <c r="G2142">
        <v>0</v>
      </c>
      <c r="H2142">
        <v>0</v>
      </c>
    </row>
    <row r="2143" spans="1:8">
      <c r="A2143" t="s">
        <v>2814</v>
      </c>
      <c r="B2143" s="28">
        <v>52963</v>
      </c>
      <c r="D2143">
        <v>348</v>
      </c>
      <c r="E2143">
        <v>348</v>
      </c>
      <c r="F2143">
        <v>348</v>
      </c>
      <c r="G2143">
        <v>0</v>
      </c>
      <c r="H2143">
        <v>0</v>
      </c>
    </row>
    <row r="2144" spans="1:8">
      <c r="A2144" t="s">
        <v>2815</v>
      </c>
      <c r="B2144" s="28">
        <v>46023</v>
      </c>
      <c r="D2144">
        <v>0</v>
      </c>
      <c r="E2144">
        <v>0</v>
      </c>
      <c r="F2144">
        <v>0</v>
      </c>
      <c r="G2144">
        <v>0</v>
      </c>
      <c r="H2144">
        <v>0</v>
      </c>
    </row>
    <row r="2145" spans="1:8">
      <c r="A2145" t="s">
        <v>2815</v>
      </c>
      <c r="B2145" s="28">
        <v>46753</v>
      </c>
      <c r="D2145">
        <v>0</v>
      </c>
      <c r="E2145">
        <v>0</v>
      </c>
      <c r="F2145">
        <v>0</v>
      </c>
      <c r="G2145">
        <v>0</v>
      </c>
      <c r="H2145">
        <v>0</v>
      </c>
    </row>
    <row r="2146" spans="1:8">
      <c r="A2146" t="s">
        <v>2815</v>
      </c>
      <c r="B2146" s="28">
        <v>47484</v>
      </c>
      <c r="D2146">
        <v>0</v>
      </c>
      <c r="E2146">
        <v>0</v>
      </c>
      <c r="F2146">
        <v>0</v>
      </c>
      <c r="G2146">
        <v>0</v>
      </c>
      <c r="H2146">
        <v>0</v>
      </c>
    </row>
    <row r="2147" spans="1:8">
      <c r="A2147" t="s">
        <v>2815</v>
      </c>
      <c r="B2147" s="28">
        <v>48214</v>
      </c>
      <c r="D2147">
        <v>0</v>
      </c>
      <c r="E2147">
        <v>0</v>
      </c>
      <c r="F2147">
        <v>0</v>
      </c>
      <c r="G2147">
        <v>0</v>
      </c>
      <c r="H2147">
        <v>0</v>
      </c>
    </row>
    <row r="2148" spans="1:8">
      <c r="A2148" t="s">
        <v>2815</v>
      </c>
      <c r="B2148" s="28">
        <v>48945</v>
      </c>
      <c r="D2148">
        <v>0</v>
      </c>
      <c r="E2148">
        <v>0</v>
      </c>
      <c r="F2148">
        <v>0</v>
      </c>
      <c r="G2148">
        <v>0</v>
      </c>
      <c r="H2148">
        <v>0</v>
      </c>
    </row>
    <row r="2149" spans="1:8">
      <c r="A2149" t="s">
        <v>2815</v>
      </c>
      <c r="B2149" s="28">
        <v>49310</v>
      </c>
      <c r="D2149">
        <v>0</v>
      </c>
      <c r="E2149">
        <v>0</v>
      </c>
      <c r="F2149">
        <v>0</v>
      </c>
      <c r="G2149">
        <v>0</v>
      </c>
      <c r="H2149">
        <v>0</v>
      </c>
    </row>
    <row r="2150" spans="1:8">
      <c r="A2150" t="s">
        <v>2815</v>
      </c>
      <c r="B2150" s="28">
        <v>50771</v>
      </c>
      <c r="D2150">
        <v>0</v>
      </c>
      <c r="E2150">
        <v>0</v>
      </c>
      <c r="F2150">
        <v>0</v>
      </c>
      <c r="G2150">
        <v>0</v>
      </c>
      <c r="H2150">
        <v>0</v>
      </c>
    </row>
    <row r="2151" spans="1:8">
      <c r="A2151" t="s">
        <v>2815</v>
      </c>
      <c r="B2151" s="28">
        <v>51136</v>
      </c>
      <c r="D2151">
        <v>0</v>
      </c>
      <c r="E2151">
        <v>0</v>
      </c>
      <c r="F2151">
        <v>0</v>
      </c>
      <c r="G2151">
        <v>0</v>
      </c>
      <c r="H2151">
        <v>0</v>
      </c>
    </row>
    <row r="2152" spans="1:8">
      <c r="A2152" t="s">
        <v>2815</v>
      </c>
      <c r="B2152" s="28">
        <v>52963</v>
      </c>
      <c r="D2152">
        <v>0</v>
      </c>
      <c r="E2152">
        <v>0</v>
      </c>
      <c r="F2152">
        <v>1255</v>
      </c>
      <c r="G2152">
        <v>0</v>
      </c>
      <c r="H2152">
        <v>0</v>
      </c>
    </row>
    <row r="2153" spans="1:8">
      <c r="A2153" t="s">
        <v>2816</v>
      </c>
      <c r="B2153" s="28">
        <v>46023</v>
      </c>
      <c r="D2153">
        <v>0</v>
      </c>
      <c r="E2153">
        <v>0</v>
      </c>
      <c r="F2153">
        <v>0</v>
      </c>
      <c r="G2153">
        <v>0</v>
      </c>
      <c r="H2153">
        <v>0</v>
      </c>
    </row>
    <row r="2154" spans="1:8">
      <c r="A2154" t="s">
        <v>2816</v>
      </c>
      <c r="B2154" s="28">
        <v>46753</v>
      </c>
      <c r="D2154">
        <v>0</v>
      </c>
      <c r="E2154">
        <v>0</v>
      </c>
      <c r="F2154">
        <v>0</v>
      </c>
      <c r="G2154">
        <v>0</v>
      </c>
      <c r="H2154">
        <v>0</v>
      </c>
    </row>
    <row r="2155" spans="1:8">
      <c r="A2155" t="s">
        <v>2816</v>
      </c>
      <c r="B2155" s="28">
        <v>47484</v>
      </c>
      <c r="D2155">
        <v>0</v>
      </c>
      <c r="E2155">
        <v>0</v>
      </c>
      <c r="F2155">
        <v>0</v>
      </c>
      <c r="G2155">
        <v>0</v>
      </c>
      <c r="H2155">
        <v>0</v>
      </c>
    </row>
    <row r="2156" spans="1:8">
      <c r="A2156" t="s">
        <v>2816</v>
      </c>
      <c r="B2156" s="28">
        <v>48214</v>
      </c>
      <c r="D2156">
        <v>0</v>
      </c>
      <c r="E2156">
        <v>0</v>
      </c>
      <c r="F2156">
        <v>0</v>
      </c>
      <c r="G2156">
        <v>0</v>
      </c>
      <c r="H2156">
        <v>0</v>
      </c>
    </row>
    <row r="2157" spans="1:8">
      <c r="A2157" t="s">
        <v>2816</v>
      </c>
      <c r="B2157" s="28">
        <v>48945</v>
      </c>
      <c r="D2157">
        <v>0</v>
      </c>
      <c r="E2157">
        <v>0</v>
      </c>
      <c r="F2157">
        <v>500</v>
      </c>
      <c r="G2157">
        <v>0</v>
      </c>
      <c r="H2157">
        <v>0</v>
      </c>
    </row>
    <row r="2158" spans="1:8">
      <c r="A2158" t="s">
        <v>2816</v>
      </c>
      <c r="B2158" s="28">
        <v>49310</v>
      </c>
      <c r="D2158">
        <v>0</v>
      </c>
      <c r="E2158">
        <v>0</v>
      </c>
      <c r="F2158">
        <v>500</v>
      </c>
      <c r="G2158">
        <v>0</v>
      </c>
      <c r="H2158">
        <v>0</v>
      </c>
    </row>
    <row r="2159" spans="1:8">
      <c r="A2159" t="s">
        <v>2816</v>
      </c>
      <c r="B2159" s="28">
        <v>50771</v>
      </c>
      <c r="D2159">
        <v>0</v>
      </c>
      <c r="E2159">
        <v>0</v>
      </c>
      <c r="F2159">
        <v>500</v>
      </c>
      <c r="G2159">
        <v>0</v>
      </c>
      <c r="H2159">
        <v>0</v>
      </c>
    </row>
    <row r="2160" spans="1:8">
      <c r="A2160" t="s">
        <v>2816</v>
      </c>
      <c r="B2160" s="28">
        <v>51136</v>
      </c>
      <c r="D2160">
        <v>0</v>
      </c>
      <c r="E2160">
        <v>0</v>
      </c>
      <c r="F2160">
        <v>500</v>
      </c>
      <c r="G2160">
        <v>0</v>
      </c>
      <c r="H2160">
        <v>0</v>
      </c>
    </row>
    <row r="2161" spans="1:8">
      <c r="A2161" t="s">
        <v>2816</v>
      </c>
      <c r="B2161" s="28">
        <v>52963</v>
      </c>
      <c r="D2161">
        <v>0</v>
      </c>
      <c r="E2161">
        <v>0</v>
      </c>
      <c r="F2161">
        <v>500</v>
      </c>
      <c r="G2161">
        <v>0</v>
      </c>
      <c r="H2161">
        <v>0</v>
      </c>
    </row>
    <row r="2162" spans="1:8">
      <c r="A2162" t="s">
        <v>511</v>
      </c>
      <c r="B2162" s="28">
        <v>46023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>
      <c r="A2163" t="s">
        <v>511</v>
      </c>
      <c r="B2163" s="28">
        <v>46753</v>
      </c>
      <c r="D2163">
        <v>0</v>
      </c>
      <c r="E2163">
        <v>0</v>
      </c>
      <c r="F2163">
        <v>637.44399999999996</v>
      </c>
      <c r="G2163">
        <v>0</v>
      </c>
      <c r="H2163">
        <v>0</v>
      </c>
    </row>
    <row r="2164" spans="1:8">
      <c r="A2164" t="s">
        <v>511</v>
      </c>
      <c r="B2164" s="28">
        <v>47484</v>
      </c>
      <c r="D2164">
        <v>0</v>
      </c>
      <c r="E2164">
        <v>0</v>
      </c>
      <c r="F2164">
        <v>637.44399999999996</v>
      </c>
      <c r="G2164">
        <v>0</v>
      </c>
      <c r="H2164">
        <v>0</v>
      </c>
    </row>
    <row r="2165" spans="1:8">
      <c r="A2165" t="s">
        <v>511</v>
      </c>
      <c r="B2165" s="28">
        <v>48214</v>
      </c>
      <c r="D2165">
        <v>0</v>
      </c>
      <c r="E2165">
        <v>0</v>
      </c>
      <c r="F2165">
        <v>637.44399999999996</v>
      </c>
      <c r="G2165">
        <v>0</v>
      </c>
      <c r="H2165">
        <v>0</v>
      </c>
    </row>
    <row r="2166" spans="1:8">
      <c r="A2166" t="s">
        <v>511</v>
      </c>
      <c r="B2166" s="28">
        <v>48945</v>
      </c>
      <c r="D2166">
        <v>0</v>
      </c>
      <c r="E2166">
        <v>0</v>
      </c>
      <c r="F2166">
        <v>637.44399999999996</v>
      </c>
      <c r="G2166">
        <v>0</v>
      </c>
      <c r="H2166">
        <v>0</v>
      </c>
    </row>
    <row r="2167" spans="1:8">
      <c r="A2167" t="s">
        <v>511</v>
      </c>
      <c r="B2167" s="28">
        <v>49310</v>
      </c>
      <c r="D2167">
        <v>0</v>
      </c>
      <c r="E2167">
        <v>0</v>
      </c>
      <c r="F2167">
        <v>637.44399999999996</v>
      </c>
      <c r="G2167">
        <v>0</v>
      </c>
      <c r="H2167">
        <v>0</v>
      </c>
    </row>
    <row r="2168" spans="1:8">
      <c r="A2168" t="s">
        <v>511</v>
      </c>
      <c r="B2168" s="28">
        <v>50771</v>
      </c>
      <c r="D2168">
        <v>0</v>
      </c>
      <c r="E2168">
        <v>0</v>
      </c>
      <c r="F2168">
        <v>637.44399999999996</v>
      </c>
      <c r="G2168">
        <v>0</v>
      </c>
      <c r="H2168">
        <v>0</v>
      </c>
    </row>
    <row r="2169" spans="1:8">
      <c r="A2169" t="s">
        <v>511</v>
      </c>
      <c r="B2169" s="28">
        <v>51136</v>
      </c>
      <c r="D2169">
        <v>0</v>
      </c>
      <c r="E2169">
        <v>0</v>
      </c>
      <c r="F2169">
        <v>637.44399999999996</v>
      </c>
      <c r="G2169">
        <v>0</v>
      </c>
      <c r="H2169">
        <v>0</v>
      </c>
    </row>
    <row r="2170" spans="1:8">
      <c r="A2170" t="s">
        <v>511</v>
      </c>
      <c r="B2170" s="28">
        <v>52963</v>
      </c>
      <c r="D2170">
        <v>0</v>
      </c>
      <c r="E2170">
        <v>0</v>
      </c>
      <c r="F2170">
        <v>637.44399999999996</v>
      </c>
      <c r="G2170">
        <v>0</v>
      </c>
      <c r="H2170">
        <v>0</v>
      </c>
    </row>
    <row r="2171" spans="1:8">
      <c r="A2171" t="s">
        <v>1487</v>
      </c>
      <c r="B2171" s="28">
        <v>46023</v>
      </c>
      <c r="D2171">
        <v>0</v>
      </c>
      <c r="E2171">
        <v>0</v>
      </c>
      <c r="F2171">
        <v>0</v>
      </c>
      <c r="G2171">
        <v>0</v>
      </c>
      <c r="H2171">
        <v>0</v>
      </c>
    </row>
    <row r="2172" spans="1:8">
      <c r="A2172" t="s">
        <v>1487</v>
      </c>
      <c r="B2172" s="28">
        <v>46753</v>
      </c>
      <c r="D2172">
        <v>0</v>
      </c>
      <c r="E2172">
        <v>0</v>
      </c>
      <c r="F2172">
        <v>0</v>
      </c>
      <c r="G2172">
        <v>0</v>
      </c>
      <c r="H2172">
        <v>0</v>
      </c>
    </row>
    <row r="2173" spans="1:8">
      <c r="A2173" t="s">
        <v>1487</v>
      </c>
      <c r="B2173" s="28">
        <v>47484</v>
      </c>
      <c r="D2173">
        <v>0</v>
      </c>
      <c r="E2173">
        <v>0</v>
      </c>
      <c r="F2173">
        <v>0</v>
      </c>
      <c r="G2173">
        <v>0</v>
      </c>
      <c r="H2173">
        <v>0</v>
      </c>
    </row>
    <row r="2174" spans="1:8">
      <c r="A2174" t="s">
        <v>1487</v>
      </c>
      <c r="B2174" s="28">
        <v>48214</v>
      </c>
      <c r="D2174">
        <v>0</v>
      </c>
      <c r="E2174">
        <v>0</v>
      </c>
      <c r="F2174">
        <v>0</v>
      </c>
      <c r="G2174">
        <v>0</v>
      </c>
      <c r="H2174">
        <v>0</v>
      </c>
    </row>
    <row r="2175" spans="1:8">
      <c r="A2175" t="s">
        <v>1487</v>
      </c>
      <c r="B2175" s="28">
        <v>48945</v>
      </c>
      <c r="D2175">
        <v>0</v>
      </c>
      <c r="E2175">
        <v>0</v>
      </c>
      <c r="F2175">
        <v>0</v>
      </c>
      <c r="G2175">
        <v>0</v>
      </c>
      <c r="H2175">
        <v>0</v>
      </c>
    </row>
    <row r="2176" spans="1:8">
      <c r="A2176" t="s">
        <v>1487</v>
      </c>
      <c r="B2176" s="28">
        <v>49310</v>
      </c>
      <c r="D2176">
        <v>0</v>
      </c>
      <c r="E2176">
        <v>0</v>
      </c>
      <c r="F2176">
        <v>0</v>
      </c>
      <c r="G2176">
        <v>0</v>
      </c>
      <c r="H2176">
        <v>0</v>
      </c>
    </row>
    <row r="2177" spans="1:8">
      <c r="A2177" t="s">
        <v>1487</v>
      </c>
      <c r="B2177" s="28">
        <v>50771</v>
      </c>
      <c r="D2177">
        <v>0</v>
      </c>
      <c r="E2177">
        <v>0</v>
      </c>
      <c r="F2177">
        <v>637.44399999999996</v>
      </c>
      <c r="G2177">
        <v>0</v>
      </c>
      <c r="H2177">
        <v>0</v>
      </c>
    </row>
    <row r="2178" spans="1:8">
      <c r="A2178" t="s">
        <v>1487</v>
      </c>
      <c r="B2178" s="28">
        <v>51136</v>
      </c>
      <c r="D2178">
        <v>0</v>
      </c>
      <c r="E2178">
        <v>0</v>
      </c>
      <c r="F2178">
        <v>637.44399999999996</v>
      </c>
      <c r="G2178">
        <v>0</v>
      </c>
      <c r="H2178">
        <v>0</v>
      </c>
    </row>
    <row r="2179" spans="1:8">
      <c r="A2179" t="s">
        <v>1487</v>
      </c>
      <c r="B2179" s="28">
        <v>52963</v>
      </c>
      <c r="D2179">
        <v>0</v>
      </c>
      <c r="E2179">
        <v>0</v>
      </c>
      <c r="F2179">
        <v>637.44399999999996</v>
      </c>
      <c r="G2179">
        <v>0</v>
      </c>
      <c r="H2179">
        <v>0</v>
      </c>
    </row>
    <row r="2180" spans="1:8">
      <c r="A2180" t="s">
        <v>512</v>
      </c>
      <c r="B2180" s="28">
        <v>46023</v>
      </c>
      <c r="D2180">
        <v>0</v>
      </c>
      <c r="E2180">
        <v>0</v>
      </c>
      <c r="F2180">
        <v>99999</v>
      </c>
      <c r="G2180">
        <v>0</v>
      </c>
      <c r="H2180">
        <v>0</v>
      </c>
    </row>
    <row r="2181" spans="1:8">
      <c r="A2181" t="s">
        <v>512</v>
      </c>
      <c r="B2181" s="28">
        <v>46753</v>
      </c>
      <c r="D2181">
        <v>0</v>
      </c>
      <c r="E2181">
        <v>0</v>
      </c>
      <c r="F2181">
        <v>99999</v>
      </c>
      <c r="G2181">
        <v>0</v>
      </c>
      <c r="H2181">
        <v>0</v>
      </c>
    </row>
    <row r="2182" spans="1:8">
      <c r="A2182" t="s">
        <v>512</v>
      </c>
      <c r="B2182" s="28">
        <v>47484</v>
      </c>
      <c r="D2182">
        <v>0</v>
      </c>
      <c r="E2182">
        <v>0</v>
      </c>
      <c r="F2182">
        <v>99999</v>
      </c>
      <c r="G2182">
        <v>0</v>
      </c>
      <c r="H2182">
        <v>0</v>
      </c>
    </row>
    <row r="2183" spans="1:8">
      <c r="A2183" t="s">
        <v>512</v>
      </c>
      <c r="B2183" s="28">
        <v>48214</v>
      </c>
      <c r="D2183">
        <v>0</v>
      </c>
      <c r="E2183">
        <v>0</v>
      </c>
      <c r="F2183">
        <v>99999</v>
      </c>
      <c r="G2183">
        <v>0</v>
      </c>
      <c r="H2183">
        <v>0</v>
      </c>
    </row>
    <row r="2184" spans="1:8">
      <c r="A2184" t="s">
        <v>512</v>
      </c>
      <c r="B2184" s="28">
        <v>48945</v>
      </c>
      <c r="D2184">
        <v>0</v>
      </c>
      <c r="E2184">
        <v>0</v>
      </c>
      <c r="F2184">
        <v>99999</v>
      </c>
      <c r="G2184">
        <v>0</v>
      </c>
      <c r="H2184">
        <v>0</v>
      </c>
    </row>
    <row r="2185" spans="1:8">
      <c r="A2185" t="s">
        <v>512</v>
      </c>
      <c r="B2185" s="28">
        <v>49310</v>
      </c>
      <c r="D2185">
        <v>0</v>
      </c>
      <c r="E2185">
        <v>0</v>
      </c>
      <c r="F2185">
        <v>99999</v>
      </c>
      <c r="G2185">
        <v>0</v>
      </c>
      <c r="H2185">
        <v>0</v>
      </c>
    </row>
    <row r="2186" spans="1:8">
      <c r="A2186" t="s">
        <v>512</v>
      </c>
      <c r="B2186" s="28">
        <v>50771</v>
      </c>
      <c r="D2186">
        <v>0</v>
      </c>
      <c r="E2186">
        <v>0</v>
      </c>
      <c r="F2186">
        <v>99999</v>
      </c>
      <c r="G2186">
        <v>0</v>
      </c>
      <c r="H2186">
        <v>0</v>
      </c>
    </row>
    <row r="2187" spans="1:8">
      <c r="A2187" t="s">
        <v>512</v>
      </c>
      <c r="B2187" s="28">
        <v>51136</v>
      </c>
      <c r="D2187">
        <v>0</v>
      </c>
      <c r="E2187">
        <v>0</v>
      </c>
      <c r="F2187">
        <v>99999</v>
      </c>
      <c r="G2187">
        <v>0</v>
      </c>
      <c r="H2187">
        <v>0</v>
      </c>
    </row>
    <row r="2188" spans="1:8">
      <c r="A2188" t="s">
        <v>512</v>
      </c>
      <c r="B2188" s="28">
        <v>52963</v>
      </c>
      <c r="D2188">
        <v>0</v>
      </c>
      <c r="E2188">
        <v>0</v>
      </c>
      <c r="F2188">
        <v>99999</v>
      </c>
      <c r="G2188">
        <v>0</v>
      </c>
      <c r="H2188">
        <v>0</v>
      </c>
    </row>
    <row r="2189" spans="1:8">
      <c r="A2189" t="s">
        <v>2135</v>
      </c>
      <c r="B2189" s="28">
        <v>46023</v>
      </c>
      <c r="D2189">
        <v>0</v>
      </c>
      <c r="E2189">
        <v>0</v>
      </c>
      <c r="F2189">
        <v>0</v>
      </c>
      <c r="G2189">
        <v>0</v>
      </c>
      <c r="H2189">
        <v>0</v>
      </c>
    </row>
    <row r="2190" spans="1:8">
      <c r="A2190" t="s">
        <v>2135</v>
      </c>
      <c r="B2190" s="28">
        <v>46753</v>
      </c>
      <c r="D2190">
        <v>0</v>
      </c>
      <c r="E2190">
        <v>0</v>
      </c>
      <c r="F2190">
        <v>0</v>
      </c>
      <c r="G2190">
        <v>0</v>
      </c>
      <c r="H2190">
        <v>0</v>
      </c>
    </row>
    <row r="2191" spans="1:8">
      <c r="A2191" t="s">
        <v>2135</v>
      </c>
      <c r="B2191" s="28">
        <v>47484</v>
      </c>
      <c r="D2191">
        <v>0</v>
      </c>
      <c r="E2191">
        <v>0</v>
      </c>
      <c r="F2191">
        <v>0</v>
      </c>
      <c r="G2191">
        <v>0</v>
      </c>
      <c r="H2191">
        <v>0</v>
      </c>
    </row>
    <row r="2192" spans="1:8">
      <c r="A2192" t="s">
        <v>2135</v>
      </c>
      <c r="B2192" s="28">
        <v>48214</v>
      </c>
      <c r="D2192">
        <v>0</v>
      </c>
      <c r="E2192">
        <v>0</v>
      </c>
      <c r="F2192">
        <v>0</v>
      </c>
      <c r="G2192">
        <v>0</v>
      </c>
      <c r="H2192">
        <v>0</v>
      </c>
    </row>
    <row r="2193" spans="1:8">
      <c r="A2193" t="s">
        <v>2135</v>
      </c>
      <c r="B2193" s="28">
        <v>48945</v>
      </c>
      <c r="D2193">
        <v>0</v>
      </c>
      <c r="E2193">
        <v>0</v>
      </c>
      <c r="F2193">
        <v>0</v>
      </c>
      <c r="G2193">
        <v>0</v>
      </c>
      <c r="H2193">
        <v>0</v>
      </c>
    </row>
    <row r="2194" spans="1:8">
      <c r="A2194" t="s">
        <v>2135</v>
      </c>
      <c r="B2194" s="28">
        <v>49310</v>
      </c>
      <c r="D2194">
        <v>0</v>
      </c>
      <c r="E2194">
        <v>0</v>
      </c>
      <c r="F2194">
        <v>0</v>
      </c>
      <c r="G2194">
        <v>0</v>
      </c>
      <c r="H2194">
        <v>0</v>
      </c>
    </row>
    <row r="2195" spans="1:8">
      <c r="A2195" t="s">
        <v>2135</v>
      </c>
      <c r="B2195" s="28">
        <v>50771</v>
      </c>
      <c r="D2195">
        <v>0</v>
      </c>
      <c r="E2195">
        <v>0</v>
      </c>
      <c r="F2195">
        <v>99999</v>
      </c>
      <c r="G2195">
        <v>0</v>
      </c>
      <c r="H2195">
        <v>0</v>
      </c>
    </row>
    <row r="2196" spans="1:8">
      <c r="A2196" t="s">
        <v>2135</v>
      </c>
      <c r="B2196" s="28">
        <v>51136</v>
      </c>
      <c r="D2196">
        <v>0</v>
      </c>
      <c r="E2196">
        <v>0</v>
      </c>
      <c r="F2196">
        <v>99999</v>
      </c>
      <c r="G2196">
        <v>0</v>
      </c>
      <c r="H2196">
        <v>0</v>
      </c>
    </row>
    <row r="2197" spans="1:8">
      <c r="A2197" t="s">
        <v>2135</v>
      </c>
      <c r="B2197" s="28">
        <v>52963</v>
      </c>
      <c r="D2197">
        <v>0</v>
      </c>
      <c r="E2197">
        <v>0</v>
      </c>
      <c r="F2197">
        <v>99999</v>
      </c>
      <c r="G2197">
        <v>0</v>
      </c>
      <c r="H2197">
        <v>0</v>
      </c>
    </row>
    <row r="2198" spans="1:8">
      <c r="A2198" t="s">
        <v>513</v>
      </c>
      <c r="B2198" s="28">
        <v>46023</v>
      </c>
      <c r="D2198">
        <v>0</v>
      </c>
      <c r="E2198">
        <v>0</v>
      </c>
      <c r="F2198">
        <v>99999</v>
      </c>
      <c r="G2198">
        <v>0</v>
      </c>
      <c r="H2198">
        <v>0</v>
      </c>
    </row>
    <row r="2199" spans="1:8">
      <c r="A2199" t="s">
        <v>513</v>
      </c>
      <c r="B2199" s="28">
        <v>46753</v>
      </c>
      <c r="D2199">
        <v>0</v>
      </c>
      <c r="E2199">
        <v>0</v>
      </c>
      <c r="F2199">
        <v>99999</v>
      </c>
      <c r="G2199">
        <v>0</v>
      </c>
      <c r="H2199">
        <v>0</v>
      </c>
    </row>
    <row r="2200" spans="1:8">
      <c r="A2200" t="s">
        <v>513</v>
      </c>
      <c r="B2200" s="28">
        <v>47484</v>
      </c>
      <c r="D2200">
        <v>0</v>
      </c>
      <c r="E2200">
        <v>0</v>
      </c>
      <c r="F2200">
        <v>99999</v>
      </c>
      <c r="G2200">
        <v>0</v>
      </c>
      <c r="H2200">
        <v>0</v>
      </c>
    </row>
    <row r="2201" spans="1:8">
      <c r="A2201" t="s">
        <v>513</v>
      </c>
      <c r="B2201" s="28">
        <v>48214</v>
      </c>
      <c r="D2201">
        <v>0</v>
      </c>
      <c r="E2201">
        <v>0</v>
      </c>
      <c r="F2201">
        <v>99999</v>
      </c>
      <c r="G2201">
        <v>0</v>
      </c>
      <c r="H2201">
        <v>0</v>
      </c>
    </row>
    <row r="2202" spans="1:8">
      <c r="A2202" t="s">
        <v>513</v>
      </c>
      <c r="B2202" s="28">
        <v>48945</v>
      </c>
      <c r="D2202">
        <v>0</v>
      </c>
      <c r="E2202">
        <v>0</v>
      </c>
      <c r="F2202">
        <v>99999</v>
      </c>
      <c r="G2202">
        <v>0</v>
      </c>
      <c r="H2202">
        <v>0</v>
      </c>
    </row>
    <row r="2203" spans="1:8">
      <c r="A2203" t="s">
        <v>513</v>
      </c>
      <c r="B2203" s="28">
        <v>49310</v>
      </c>
      <c r="D2203">
        <v>0</v>
      </c>
      <c r="E2203">
        <v>0</v>
      </c>
      <c r="F2203">
        <v>99999</v>
      </c>
      <c r="G2203">
        <v>0</v>
      </c>
      <c r="H2203">
        <v>0</v>
      </c>
    </row>
    <row r="2204" spans="1:8">
      <c r="A2204" t="s">
        <v>513</v>
      </c>
      <c r="B2204" s="28">
        <v>50771</v>
      </c>
      <c r="D2204">
        <v>0</v>
      </c>
      <c r="E2204">
        <v>0</v>
      </c>
      <c r="F2204">
        <v>99999</v>
      </c>
      <c r="G2204">
        <v>0</v>
      </c>
      <c r="H2204">
        <v>0</v>
      </c>
    </row>
    <row r="2205" spans="1:8">
      <c r="A2205" t="s">
        <v>513</v>
      </c>
      <c r="B2205" s="28">
        <v>51136</v>
      </c>
      <c r="D2205">
        <v>0</v>
      </c>
      <c r="E2205">
        <v>0</v>
      </c>
      <c r="F2205">
        <v>99999</v>
      </c>
      <c r="G2205">
        <v>0</v>
      </c>
      <c r="H2205">
        <v>0</v>
      </c>
    </row>
    <row r="2206" spans="1:8">
      <c r="A2206" t="s">
        <v>513</v>
      </c>
      <c r="B2206" s="28">
        <v>52963</v>
      </c>
      <c r="D2206">
        <v>0</v>
      </c>
      <c r="E2206">
        <v>0</v>
      </c>
      <c r="F2206">
        <v>99999</v>
      </c>
      <c r="G2206">
        <v>0</v>
      </c>
      <c r="H2206">
        <v>0</v>
      </c>
    </row>
    <row r="2207" spans="1:8">
      <c r="A2207" t="s">
        <v>2136</v>
      </c>
      <c r="B2207" s="28">
        <v>46023</v>
      </c>
      <c r="D2207">
        <v>0</v>
      </c>
      <c r="E2207">
        <v>0</v>
      </c>
      <c r="F2207">
        <v>0</v>
      </c>
      <c r="G2207">
        <v>0</v>
      </c>
      <c r="H2207">
        <v>0</v>
      </c>
    </row>
    <row r="2208" spans="1:8">
      <c r="A2208" t="s">
        <v>2136</v>
      </c>
      <c r="B2208" s="28">
        <v>46753</v>
      </c>
      <c r="D2208">
        <v>0</v>
      </c>
      <c r="E2208">
        <v>0</v>
      </c>
      <c r="F2208">
        <v>0</v>
      </c>
      <c r="G2208">
        <v>0</v>
      </c>
      <c r="H2208">
        <v>0</v>
      </c>
    </row>
    <row r="2209" spans="1:8">
      <c r="A2209" t="s">
        <v>2136</v>
      </c>
      <c r="B2209" s="28">
        <v>47484</v>
      </c>
      <c r="D2209">
        <v>0</v>
      </c>
      <c r="E2209">
        <v>0</v>
      </c>
      <c r="F2209">
        <v>0</v>
      </c>
      <c r="G2209">
        <v>0</v>
      </c>
      <c r="H2209">
        <v>0</v>
      </c>
    </row>
    <row r="2210" spans="1:8">
      <c r="A2210" t="s">
        <v>2136</v>
      </c>
      <c r="B2210" s="28">
        <v>48214</v>
      </c>
      <c r="D2210">
        <v>0</v>
      </c>
      <c r="E2210">
        <v>0</v>
      </c>
      <c r="F2210">
        <v>0</v>
      </c>
      <c r="G2210">
        <v>0</v>
      </c>
      <c r="H2210">
        <v>0</v>
      </c>
    </row>
    <row r="2211" spans="1:8">
      <c r="A2211" t="s">
        <v>2136</v>
      </c>
      <c r="B2211" s="28">
        <v>48945</v>
      </c>
      <c r="D2211">
        <v>0</v>
      </c>
      <c r="E2211">
        <v>0</v>
      </c>
      <c r="F2211">
        <v>0</v>
      </c>
      <c r="G2211">
        <v>0</v>
      </c>
      <c r="H2211">
        <v>0</v>
      </c>
    </row>
    <row r="2212" spans="1:8">
      <c r="A2212" t="s">
        <v>2136</v>
      </c>
      <c r="B2212" s="28">
        <v>49310</v>
      </c>
      <c r="D2212">
        <v>0</v>
      </c>
      <c r="E2212">
        <v>0</v>
      </c>
      <c r="F2212">
        <v>0</v>
      </c>
      <c r="G2212">
        <v>0</v>
      </c>
      <c r="H2212">
        <v>0</v>
      </c>
    </row>
    <row r="2213" spans="1:8">
      <c r="A2213" t="s">
        <v>2136</v>
      </c>
      <c r="B2213" s="28">
        <v>50771</v>
      </c>
      <c r="D2213">
        <v>0</v>
      </c>
      <c r="E2213">
        <v>0</v>
      </c>
      <c r="F2213">
        <v>99999</v>
      </c>
      <c r="G2213">
        <v>0</v>
      </c>
      <c r="H2213">
        <v>0</v>
      </c>
    </row>
    <row r="2214" spans="1:8">
      <c r="A2214" t="s">
        <v>2136</v>
      </c>
      <c r="B2214" s="28">
        <v>51136</v>
      </c>
      <c r="D2214">
        <v>0</v>
      </c>
      <c r="E2214">
        <v>0</v>
      </c>
      <c r="F2214">
        <v>99999</v>
      </c>
      <c r="G2214">
        <v>0</v>
      </c>
      <c r="H2214">
        <v>0</v>
      </c>
    </row>
    <row r="2215" spans="1:8">
      <c r="A2215" t="s">
        <v>2136</v>
      </c>
      <c r="B2215" s="28">
        <v>52963</v>
      </c>
      <c r="D2215">
        <v>0</v>
      </c>
      <c r="E2215">
        <v>0</v>
      </c>
      <c r="F2215">
        <v>99999</v>
      </c>
      <c r="G2215">
        <v>0</v>
      </c>
      <c r="H2215">
        <v>0</v>
      </c>
    </row>
    <row r="2216" spans="1:8">
      <c r="A2216" t="s">
        <v>514</v>
      </c>
      <c r="B2216" s="28">
        <v>46023</v>
      </c>
      <c r="D2216">
        <v>0</v>
      </c>
      <c r="E2216">
        <v>0</v>
      </c>
      <c r="F2216">
        <v>99999</v>
      </c>
      <c r="G2216">
        <v>0</v>
      </c>
      <c r="H2216">
        <v>0</v>
      </c>
    </row>
    <row r="2217" spans="1:8">
      <c r="A2217" t="s">
        <v>514</v>
      </c>
      <c r="B2217" s="28">
        <v>46753</v>
      </c>
      <c r="D2217">
        <v>0</v>
      </c>
      <c r="E2217">
        <v>0</v>
      </c>
      <c r="F2217">
        <v>99999</v>
      </c>
      <c r="G2217">
        <v>0</v>
      </c>
      <c r="H2217">
        <v>0</v>
      </c>
    </row>
    <row r="2218" spans="1:8">
      <c r="A2218" t="s">
        <v>514</v>
      </c>
      <c r="B2218" s="28">
        <v>47484</v>
      </c>
      <c r="D2218">
        <v>0</v>
      </c>
      <c r="E2218">
        <v>0</v>
      </c>
      <c r="F2218">
        <v>99999</v>
      </c>
      <c r="G2218">
        <v>0</v>
      </c>
      <c r="H2218">
        <v>0</v>
      </c>
    </row>
    <row r="2219" spans="1:8">
      <c r="A2219" t="s">
        <v>514</v>
      </c>
      <c r="B2219" s="28">
        <v>48214</v>
      </c>
      <c r="D2219">
        <v>0</v>
      </c>
      <c r="E2219">
        <v>0</v>
      </c>
      <c r="F2219">
        <v>99999</v>
      </c>
      <c r="G2219">
        <v>0</v>
      </c>
      <c r="H2219">
        <v>0</v>
      </c>
    </row>
    <row r="2220" spans="1:8">
      <c r="A2220" t="s">
        <v>514</v>
      </c>
      <c r="B2220" s="28">
        <v>48945</v>
      </c>
      <c r="D2220">
        <v>0</v>
      </c>
      <c r="E2220">
        <v>0</v>
      </c>
      <c r="F2220">
        <v>99999</v>
      </c>
      <c r="G2220">
        <v>0</v>
      </c>
      <c r="H2220">
        <v>0</v>
      </c>
    </row>
    <row r="2221" spans="1:8">
      <c r="A2221" t="s">
        <v>514</v>
      </c>
      <c r="B2221" s="28">
        <v>49310</v>
      </c>
      <c r="D2221">
        <v>0</v>
      </c>
      <c r="E2221">
        <v>0</v>
      </c>
      <c r="F2221">
        <v>99999</v>
      </c>
      <c r="G2221">
        <v>0</v>
      </c>
      <c r="H2221">
        <v>0</v>
      </c>
    </row>
    <row r="2222" spans="1:8">
      <c r="A2222" t="s">
        <v>514</v>
      </c>
      <c r="B2222" s="28">
        <v>50771</v>
      </c>
      <c r="D2222">
        <v>0</v>
      </c>
      <c r="E2222">
        <v>0</v>
      </c>
      <c r="F2222">
        <v>99999</v>
      </c>
      <c r="G2222">
        <v>0</v>
      </c>
      <c r="H2222">
        <v>0</v>
      </c>
    </row>
    <row r="2223" spans="1:8">
      <c r="A2223" t="s">
        <v>514</v>
      </c>
      <c r="B2223" s="28">
        <v>51136</v>
      </c>
      <c r="D2223">
        <v>0</v>
      </c>
      <c r="E2223">
        <v>0</v>
      </c>
      <c r="F2223">
        <v>99999</v>
      </c>
      <c r="G2223">
        <v>0</v>
      </c>
      <c r="H2223">
        <v>0</v>
      </c>
    </row>
    <row r="2224" spans="1:8">
      <c r="A2224" t="s">
        <v>514</v>
      </c>
      <c r="B2224" s="28">
        <v>52963</v>
      </c>
      <c r="D2224">
        <v>0</v>
      </c>
      <c r="E2224">
        <v>0</v>
      </c>
      <c r="F2224">
        <v>99999</v>
      </c>
      <c r="G2224">
        <v>0</v>
      </c>
      <c r="H2224">
        <v>0</v>
      </c>
    </row>
    <row r="2225" spans="1:8">
      <c r="A2225" t="s">
        <v>2137</v>
      </c>
      <c r="B2225" s="28">
        <v>46023</v>
      </c>
      <c r="D2225">
        <v>0</v>
      </c>
      <c r="E2225">
        <v>0</v>
      </c>
      <c r="F2225">
        <v>0</v>
      </c>
      <c r="G2225">
        <v>0</v>
      </c>
      <c r="H2225">
        <v>0</v>
      </c>
    </row>
    <row r="2226" spans="1:8">
      <c r="A2226" t="s">
        <v>2137</v>
      </c>
      <c r="B2226" s="28">
        <v>46753</v>
      </c>
      <c r="D2226">
        <v>0</v>
      </c>
      <c r="E2226">
        <v>0</v>
      </c>
      <c r="F2226">
        <v>0</v>
      </c>
      <c r="G2226">
        <v>0</v>
      </c>
      <c r="H2226">
        <v>0</v>
      </c>
    </row>
    <row r="2227" spans="1:8">
      <c r="A2227" t="s">
        <v>2137</v>
      </c>
      <c r="B2227" s="28">
        <v>47484</v>
      </c>
      <c r="D2227">
        <v>0</v>
      </c>
      <c r="E2227">
        <v>0</v>
      </c>
      <c r="F2227">
        <v>0</v>
      </c>
      <c r="G2227">
        <v>0</v>
      </c>
      <c r="H2227">
        <v>0</v>
      </c>
    </row>
    <row r="2228" spans="1:8">
      <c r="A2228" t="s">
        <v>2137</v>
      </c>
      <c r="B2228" s="28">
        <v>48214</v>
      </c>
      <c r="D2228">
        <v>0</v>
      </c>
      <c r="E2228">
        <v>0</v>
      </c>
      <c r="F2228">
        <v>0</v>
      </c>
      <c r="G2228">
        <v>0</v>
      </c>
      <c r="H2228">
        <v>0</v>
      </c>
    </row>
    <row r="2229" spans="1:8">
      <c r="A2229" t="s">
        <v>2137</v>
      </c>
      <c r="B2229" s="28">
        <v>48945</v>
      </c>
      <c r="D2229">
        <v>0</v>
      </c>
      <c r="E2229">
        <v>0</v>
      </c>
      <c r="F2229">
        <v>0</v>
      </c>
      <c r="G2229">
        <v>0</v>
      </c>
      <c r="H2229">
        <v>0</v>
      </c>
    </row>
    <row r="2230" spans="1:8">
      <c r="A2230" t="s">
        <v>2137</v>
      </c>
      <c r="B2230" s="28">
        <v>49310</v>
      </c>
      <c r="D2230">
        <v>0</v>
      </c>
      <c r="E2230">
        <v>0</v>
      </c>
      <c r="F2230">
        <v>0</v>
      </c>
      <c r="G2230">
        <v>0</v>
      </c>
      <c r="H2230">
        <v>0</v>
      </c>
    </row>
    <row r="2231" spans="1:8">
      <c r="A2231" t="s">
        <v>2137</v>
      </c>
      <c r="B2231" s="28">
        <v>50771</v>
      </c>
      <c r="D2231">
        <v>0</v>
      </c>
      <c r="E2231">
        <v>0</v>
      </c>
      <c r="F2231">
        <v>99999</v>
      </c>
      <c r="G2231">
        <v>0</v>
      </c>
      <c r="H2231">
        <v>0</v>
      </c>
    </row>
    <row r="2232" spans="1:8">
      <c r="A2232" t="s">
        <v>2137</v>
      </c>
      <c r="B2232" s="28">
        <v>51136</v>
      </c>
      <c r="D2232">
        <v>0</v>
      </c>
      <c r="E2232">
        <v>0</v>
      </c>
      <c r="F2232">
        <v>99999</v>
      </c>
      <c r="G2232">
        <v>0</v>
      </c>
      <c r="H2232">
        <v>0</v>
      </c>
    </row>
    <row r="2233" spans="1:8">
      <c r="A2233" t="s">
        <v>2137</v>
      </c>
      <c r="B2233" s="28">
        <v>52963</v>
      </c>
      <c r="D2233">
        <v>0</v>
      </c>
      <c r="E2233">
        <v>0</v>
      </c>
      <c r="F2233">
        <v>99999</v>
      </c>
      <c r="G2233">
        <v>0</v>
      </c>
      <c r="H2233">
        <v>0</v>
      </c>
    </row>
    <row r="2234" spans="1:8">
      <c r="A2234" t="s">
        <v>515</v>
      </c>
      <c r="B2234" s="28">
        <v>46023</v>
      </c>
      <c r="D2234">
        <v>53.76</v>
      </c>
      <c r="E2234">
        <v>53.76</v>
      </c>
      <c r="F2234">
        <v>99999</v>
      </c>
      <c r="G2234">
        <v>14194101.317</v>
      </c>
      <c r="H2234">
        <v>0</v>
      </c>
    </row>
    <row r="2235" spans="1:8">
      <c r="A2235" t="s">
        <v>515</v>
      </c>
      <c r="B2235" s="28">
        <v>46753</v>
      </c>
      <c r="D2235">
        <v>53.76</v>
      </c>
      <c r="E2235">
        <v>53.76</v>
      </c>
      <c r="F2235">
        <v>99999</v>
      </c>
      <c r="G2235">
        <v>14194101.317</v>
      </c>
      <c r="H2235">
        <v>0</v>
      </c>
    </row>
    <row r="2236" spans="1:8">
      <c r="A2236" t="s">
        <v>515</v>
      </c>
      <c r="B2236" s="28">
        <v>47484</v>
      </c>
      <c r="D2236">
        <v>53.76</v>
      </c>
      <c r="E2236">
        <v>53.76</v>
      </c>
      <c r="F2236">
        <v>99999</v>
      </c>
      <c r="G2236">
        <v>14194101.317</v>
      </c>
      <c r="H2236">
        <v>0</v>
      </c>
    </row>
    <row r="2237" spans="1:8">
      <c r="A2237" t="s">
        <v>515</v>
      </c>
      <c r="B2237" s="28">
        <v>48214</v>
      </c>
      <c r="D2237">
        <v>53.76</v>
      </c>
      <c r="E2237">
        <v>53.76</v>
      </c>
      <c r="F2237">
        <v>99999</v>
      </c>
      <c r="G2237">
        <v>14194101.317</v>
      </c>
      <c r="H2237">
        <v>0</v>
      </c>
    </row>
    <row r="2238" spans="1:8">
      <c r="A2238" t="s">
        <v>515</v>
      </c>
      <c r="B2238" s="28">
        <v>48945</v>
      </c>
      <c r="D2238">
        <v>53.76</v>
      </c>
      <c r="E2238">
        <v>53.76</v>
      </c>
      <c r="F2238">
        <v>99999</v>
      </c>
      <c r="G2238">
        <v>14194101.317</v>
      </c>
      <c r="H2238">
        <v>0</v>
      </c>
    </row>
    <row r="2239" spans="1:8">
      <c r="A2239" t="s">
        <v>515</v>
      </c>
      <c r="B2239" s="28">
        <v>49310</v>
      </c>
      <c r="D2239">
        <v>53.76</v>
      </c>
      <c r="E2239">
        <v>53.76</v>
      </c>
      <c r="F2239">
        <v>99999</v>
      </c>
      <c r="G2239">
        <v>14194101.317</v>
      </c>
      <c r="H2239">
        <v>0</v>
      </c>
    </row>
    <row r="2240" spans="1:8">
      <c r="A2240" t="s">
        <v>515</v>
      </c>
      <c r="B2240" s="28">
        <v>50771</v>
      </c>
      <c r="D2240">
        <v>53.76</v>
      </c>
      <c r="E2240">
        <v>53.76</v>
      </c>
      <c r="F2240">
        <v>99999</v>
      </c>
      <c r="G2240">
        <v>14194101.317</v>
      </c>
      <c r="H2240">
        <v>0</v>
      </c>
    </row>
    <row r="2241" spans="1:8">
      <c r="A2241" t="s">
        <v>515</v>
      </c>
      <c r="B2241" s="28">
        <v>51136</v>
      </c>
      <c r="D2241">
        <v>53.76</v>
      </c>
      <c r="E2241">
        <v>53.76</v>
      </c>
      <c r="F2241">
        <v>99999</v>
      </c>
      <c r="G2241">
        <v>14194101.317</v>
      </c>
      <c r="H2241">
        <v>0</v>
      </c>
    </row>
    <row r="2242" spans="1:8">
      <c r="A2242" t="s">
        <v>515</v>
      </c>
      <c r="B2242" s="28">
        <v>52963</v>
      </c>
      <c r="D2242">
        <v>53.76</v>
      </c>
      <c r="E2242">
        <v>53.76</v>
      </c>
      <c r="F2242">
        <v>99999</v>
      </c>
      <c r="G2242">
        <v>14194101.317</v>
      </c>
      <c r="H2242">
        <v>0</v>
      </c>
    </row>
    <row r="2243" spans="1:8">
      <c r="A2243" t="s">
        <v>2138</v>
      </c>
      <c r="B2243" s="28">
        <v>46023</v>
      </c>
      <c r="D2243">
        <v>0</v>
      </c>
      <c r="E2243">
        <v>0</v>
      </c>
      <c r="F2243">
        <v>0</v>
      </c>
      <c r="G2243">
        <v>0</v>
      </c>
      <c r="H2243">
        <v>0</v>
      </c>
    </row>
    <row r="2244" spans="1:8">
      <c r="A2244" t="s">
        <v>2138</v>
      </c>
      <c r="B2244" s="28">
        <v>46753</v>
      </c>
      <c r="D2244">
        <v>0</v>
      </c>
      <c r="E2244">
        <v>0</v>
      </c>
      <c r="F2244">
        <v>0</v>
      </c>
      <c r="G2244">
        <v>0</v>
      </c>
      <c r="H2244">
        <v>0</v>
      </c>
    </row>
    <row r="2245" spans="1:8">
      <c r="A2245" t="s">
        <v>2138</v>
      </c>
      <c r="B2245" s="28">
        <v>47484</v>
      </c>
      <c r="D2245">
        <v>0</v>
      </c>
      <c r="E2245">
        <v>0</v>
      </c>
      <c r="F2245">
        <v>0</v>
      </c>
      <c r="G2245">
        <v>0</v>
      </c>
      <c r="H2245">
        <v>0</v>
      </c>
    </row>
    <row r="2246" spans="1:8">
      <c r="A2246" t="s">
        <v>2138</v>
      </c>
      <c r="B2246" s="28">
        <v>48214</v>
      </c>
      <c r="D2246">
        <v>0</v>
      </c>
      <c r="E2246">
        <v>0</v>
      </c>
      <c r="F2246">
        <v>0</v>
      </c>
      <c r="G2246">
        <v>0</v>
      </c>
      <c r="H2246">
        <v>0</v>
      </c>
    </row>
    <row r="2247" spans="1:8">
      <c r="A2247" t="s">
        <v>2138</v>
      </c>
      <c r="B2247" s="28">
        <v>48945</v>
      </c>
      <c r="D2247">
        <v>0</v>
      </c>
      <c r="E2247">
        <v>0</v>
      </c>
      <c r="F2247">
        <v>0</v>
      </c>
      <c r="G2247">
        <v>0</v>
      </c>
      <c r="H2247">
        <v>0</v>
      </c>
    </row>
    <row r="2248" spans="1:8">
      <c r="A2248" t="s">
        <v>2138</v>
      </c>
      <c r="B2248" s="28">
        <v>49310</v>
      </c>
      <c r="D2248">
        <v>0</v>
      </c>
      <c r="E2248">
        <v>0</v>
      </c>
      <c r="F2248">
        <v>0</v>
      </c>
      <c r="G2248">
        <v>0</v>
      </c>
      <c r="H2248">
        <v>0</v>
      </c>
    </row>
    <row r="2249" spans="1:8">
      <c r="A2249" t="s">
        <v>2138</v>
      </c>
      <c r="B2249" s="28">
        <v>50771</v>
      </c>
      <c r="D2249">
        <v>0</v>
      </c>
      <c r="E2249">
        <v>0</v>
      </c>
      <c r="F2249">
        <v>99999</v>
      </c>
      <c r="G2249">
        <v>0</v>
      </c>
      <c r="H2249">
        <v>0</v>
      </c>
    </row>
    <row r="2250" spans="1:8">
      <c r="A2250" t="s">
        <v>2138</v>
      </c>
      <c r="B2250" s="28">
        <v>51136</v>
      </c>
      <c r="D2250">
        <v>0</v>
      </c>
      <c r="E2250">
        <v>0</v>
      </c>
      <c r="F2250">
        <v>99999</v>
      </c>
      <c r="G2250">
        <v>0</v>
      </c>
      <c r="H2250">
        <v>0</v>
      </c>
    </row>
    <row r="2251" spans="1:8">
      <c r="A2251" t="s">
        <v>2138</v>
      </c>
      <c r="B2251" s="28">
        <v>52963</v>
      </c>
      <c r="D2251">
        <v>0</v>
      </c>
      <c r="E2251">
        <v>0</v>
      </c>
      <c r="F2251">
        <v>99999</v>
      </c>
      <c r="G2251">
        <v>0</v>
      </c>
      <c r="H2251">
        <v>0</v>
      </c>
    </row>
    <row r="2252" spans="1:8">
      <c r="A2252" t="s">
        <v>516</v>
      </c>
      <c r="B2252" s="28">
        <v>46023</v>
      </c>
      <c r="D2252">
        <v>0</v>
      </c>
      <c r="E2252">
        <v>0</v>
      </c>
      <c r="F2252">
        <v>99999</v>
      </c>
      <c r="G2252">
        <v>0</v>
      </c>
      <c r="H2252">
        <v>0</v>
      </c>
    </row>
    <row r="2253" spans="1:8">
      <c r="A2253" t="s">
        <v>516</v>
      </c>
      <c r="B2253" s="28">
        <v>46753</v>
      </c>
      <c r="D2253">
        <v>0</v>
      </c>
      <c r="E2253">
        <v>0</v>
      </c>
      <c r="F2253">
        <v>99999</v>
      </c>
      <c r="G2253">
        <v>0</v>
      </c>
      <c r="H2253">
        <v>0</v>
      </c>
    </row>
    <row r="2254" spans="1:8">
      <c r="A2254" t="s">
        <v>516</v>
      </c>
      <c r="B2254" s="28">
        <v>47484</v>
      </c>
      <c r="D2254">
        <v>0</v>
      </c>
      <c r="E2254">
        <v>0</v>
      </c>
      <c r="F2254">
        <v>99999</v>
      </c>
      <c r="G2254">
        <v>0</v>
      </c>
      <c r="H2254">
        <v>0</v>
      </c>
    </row>
    <row r="2255" spans="1:8">
      <c r="A2255" t="s">
        <v>516</v>
      </c>
      <c r="B2255" s="28">
        <v>48214</v>
      </c>
      <c r="D2255">
        <v>0</v>
      </c>
      <c r="E2255">
        <v>0</v>
      </c>
      <c r="F2255">
        <v>99999</v>
      </c>
      <c r="G2255">
        <v>0</v>
      </c>
      <c r="H2255">
        <v>0</v>
      </c>
    </row>
    <row r="2256" spans="1:8">
      <c r="A2256" t="s">
        <v>516</v>
      </c>
      <c r="B2256" s="28">
        <v>48945</v>
      </c>
      <c r="D2256">
        <v>0</v>
      </c>
      <c r="E2256">
        <v>0</v>
      </c>
      <c r="F2256">
        <v>99999</v>
      </c>
      <c r="G2256">
        <v>0</v>
      </c>
      <c r="H2256">
        <v>0</v>
      </c>
    </row>
    <row r="2257" spans="1:8">
      <c r="A2257" t="s">
        <v>516</v>
      </c>
      <c r="B2257" s="28">
        <v>49310</v>
      </c>
      <c r="D2257">
        <v>0</v>
      </c>
      <c r="E2257">
        <v>0</v>
      </c>
      <c r="F2257">
        <v>99999</v>
      </c>
      <c r="G2257">
        <v>0</v>
      </c>
      <c r="H2257">
        <v>0</v>
      </c>
    </row>
    <row r="2258" spans="1:8">
      <c r="A2258" t="s">
        <v>516</v>
      </c>
      <c r="B2258" s="28">
        <v>50771</v>
      </c>
      <c r="D2258">
        <v>0</v>
      </c>
      <c r="E2258">
        <v>0</v>
      </c>
      <c r="F2258">
        <v>99999</v>
      </c>
      <c r="G2258">
        <v>0</v>
      </c>
      <c r="H2258">
        <v>0</v>
      </c>
    </row>
    <row r="2259" spans="1:8">
      <c r="A2259" t="s">
        <v>516</v>
      </c>
      <c r="B2259" s="28">
        <v>51136</v>
      </c>
      <c r="D2259">
        <v>0</v>
      </c>
      <c r="E2259">
        <v>0</v>
      </c>
      <c r="F2259">
        <v>99999</v>
      </c>
      <c r="G2259">
        <v>0</v>
      </c>
      <c r="H2259">
        <v>0</v>
      </c>
    </row>
    <row r="2260" spans="1:8">
      <c r="A2260" t="s">
        <v>516</v>
      </c>
      <c r="B2260" s="28">
        <v>52963</v>
      </c>
      <c r="D2260">
        <v>0</v>
      </c>
      <c r="E2260">
        <v>0</v>
      </c>
      <c r="F2260">
        <v>99999</v>
      </c>
      <c r="G2260">
        <v>0</v>
      </c>
      <c r="H2260">
        <v>0</v>
      </c>
    </row>
    <row r="2261" spans="1:8">
      <c r="A2261" t="s">
        <v>2139</v>
      </c>
      <c r="B2261" s="28">
        <v>46023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>
      <c r="A2262" t="s">
        <v>2139</v>
      </c>
      <c r="B2262" s="28">
        <v>46753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>
      <c r="A2263" t="s">
        <v>2139</v>
      </c>
      <c r="B2263" s="28">
        <v>47484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>
      <c r="A2264" t="s">
        <v>2139</v>
      </c>
      <c r="B2264" s="28">
        <v>4821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>
      <c r="A2265" t="s">
        <v>2139</v>
      </c>
      <c r="B2265" s="28">
        <v>48945</v>
      </c>
      <c r="D2265">
        <v>0</v>
      </c>
      <c r="E2265">
        <v>0</v>
      </c>
      <c r="F2265">
        <v>0</v>
      </c>
      <c r="G2265">
        <v>0</v>
      </c>
      <c r="H2265">
        <v>0</v>
      </c>
    </row>
    <row r="2266" spans="1:8">
      <c r="A2266" t="s">
        <v>2139</v>
      </c>
      <c r="B2266" s="28">
        <v>49310</v>
      </c>
      <c r="D2266">
        <v>0</v>
      </c>
      <c r="E2266">
        <v>0</v>
      </c>
      <c r="F2266">
        <v>0</v>
      </c>
      <c r="G2266">
        <v>0</v>
      </c>
      <c r="H2266">
        <v>0</v>
      </c>
    </row>
    <row r="2267" spans="1:8">
      <c r="A2267" t="s">
        <v>2139</v>
      </c>
      <c r="B2267" s="28">
        <v>50771</v>
      </c>
      <c r="D2267">
        <v>0</v>
      </c>
      <c r="E2267">
        <v>0</v>
      </c>
      <c r="F2267">
        <v>99999</v>
      </c>
      <c r="G2267">
        <v>0</v>
      </c>
      <c r="H2267">
        <v>0</v>
      </c>
    </row>
    <row r="2268" spans="1:8">
      <c r="A2268" t="s">
        <v>2139</v>
      </c>
      <c r="B2268" s="28">
        <v>51136</v>
      </c>
      <c r="D2268">
        <v>0</v>
      </c>
      <c r="E2268">
        <v>0</v>
      </c>
      <c r="F2268">
        <v>99999</v>
      </c>
      <c r="G2268">
        <v>0</v>
      </c>
      <c r="H2268">
        <v>0</v>
      </c>
    </row>
    <row r="2269" spans="1:8">
      <c r="A2269" t="s">
        <v>2139</v>
      </c>
      <c r="B2269" s="28">
        <v>52963</v>
      </c>
      <c r="D2269">
        <v>0</v>
      </c>
      <c r="E2269">
        <v>0</v>
      </c>
      <c r="F2269">
        <v>99999</v>
      </c>
      <c r="G2269">
        <v>0</v>
      </c>
      <c r="H2269">
        <v>0</v>
      </c>
    </row>
    <row r="2270" spans="1:8">
      <c r="A2270" t="s">
        <v>517</v>
      </c>
      <c r="B2270" s="28">
        <v>46023</v>
      </c>
      <c r="D2270">
        <v>0</v>
      </c>
      <c r="E2270">
        <v>0</v>
      </c>
      <c r="F2270">
        <v>99999</v>
      </c>
      <c r="G2270">
        <v>0</v>
      </c>
      <c r="H2270">
        <v>0</v>
      </c>
    </row>
    <row r="2271" spans="1:8">
      <c r="A2271" t="s">
        <v>517</v>
      </c>
      <c r="B2271" s="28">
        <v>46753</v>
      </c>
      <c r="D2271">
        <v>0</v>
      </c>
      <c r="E2271">
        <v>0</v>
      </c>
      <c r="F2271">
        <v>99999</v>
      </c>
      <c r="G2271">
        <v>0</v>
      </c>
      <c r="H2271">
        <v>0</v>
      </c>
    </row>
    <row r="2272" spans="1:8">
      <c r="A2272" t="s">
        <v>517</v>
      </c>
      <c r="B2272" s="28">
        <v>47484</v>
      </c>
      <c r="D2272">
        <v>0</v>
      </c>
      <c r="E2272">
        <v>0</v>
      </c>
      <c r="F2272">
        <v>99999</v>
      </c>
      <c r="G2272">
        <v>0</v>
      </c>
      <c r="H2272">
        <v>0</v>
      </c>
    </row>
    <row r="2273" spans="1:8">
      <c r="A2273" t="s">
        <v>517</v>
      </c>
      <c r="B2273" s="28">
        <v>48214</v>
      </c>
      <c r="D2273">
        <v>0</v>
      </c>
      <c r="E2273">
        <v>0</v>
      </c>
      <c r="F2273">
        <v>99999</v>
      </c>
      <c r="G2273">
        <v>0</v>
      </c>
      <c r="H2273">
        <v>0</v>
      </c>
    </row>
    <row r="2274" spans="1:8">
      <c r="A2274" t="s">
        <v>517</v>
      </c>
      <c r="B2274" s="28">
        <v>48945</v>
      </c>
      <c r="D2274">
        <v>0</v>
      </c>
      <c r="E2274">
        <v>0</v>
      </c>
      <c r="F2274">
        <v>99999</v>
      </c>
      <c r="G2274">
        <v>0</v>
      </c>
      <c r="H2274">
        <v>0</v>
      </c>
    </row>
    <row r="2275" spans="1:8">
      <c r="A2275" t="s">
        <v>517</v>
      </c>
      <c r="B2275" s="28">
        <v>49310</v>
      </c>
      <c r="D2275">
        <v>0</v>
      </c>
      <c r="E2275">
        <v>0</v>
      </c>
      <c r="F2275">
        <v>99999</v>
      </c>
      <c r="G2275">
        <v>0</v>
      </c>
      <c r="H2275">
        <v>0</v>
      </c>
    </row>
    <row r="2276" spans="1:8">
      <c r="A2276" t="s">
        <v>517</v>
      </c>
      <c r="B2276" s="28">
        <v>50771</v>
      </c>
      <c r="D2276">
        <v>0</v>
      </c>
      <c r="E2276">
        <v>0</v>
      </c>
      <c r="F2276">
        <v>99999</v>
      </c>
      <c r="G2276">
        <v>0</v>
      </c>
      <c r="H2276">
        <v>0</v>
      </c>
    </row>
    <row r="2277" spans="1:8">
      <c r="A2277" t="s">
        <v>517</v>
      </c>
      <c r="B2277" s="28">
        <v>51136</v>
      </c>
      <c r="D2277">
        <v>0</v>
      </c>
      <c r="E2277">
        <v>0</v>
      </c>
      <c r="F2277">
        <v>99999</v>
      </c>
      <c r="G2277">
        <v>0</v>
      </c>
      <c r="H2277">
        <v>0</v>
      </c>
    </row>
    <row r="2278" spans="1:8">
      <c r="A2278" t="s">
        <v>517</v>
      </c>
      <c r="B2278" s="28">
        <v>52963</v>
      </c>
      <c r="D2278">
        <v>0</v>
      </c>
      <c r="E2278">
        <v>0</v>
      </c>
      <c r="F2278">
        <v>99999</v>
      </c>
      <c r="G2278">
        <v>0</v>
      </c>
      <c r="H2278">
        <v>0</v>
      </c>
    </row>
    <row r="2279" spans="1:8">
      <c r="A2279" t="s">
        <v>2140</v>
      </c>
      <c r="B2279" s="28">
        <v>46023</v>
      </c>
      <c r="D2279">
        <v>0</v>
      </c>
      <c r="E2279">
        <v>0</v>
      </c>
      <c r="F2279">
        <v>0</v>
      </c>
      <c r="G2279">
        <v>0</v>
      </c>
      <c r="H2279">
        <v>0</v>
      </c>
    </row>
    <row r="2280" spans="1:8">
      <c r="A2280" t="s">
        <v>2140</v>
      </c>
      <c r="B2280" s="28">
        <v>46753</v>
      </c>
      <c r="D2280">
        <v>0</v>
      </c>
      <c r="E2280">
        <v>0</v>
      </c>
      <c r="F2280">
        <v>0</v>
      </c>
      <c r="G2280">
        <v>0</v>
      </c>
      <c r="H2280">
        <v>0</v>
      </c>
    </row>
    <row r="2281" spans="1:8">
      <c r="A2281" t="s">
        <v>2140</v>
      </c>
      <c r="B2281" s="28">
        <v>47484</v>
      </c>
      <c r="D2281">
        <v>0</v>
      </c>
      <c r="E2281">
        <v>0</v>
      </c>
      <c r="F2281">
        <v>0</v>
      </c>
      <c r="G2281">
        <v>0</v>
      </c>
      <c r="H2281">
        <v>0</v>
      </c>
    </row>
    <row r="2282" spans="1:8">
      <c r="A2282" t="s">
        <v>2140</v>
      </c>
      <c r="B2282" s="28">
        <v>48214</v>
      </c>
      <c r="D2282">
        <v>0</v>
      </c>
      <c r="E2282">
        <v>0</v>
      </c>
      <c r="F2282">
        <v>0</v>
      </c>
      <c r="G2282">
        <v>0</v>
      </c>
      <c r="H2282">
        <v>0</v>
      </c>
    </row>
    <row r="2283" spans="1:8">
      <c r="A2283" t="s">
        <v>2140</v>
      </c>
      <c r="B2283" s="28">
        <v>48945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>
      <c r="A2284" t="s">
        <v>2140</v>
      </c>
      <c r="B2284" s="28">
        <v>4931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>
      <c r="A2285" t="s">
        <v>2140</v>
      </c>
      <c r="B2285" s="28">
        <v>50771</v>
      </c>
      <c r="D2285">
        <v>0</v>
      </c>
      <c r="E2285">
        <v>0</v>
      </c>
      <c r="F2285">
        <v>99999</v>
      </c>
      <c r="G2285">
        <v>0</v>
      </c>
      <c r="H2285">
        <v>0</v>
      </c>
    </row>
    <row r="2286" spans="1:8">
      <c r="A2286" t="s">
        <v>2140</v>
      </c>
      <c r="B2286" s="28">
        <v>51136</v>
      </c>
      <c r="D2286">
        <v>0</v>
      </c>
      <c r="E2286">
        <v>0</v>
      </c>
      <c r="F2286">
        <v>99999</v>
      </c>
      <c r="G2286">
        <v>0</v>
      </c>
      <c r="H2286">
        <v>0</v>
      </c>
    </row>
    <row r="2287" spans="1:8">
      <c r="A2287" t="s">
        <v>2140</v>
      </c>
      <c r="B2287" s="28">
        <v>52963</v>
      </c>
      <c r="D2287">
        <v>0</v>
      </c>
      <c r="E2287">
        <v>0</v>
      </c>
      <c r="F2287">
        <v>99999</v>
      </c>
      <c r="G2287">
        <v>0</v>
      </c>
      <c r="H2287">
        <v>0</v>
      </c>
    </row>
    <row r="2288" spans="1:8">
      <c r="A2288" t="s">
        <v>518</v>
      </c>
      <c r="B2288" s="28">
        <v>46023</v>
      </c>
      <c r="D2288">
        <v>0</v>
      </c>
      <c r="E2288">
        <v>0</v>
      </c>
      <c r="F2288">
        <v>99999</v>
      </c>
      <c r="G2288">
        <v>0</v>
      </c>
      <c r="H2288">
        <v>0</v>
      </c>
    </row>
    <row r="2289" spans="1:8">
      <c r="A2289" t="s">
        <v>518</v>
      </c>
      <c r="B2289" s="28">
        <v>46753</v>
      </c>
      <c r="D2289">
        <v>0</v>
      </c>
      <c r="E2289">
        <v>0</v>
      </c>
      <c r="F2289">
        <v>99999</v>
      </c>
      <c r="G2289">
        <v>0</v>
      </c>
      <c r="H2289">
        <v>0</v>
      </c>
    </row>
    <row r="2290" spans="1:8">
      <c r="A2290" t="s">
        <v>518</v>
      </c>
      <c r="B2290" s="28">
        <v>47484</v>
      </c>
      <c r="D2290">
        <v>0</v>
      </c>
      <c r="E2290">
        <v>0</v>
      </c>
      <c r="F2290">
        <v>99999</v>
      </c>
      <c r="G2290">
        <v>0</v>
      </c>
      <c r="H2290">
        <v>0</v>
      </c>
    </row>
    <row r="2291" spans="1:8">
      <c r="A2291" t="s">
        <v>518</v>
      </c>
      <c r="B2291" s="28">
        <v>48214</v>
      </c>
      <c r="D2291">
        <v>0</v>
      </c>
      <c r="E2291">
        <v>0</v>
      </c>
      <c r="F2291">
        <v>99999</v>
      </c>
      <c r="G2291">
        <v>0</v>
      </c>
      <c r="H2291">
        <v>0</v>
      </c>
    </row>
    <row r="2292" spans="1:8">
      <c r="A2292" t="s">
        <v>518</v>
      </c>
      <c r="B2292" s="28">
        <v>48945</v>
      </c>
      <c r="D2292">
        <v>0</v>
      </c>
      <c r="E2292">
        <v>0</v>
      </c>
      <c r="F2292">
        <v>99999</v>
      </c>
      <c r="G2292">
        <v>0</v>
      </c>
      <c r="H2292">
        <v>0</v>
      </c>
    </row>
    <row r="2293" spans="1:8">
      <c r="A2293" t="s">
        <v>518</v>
      </c>
      <c r="B2293" s="28">
        <v>49310</v>
      </c>
      <c r="D2293">
        <v>0</v>
      </c>
      <c r="E2293">
        <v>0</v>
      </c>
      <c r="F2293">
        <v>99999</v>
      </c>
      <c r="G2293">
        <v>0</v>
      </c>
      <c r="H2293">
        <v>0</v>
      </c>
    </row>
    <row r="2294" spans="1:8">
      <c r="A2294" t="s">
        <v>518</v>
      </c>
      <c r="B2294" s="28">
        <v>50771</v>
      </c>
      <c r="D2294">
        <v>0</v>
      </c>
      <c r="E2294">
        <v>0</v>
      </c>
      <c r="F2294">
        <v>99999</v>
      </c>
      <c r="G2294">
        <v>0</v>
      </c>
      <c r="H2294">
        <v>0</v>
      </c>
    </row>
    <row r="2295" spans="1:8">
      <c r="A2295" t="s">
        <v>518</v>
      </c>
      <c r="B2295" s="28">
        <v>51136</v>
      </c>
      <c r="D2295">
        <v>0</v>
      </c>
      <c r="E2295">
        <v>0</v>
      </c>
      <c r="F2295">
        <v>99999</v>
      </c>
      <c r="G2295">
        <v>0</v>
      </c>
      <c r="H2295">
        <v>0</v>
      </c>
    </row>
    <row r="2296" spans="1:8">
      <c r="A2296" t="s">
        <v>518</v>
      </c>
      <c r="B2296" s="28">
        <v>52963</v>
      </c>
      <c r="D2296">
        <v>0</v>
      </c>
      <c r="E2296">
        <v>0</v>
      </c>
      <c r="F2296">
        <v>99999</v>
      </c>
      <c r="G2296">
        <v>0</v>
      </c>
      <c r="H2296">
        <v>0</v>
      </c>
    </row>
    <row r="2297" spans="1:8">
      <c r="A2297" t="s">
        <v>2141</v>
      </c>
      <c r="B2297" s="28">
        <v>46023</v>
      </c>
      <c r="D2297">
        <v>0</v>
      </c>
      <c r="E2297">
        <v>0</v>
      </c>
      <c r="F2297">
        <v>0</v>
      </c>
      <c r="G2297">
        <v>0</v>
      </c>
      <c r="H2297">
        <v>0</v>
      </c>
    </row>
    <row r="2298" spans="1:8">
      <c r="A2298" t="s">
        <v>2141</v>
      </c>
      <c r="B2298" s="28">
        <v>46753</v>
      </c>
      <c r="D2298">
        <v>0</v>
      </c>
      <c r="E2298">
        <v>0</v>
      </c>
      <c r="F2298">
        <v>0</v>
      </c>
      <c r="G2298">
        <v>0</v>
      </c>
      <c r="H2298">
        <v>0</v>
      </c>
    </row>
    <row r="2299" spans="1:8">
      <c r="A2299" t="s">
        <v>2141</v>
      </c>
      <c r="B2299" s="28">
        <v>47484</v>
      </c>
      <c r="D2299">
        <v>0</v>
      </c>
      <c r="E2299">
        <v>0</v>
      </c>
      <c r="F2299">
        <v>0</v>
      </c>
      <c r="G2299">
        <v>0</v>
      </c>
      <c r="H2299">
        <v>0</v>
      </c>
    </row>
    <row r="2300" spans="1:8">
      <c r="A2300" t="s">
        <v>2141</v>
      </c>
      <c r="B2300" s="28">
        <v>48214</v>
      </c>
      <c r="D2300">
        <v>0</v>
      </c>
      <c r="E2300">
        <v>0</v>
      </c>
      <c r="F2300">
        <v>0</v>
      </c>
      <c r="G2300">
        <v>0</v>
      </c>
      <c r="H2300">
        <v>0</v>
      </c>
    </row>
    <row r="2301" spans="1:8">
      <c r="A2301" t="s">
        <v>2141</v>
      </c>
      <c r="B2301" s="28">
        <v>48945</v>
      </c>
      <c r="D2301">
        <v>0</v>
      </c>
      <c r="E2301">
        <v>0</v>
      </c>
      <c r="F2301">
        <v>0</v>
      </c>
      <c r="G2301">
        <v>0</v>
      </c>
      <c r="H2301">
        <v>0</v>
      </c>
    </row>
    <row r="2302" spans="1:8">
      <c r="A2302" t="s">
        <v>2141</v>
      </c>
      <c r="B2302" s="28">
        <v>49310</v>
      </c>
      <c r="D2302">
        <v>0</v>
      </c>
      <c r="E2302">
        <v>0</v>
      </c>
      <c r="F2302">
        <v>0</v>
      </c>
      <c r="G2302">
        <v>0</v>
      </c>
      <c r="H2302">
        <v>0</v>
      </c>
    </row>
    <row r="2303" spans="1:8">
      <c r="A2303" t="s">
        <v>2141</v>
      </c>
      <c r="B2303" s="28">
        <v>50771</v>
      </c>
      <c r="D2303">
        <v>0</v>
      </c>
      <c r="E2303">
        <v>0</v>
      </c>
      <c r="F2303">
        <v>99999</v>
      </c>
      <c r="G2303">
        <v>0</v>
      </c>
      <c r="H2303">
        <v>0</v>
      </c>
    </row>
    <row r="2304" spans="1:8">
      <c r="A2304" t="s">
        <v>2141</v>
      </c>
      <c r="B2304" s="28">
        <v>51136</v>
      </c>
      <c r="D2304">
        <v>0</v>
      </c>
      <c r="E2304">
        <v>0</v>
      </c>
      <c r="F2304">
        <v>99999</v>
      </c>
      <c r="G2304">
        <v>0</v>
      </c>
      <c r="H2304">
        <v>0</v>
      </c>
    </row>
    <row r="2305" spans="1:8">
      <c r="A2305" t="s">
        <v>2141</v>
      </c>
      <c r="B2305" s="28">
        <v>52963</v>
      </c>
      <c r="D2305">
        <v>0</v>
      </c>
      <c r="E2305">
        <v>0</v>
      </c>
      <c r="F2305">
        <v>99999</v>
      </c>
      <c r="G2305">
        <v>0</v>
      </c>
      <c r="H2305">
        <v>0</v>
      </c>
    </row>
    <row r="2306" spans="1:8">
      <c r="A2306" t="s">
        <v>519</v>
      </c>
      <c r="B2306" s="28">
        <v>46023</v>
      </c>
      <c r="D2306">
        <v>0</v>
      </c>
      <c r="E2306">
        <v>0</v>
      </c>
      <c r="F2306">
        <v>99999</v>
      </c>
      <c r="G2306">
        <v>0</v>
      </c>
      <c r="H2306">
        <v>0</v>
      </c>
    </row>
    <row r="2307" spans="1:8">
      <c r="A2307" t="s">
        <v>519</v>
      </c>
      <c r="B2307" s="28">
        <v>46753</v>
      </c>
      <c r="D2307">
        <v>0</v>
      </c>
      <c r="E2307">
        <v>0</v>
      </c>
      <c r="F2307">
        <v>99999</v>
      </c>
      <c r="G2307">
        <v>0</v>
      </c>
      <c r="H2307">
        <v>0</v>
      </c>
    </row>
    <row r="2308" spans="1:8">
      <c r="A2308" t="s">
        <v>519</v>
      </c>
      <c r="B2308" s="28">
        <v>47484</v>
      </c>
      <c r="D2308">
        <v>0</v>
      </c>
      <c r="E2308">
        <v>0</v>
      </c>
      <c r="F2308">
        <v>99999</v>
      </c>
      <c r="G2308">
        <v>0</v>
      </c>
      <c r="H2308">
        <v>0</v>
      </c>
    </row>
    <row r="2309" spans="1:8">
      <c r="A2309" t="s">
        <v>519</v>
      </c>
      <c r="B2309" s="28">
        <v>48214</v>
      </c>
      <c r="D2309">
        <v>0</v>
      </c>
      <c r="E2309">
        <v>0</v>
      </c>
      <c r="F2309">
        <v>99999</v>
      </c>
      <c r="G2309">
        <v>0</v>
      </c>
      <c r="H2309">
        <v>0</v>
      </c>
    </row>
    <row r="2310" spans="1:8">
      <c r="A2310" t="s">
        <v>519</v>
      </c>
      <c r="B2310" s="28">
        <v>48945</v>
      </c>
      <c r="D2310">
        <v>0</v>
      </c>
      <c r="E2310">
        <v>0</v>
      </c>
      <c r="F2310">
        <v>99999</v>
      </c>
      <c r="G2310">
        <v>0</v>
      </c>
      <c r="H2310">
        <v>0</v>
      </c>
    </row>
    <row r="2311" spans="1:8">
      <c r="A2311" t="s">
        <v>519</v>
      </c>
      <c r="B2311" s="28">
        <v>49310</v>
      </c>
      <c r="D2311">
        <v>0</v>
      </c>
      <c r="E2311">
        <v>0</v>
      </c>
      <c r="F2311">
        <v>99999</v>
      </c>
      <c r="G2311">
        <v>0</v>
      </c>
      <c r="H2311">
        <v>0</v>
      </c>
    </row>
    <row r="2312" spans="1:8">
      <c r="A2312" t="s">
        <v>519</v>
      </c>
      <c r="B2312" s="28">
        <v>50771</v>
      </c>
      <c r="D2312">
        <v>0</v>
      </c>
      <c r="E2312">
        <v>0</v>
      </c>
      <c r="F2312">
        <v>99999</v>
      </c>
      <c r="G2312">
        <v>0</v>
      </c>
      <c r="H2312">
        <v>0</v>
      </c>
    </row>
    <row r="2313" spans="1:8">
      <c r="A2313" t="s">
        <v>519</v>
      </c>
      <c r="B2313" s="28">
        <v>51136</v>
      </c>
      <c r="D2313">
        <v>0</v>
      </c>
      <c r="E2313">
        <v>0</v>
      </c>
      <c r="F2313">
        <v>99999</v>
      </c>
      <c r="G2313">
        <v>0</v>
      </c>
      <c r="H2313">
        <v>0</v>
      </c>
    </row>
    <row r="2314" spans="1:8">
      <c r="A2314" t="s">
        <v>519</v>
      </c>
      <c r="B2314" s="28">
        <v>52963</v>
      </c>
      <c r="D2314">
        <v>0</v>
      </c>
      <c r="E2314">
        <v>0</v>
      </c>
      <c r="F2314">
        <v>99999</v>
      </c>
      <c r="G2314">
        <v>0</v>
      </c>
      <c r="H2314">
        <v>0</v>
      </c>
    </row>
    <row r="2315" spans="1:8">
      <c r="A2315" t="s">
        <v>2142</v>
      </c>
      <c r="B2315" s="28">
        <v>46023</v>
      </c>
      <c r="D2315">
        <v>0</v>
      </c>
      <c r="E2315">
        <v>0</v>
      </c>
      <c r="F2315">
        <v>0</v>
      </c>
      <c r="G2315">
        <v>0</v>
      </c>
      <c r="H2315">
        <v>0</v>
      </c>
    </row>
    <row r="2316" spans="1:8">
      <c r="A2316" t="s">
        <v>2142</v>
      </c>
      <c r="B2316" s="28">
        <v>46753</v>
      </c>
      <c r="D2316">
        <v>0</v>
      </c>
      <c r="E2316">
        <v>0</v>
      </c>
      <c r="F2316">
        <v>0</v>
      </c>
      <c r="G2316">
        <v>0</v>
      </c>
      <c r="H2316">
        <v>0</v>
      </c>
    </row>
    <row r="2317" spans="1:8">
      <c r="A2317" t="s">
        <v>2142</v>
      </c>
      <c r="B2317" s="28">
        <v>47484</v>
      </c>
      <c r="D2317">
        <v>0</v>
      </c>
      <c r="E2317">
        <v>0</v>
      </c>
      <c r="F2317">
        <v>0</v>
      </c>
      <c r="G2317">
        <v>0</v>
      </c>
      <c r="H2317">
        <v>0</v>
      </c>
    </row>
    <row r="2318" spans="1:8">
      <c r="A2318" t="s">
        <v>2142</v>
      </c>
      <c r="B2318" s="28">
        <v>48214</v>
      </c>
      <c r="D2318">
        <v>0</v>
      </c>
      <c r="E2318">
        <v>0</v>
      </c>
      <c r="F2318">
        <v>0</v>
      </c>
      <c r="G2318">
        <v>0</v>
      </c>
      <c r="H2318">
        <v>0</v>
      </c>
    </row>
    <row r="2319" spans="1:8">
      <c r="A2319" t="s">
        <v>2142</v>
      </c>
      <c r="B2319" s="28">
        <v>48945</v>
      </c>
      <c r="D2319">
        <v>0</v>
      </c>
      <c r="E2319">
        <v>0</v>
      </c>
      <c r="F2319">
        <v>0</v>
      </c>
      <c r="G2319">
        <v>0</v>
      </c>
      <c r="H2319">
        <v>0</v>
      </c>
    </row>
    <row r="2320" spans="1:8">
      <c r="A2320" t="s">
        <v>2142</v>
      </c>
      <c r="B2320" s="28">
        <v>49310</v>
      </c>
      <c r="D2320">
        <v>0</v>
      </c>
      <c r="E2320">
        <v>0</v>
      </c>
      <c r="F2320">
        <v>0</v>
      </c>
      <c r="G2320">
        <v>0</v>
      </c>
      <c r="H2320">
        <v>0</v>
      </c>
    </row>
    <row r="2321" spans="1:8">
      <c r="A2321" t="s">
        <v>2142</v>
      </c>
      <c r="B2321" s="28">
        <v>50771</v>
      </c>
      <c r="D2321">
        <v>0</v>
      </c>
      <c r="E2321">
        <v>0</v>
      </c>
      <c r="F2321">
        <v>99999</v>
      </c>
      <c r="G2321">
        <v>0</v>
      </c>
      <c r="H2321">
        <v>0</v>
      </c>
    </row>
    <row r="2322" spans="1:8">
      <c r="A2322" t="s">
        <v>2142</v>
      </c>
      <c r="B2322" s="28">
        <v>51136</v>
      </c>
      <c r="D2322">
        <v>0</v>
      </c>
      <c r="E2322">
        <v>0</v>
      </c>
      <c r="F2322">
        <v>99999</v>
      </c>
      <c r="G2322">
        <v>0</v>
      </c>
      <c r="H2322">
        <v>0</v>
      </c>
    </row>
    <row r="2323" spans="1:8">
      <c r="A2323" t="s">
        <v>2142</v>
      </c>
      <c r="B2323" s="28">
        <v>52963</v>
      </c>
      <c r="D2323">
        <v>0</v>
      </c>
      <c r="E2323">
        <v>0</v>
      </c>
      <c r="F2323">
        <v>99999</v>
      </c>
      <c r="G2323">
        <v>0</v>
      </c>
      <c r="H2323">
        <v>0</v>
      </c>
    </row>
    <row r="2324" spans="1:8">
      <c r="A2324" t="s">
        <v>520</v>
      </c>
      <c r="B2324" s="28">
        <v>46023</v>
      </c>
      <c r="D2324">
        <v>0</v>
      </c>
      <c r="E2324">
        <v>0</v>
      </c>
      <c r="F2324">
        <v>99999</v>
      </c>
      <c r="G2324">
        <v>0</v>
      </c>
      <c r="H2324">
        <v>0</v>
      </c>
    </row>
    <row r="2325" spans="1:8">
      <c r="A2325" t="s">
        <v>520</v>
      </c>
      <c r="B2325" s="28">
        <v>46753</v>
      </c>
      <c r="D2325">
        <v>0</v>
      </c>
      <c r="E2325">
        <v>0</v>
      </c>
      <c r="F2325">
        <v>99999</v>
      </c>
      <c r="G2325">
        <v>0</v>
      </c>
      <c r="H2325">
        <v>0</v>
      </c>
    </row>
    <row r="2326" spans="1:8">
      <c r="A2326" t="s">
        <v>520</v>
      </c>
      <c r="B2326" s="28">
        <v>47484</v>
      </c>
      <c r="D2326">
        <v>0</v>
      </c>
      <c r="E2326">
        <v>0</v>
      </c>
      <c r="F2326">
        <v>99999</v>
      </c>
      <c r="G2326">
        <v>0</v>
      </c>
      <c r="H2326">
        <v>0</v>
      </c>
    </row>
    <row r="2327" spans="1:8">
      <c r="A2327" t="s">
        <v>520</v>
      </c>
      <c r="B2327" s="28">
        <v>48214</v>
      </c>
      <c r="D2327">
        <v>0</v>
      </c>
      <c r="E2327">
        <v>0</v>
      </c>
      <c r="F2327">
        <v>99999</v>
      </c>
      <c r="G2327">
        <v>0</v>
      </c>
      <c r="H2327">
        <v>0</v>
      </c>
    </row>
    <row r="2328" spans="1:8">
      <c r="A2328" t="s">
        <v>520</v>
      </c>
      <c r="B2328" s="28">
        <v>48945</v>
      </c>
      <c r="D2328">
        <v>0</v>
      </c>
      <c r="E2328">
        <v>0</v>
      </c>
      <c r="F2328">
        <v>99999</v>
      </c>
      <c r="G2328">
        <v>0</v>
      </c>
      <c r="H2328">
        <v>0</v>
      </c>
    </row>
    <row r="2329" spans="1:8">
      <c r="A2329" t="s">
        <v>520</v>
      </c>
      <c r="B2329" s="28">
        <v>49310</v>
      </c>
      <c r="D2329">
        <v>0</v>
      </c>
      <c r="E2329">
        <v>0</v>
      </c>
      <c r="F2329">
        <v>99999</v>
      </c>
      <c r="G2329">
        <v>0</v>
      </c>
      <c r="H2329">
        <v>0</v>
      </c>
    </row>
    <row r="2330" spans="1:8">
      <c r="A2330" t="s">
        <v>520</v>
      </c>
      <c r="B2330" s="28">
        <v>50771</v>
      </c>
      <c r="D2330">
        <v>0</v>
      </c>
      <c r="E2330">
        <v>0</v>
      </c>
      <c r="F2330">
        <v>99999</v>
      </c>
      <c r="G2330">
        <v>0</v>
      </c>
      <c r="H2330">
        <v>0</v>
      </c>
    </row>
    <row r="2331" spans="1:8">
      <c r="A2331" t="s">
        <v>520</v>
      </c>
      <c r="B2331" s="28">
        <v>51136</v>
      </c>
      <c r="D2331">
        <v>0</v>
      </c>
      <c r="E2331">
        <v>0</v>
      </c>
      <c r="F2331">
        <v>99999</v>
      </c>
      <c r="G2331">
        <v>0</v>
      </c>
      <c r="H2331">
        <v>0</v>
      </c>
    </row>
    <row r="2332" spans="1:8">
      <c r="A2332" t="s">
        <v>520</v>
      </c>
      <c r="B2332" s="28">
        <v>52963</v>
      </c>
      <c r="D2332">
        <v>0</v>
      </c>
      <c r="E2332">
        <v>0</v>
      </c>
      <c r="F2332">
        <v>99999</v>
      </c>
      <c r="G2332">
        <v>0</v>
      </c>
      <c r="H2332">
        <v>0</v>
      </c>
    </row>
    <row r="2333" spans="1:8">
      <c r="A2333" t="s">
        <v>2143</v>
      </c>
      <c r="B2333" s="28">
        <v>46023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>
      <c r="A2334" t="s">
        <v>2143</v>
      </c>
      <c r="B2334" s="28">
        <v>46753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>
      <c r="A2335" t="s">
        <v>2143</v>
      </c>
      <c r="B2335" s="28">
        <v>47484</v>
      </c>
      <c r="D2335">
        <v>0</v>
      </c>
      <c r="E2335">
        <v>0</v>
      </c>
      <c r="F2335">
        <v>0</v>
      </c>
      <c r="G2335">
        <v>0</v>
      </c>
      <c r="H2335">
        <v>0</v>
      </c>
    </row>
    <row r="2336" spans="1:8">
      <c r="A2336" t="s">
        <v>2143</v>
      </c>
      <c r="B2336" s="28">
        <v>48214</v>
      </c>
      <c r="D2336">
        <v>0</v>
      </c>
      <c r="E2336">
        <v>0</v>
      </c>
      <c r="F2336">
        <v>0</v>
      </c>
      <c r="G2336">
        <v>0</v>
      </c>
      <c r="H2336">
        <v>0</v>
      </c>
    </row>
    <row r="2337" spans="1:8">
      <c r="A2337" t="s">
        <v>2143</v>
      </c>
      <c r="B2337" s="28">
        <v>48945</v>
      </c>
      <c r="D2337">
        <v>0</v>
      </c>
      <c r="E2337">
        <v>0</v>
      </c>
      <c r="F2337">
        <v>0</v>
      </c>
      <c r="G2337">
        <v>0</v>
      </c>
      <c r="H2337">
        <v>0</v>
      </c>
    </row>
    <row r="2338" spans="1:8">
      <c r="A2338" t="s">
        <v>2143</v>
      </c>
      <c r="B2338" s="28">
        <v>49310</v>
      </c>
      <c r="D2338">
        <v>0</v>
      </c>
      <c r="E2338">
        <v>0</v>
      </c>
      <c r="F2338">
        <v>0</v>
      </c>
      <c r="G2338">
        <v>0</v>
      </c>
      <c r="H2338">
        <v>0</v>
      </c>
    </row>
    <row r="2339" spans="1:8">
      <c r="A2339" t="s">
        <v>2143</v>
      </c>
      <c r="B2339" s="28">
        <v>50771</v>
      </c>
      <c r="D2339">
        <v>0</v>
      </c>
      <c r="E2339">
        <v>0</v>
      </c>
      <c r="F2339">
        <v>99999</v>
      </c>
      <c r="G2339">
        <v>0</v>
      </c>
      <c r="H2339">
        <v>0</v>
      </c>
    </row>
    <row r="2340" spans="1:8">
      <c r="A2340" t="s">
        <v>2143</v>
      </c>
      <c r="B2340" s="28">
        <v>51136</v>
      </c>
      <c r="D2340">
        <v>0</v>
      </c>
      <c r="E2340">
        <v>0</v>
      </c>
      <c r="F2340">
        <v>99999</v>
      </c>
      <c r="G2340">
        <v>0</v>
      </c>
      <c r="H2340">
        <v>0</v>
      </c>
    </row>
    <row r="2341" spans="1:8">
      <c r="A2341" t="s">
        <v>2143</v>
      </c>
      <c r="B2341" s="28">
        <v>52963</v>
      </c>
      <c r="D2341">
        <v>0</v>
      </c>
      <c r="E2341">
        <v>0</v>
      </c>
      <c r="F2341">
        <v>99999</v>
      </c>
      <c r="G2341">
        <v>0</v>
      </c>
      <c r="H2341">
        <v>0</v>
      </c>
    </row>
    <row r="2342" spans="1:8">
      <c r="A2342" t="s">
        <v>521</v>
      </c>
      <c r="B2342" s="28">
        <v>46023</v>
      </c>
      <c r="D2342">
        <v>0</v>
      </c>
      <c r="E2342">
        <v>0</v>
      </c>
      <c r="F2342">
        <v>99999</v>
      </c>
      <c r="G2342">
        <v>0</v>
      </c>
      <c r="H2342">
        <v>0</v>
      </c>
    </row>
    <row r="2343" spans="1:8">
      <c r="A2343" t="s">
        <v>521</v>
      </c>
      <c r="B2343" s="28">
        <v>46753</v>
      </c>
      <c r="D2343">
        <v>0</v>
      </c>
      <c r="E2343">
        <v>0</v>
      </c>
      <c r="F2343">
        <v>99999</v>
      </c>
      <c r="G2343">
        <v>0</v>
      </c>
      <c r="H2343">
        <v>0</v>
      </c>
    </row>
    <row r="2344" spans="1:8">
      <c r="A2344" t="s">
        <v>521</v>
      </c>
      <c r="B2344" s="28">
        <v>47484</v>
      </c>
      <c r="D2344">
        <v>0</v>
      </c>
      <c r="E2344">
        <v>0</v>
      </c>
      <c r="F2344">
        <v>99999</v>
      </c>
      <c r="G2344">
        <v>0</v>
      </c>
      <c r="H2344">
        <v>0</v>
      </c>
    </row>
    <row r="2345" spans="1:8">
      <c r="A2345" t="s">
        <v>521</v>
      </c>
      <c r="B2345" s="28">
        <v>48214</v>
      </c>
      <c r="D2345">
        <v>0</v>
      </c>
      <c r="E2345">
        <v>0</v>
      </c>
      <c r="F2345">
        <v>99999</v>
      </c>
      <c r="G2345">
        <v>0</v>
      </c>
      <c r="H2345">
        <v>0</v>
      </c>
    </row>
    <row r="2346" spans="1:8">
      <c r="A2346" t="s">
        <v>521</v>
      </c>
      <c r="B2346" s="28">
        <v>48945</v>
      </c>
      <c r="D2346">
        <v>0</v>
      </c>
      <c r="E2346">
        <v>0</v>
      </c>
      <c r="F2346">
        <v>99999</v>
      </c>
      <c r="G2346">
        <v>0</v>
      </c>
      <c r="H2346">
        <v>0</v>
      </c>
    </row>
    <row r="2347" spans="1:8">
      <c r="A2347" t="s">
        <v>521</v>
      </c>
      <c r="B2347" s="28">
        <v>49310</v>
      </c>
      <c r="D2347">
        <v>0</v>
      </c>
      <c r="E2347">
        <v>0</v>
      </c>
      <c r="F2347">
        <v>99999</v>
      </c>
      <c r="G2347">
        <v>0</v>
      </c>
      <c r="H2347">
        <v>0</v>
      </c>
    </row>
    <row r="2348" spans="1:8">
      <c r="A2348" t="s">
        <v>521</v>
      </c>
      <c r="B2348" s="28">
        <v>50771</v>
      </c>
      <c r="D2348">
        <v>0</v>
      </c>
      <c r="E2348">
        <v>0</v>
      </c>
      <c r="F2348">
        <v>99999</v>
      </c>
      <c r="G2348">
        <v>0</v>
      </c>
      <c r="H2348">
        <v>0</v>
      </c>
    </row>
    <row r="2349" spans="1:8">
      <c r="A2349" t="s">
        <v>521</v>
      </c>
      <c r="B2349" s="28">
        <v>51136</v>
      </c>
      <c r="D2349">
        <v>0</v>
      </c>
      <c r="E2349">
        <v>0</v>
      </c>
      <c r="F2349">
        <v>99999</v>
      </c>
      <c r="G2349">
        <v>0</v>
      </c>
      <c r="H2349">
        <v>0</v>
      </c>
    </row>
    <row r="2350" spans="1:8">
      <c r="A2350" t="s">
        <v>521</v>
      </c>
      <c r="B2350" s="28">
        <v>52963</v>
      </c>
      <c r="D2350">
        <v>0</v>
      </c>
      <c r="E2350">
        <v>0</v>
      </c>
      <c r="F2350">
        <v>99999</v>
      </c>
      <c r="G2350">
        <v>0</v>
      </c>
      <c r="H2350">
        <v>0</v>
      </c>
    </row>
    <row r="2351" spans="1:8">
      <c r="A2351" t="s">
        <v>2144</v>
      </c>
      <c r="B2351" s="28">
        <v>46023</v>
      </c>
      <c r="D2351">
        <v>0</v>
      </c>
      <c r="E2351">
        <v>0</v>
      </c>
      <c r="F2351">
        <v>0</v>
      </c>
      <c r="G2351">
        <v>0</v>
      </c>
      <c r="H2351">
        <v>0</v>
      </c>
    </row>
    <row r="2352" spans="1:8">
      <c r="A2352" t="s">
        <v>2144</v>
      </c>
      <c r="B2352" s="28">
        <v>46753</v>
      </c>
      <c r="D2352">
        <v>0</v>
      </c>
      <c r="E2352">
        <v>0</v>
      </c>
      <c r="F2352">
        <v>0</v>
      </c>
      <c r="G2352">
        <v>0</v>
      </c>
      <c r="H2352">
        <v>0</v>
      </c>
    </row>
    <row r="2353" spans="1:8">
      <c r="A2353" t="s">
        <v>2144</v>
      </c>
      <c r="B2353" s="28">
        <v>47484</v>
      </c>
      <c r="D2353">
        <v>0</v>
      </c>
      <c r="E2353">
        <v>0</v>
      </c>
      <c r="F2353">
        <v>0</v>
      </c>
      <c r="G2353">
        <v>0</v>
      </c>
      <c r="H2353">
        <v>0</v>
      </c>
    </row>
    <row r="2354" spans="1:8">
      <c r="A2354" t="s">
        <v>2144</v>
      </c>
      <c r="B2354" s="28">
        <v>48214</v>
      </c>
      <c r="D2354">
        <v>0</v>
      </c>
      <c r="E2354">
        <v>0</v>
      </c>
      <c r="F2354">
        <v>0</v>
      </c>
      <c r="G2354">
        <v>0</v>
      </c>
      <c r="H2354">
        <v>0</v>
      </c>
    </row>
    <row r="2355" spans="1:8">
      <c r="A2355" t="s">
        <v>2144</v>
      </c>
      <c r="B2355" s="28">
        <v>48945</v>
      </c>
      <c r="D2355">
        <v>0</v>
      </c>
      <c r="E2355">
        <v>0</v>
      </c>
      <c r="F2355">
        <v>0</v>
      </c>
      <c r="G2355">
        <v>0</v>
      </c>
      <c r="H2355">
        <v>0</v>
      </c>
    </row>
    <row r="2356" spans="1:8">
      <c r="A2356" t="s">
        <v>2144</v>
      </c>
      <c r="B2356" s="28">
        <v>4931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>
      <c r="A2357" t="s">
        <v>2144</v>
      </c>
      <c r="B2357" s="28">
        <v>50771</v>
      </c>
      <c r="D2357">
        <v>0</v>
      </c>
      <c r="E2357">
        <v>0</v>
      </c>
      <c r="F2357">
        <v>99999</v>
      </c>
      <c r="G2357">
        <v>0</v>
      </c>
      <c r="H2357">
        <v>0</v>
      </c>
    </row>
    <row r="2358" spans="1:8">
      <c r="A2358" t="s">
        <v>2144</v>
      </c>
      <c r="B2358" s="28">
        <v>51136</v>
      </c>
      <c r="D2358">
        <v>0</v>
      </c>
      <c r="E2358">
        <v>0</v>
      </c>
      <c r="F2358">
        <v>99999</v>
      </c>
      <c r="G2358">
        <v>0</v>
      </c>
      <c r="H2358">
        <v>0</v>
      </c>
    </row>
    <row r="2359" spans="1:8">
      <c r="A2359" t="s">
        <v>2144</v>
      </c>
      <c r="B2359" s="28">
        <v>52963</v>
      </c>
      <c r="D2359">
        <v>0</v>
      </c>
      <c r="E2359">
        <v>0</v>
      </c>
      <c r="F2359">
        <v>99999</v>
      </c>
      <c r="G2359">
        <v>0</v>
      </c>
      <c r="H2359">
        <v>0</v>
      </c>
    </row>
    <row r="2360" spans="1:8">
      <c r="A2360" t="s">
        <v>522</v>
      </c>
      <c r="B2360" s="28">
        <v>46023</v>
      </c>
      <c r="D2360">
        <v>0</v>
      </c>
      <c r="E2360">
        <v>0</v>
      </c>
      <c r="F2360">
        <v>99999</v>
      </c>
      <c r="G2360">
        <v>0</v>
      </c>
      <c r="H2360">
        <v>0</v>
      </c>
    </row>
    <row r="2361" spans="1:8">
      <c r="A2361" t="s">
        <v>522</v>
      </c>
      <c r="B2361" s="28">
        <v>46753</v>
      </c>
      <c r="D2361">
        <v>0</v>
      </c>
      <c r="E2361">
        <v>0</v>
      </c>
      <c r="F2361">
        <v>99999</v>
      </c>
      <c r="G2361">
        <v>0</v>
      </c>
      <c r="H2361">
        <v>0</v>
      </c>
    </row>
    <row r="2362" spans="1:8">
      <c r="A2362" t="s">
        <v>522</v>
      </c>
      <c r="B2362" s="28">
        <v>47484</v>
      </c>
      <c r="D2362">
        <v>0</v>
      </c>
      <c r="E2362">
        <v>0</v>
      </c>
      <c r="F2362">
        <v>99999</v>
      </c>
      <c r="G2362">
        <v>0</v>
      </c>
      <c r="H2362">
        <v>0</v>
      </c>
    </row>
    <row r="2363" spans="1:8">
      <c r="A2363" t="s">
        <v>522</v>
      </c>
      <c r="B2363" s="28">
        <v>48214</v>
      </c>
      <c r="D2363">
        <v>0</v>
      </c>
      <c r="E2363">
        <v>0</v>
      </c>
      <c r="F2363">
        <v>99999</v>
      </c>
      <c r="G2363">
        <v>0</v>
      </c>
      <c r="H2363">
        <v>0</v>
      </c>
    </row>
    <row r="2364" spans="1:8">
      <c r="A2364" t="s">
        <v>522</v>
      </c>
      <c r="B2364" s="28">
        <v>48945</v>
      </c>
      <c r="D2364">
        <v>0</v>
      </c>
      <c r="E2364">
        <v>0</v>
      </c>
      <c r="F2364">
        <v>99999</v>
      </c>
      <c r="G2364">
        <v>0</v>
      </c>
      <c r="H2364">
        <v>0</v>
      </c>
    </row>
    <row r="2365" spans="1:8">
      <c r="A2365" t="s">
        <v>522</v>
      </c>
      <c r="B2365" s="28">
        <v>49310</v>
      </c>
      <c r="D2365">
        <v>0</v>
      </c>
      <c r="E2365">
        <v>0</v>
      </c>
      <c r="F2365">
        <v>99999</v>
      </c>
      <c r="G2365">
        <v>0</v>
      </c>
      <c r="H2365">
        <v>0</v>
      </c>
    </row>
    <row r="2366" spans="1:8">
      <c r="A2366" t="s">
        <v>522</v>
      </c>
      <c r="B2366" s="28">
        <v>50771</v>
      </c>
      <c r="D2366">
        <v>0</v>
      </c>
      <c r="E2366">
        <v>0</v>
      </c>
      <c r="F2366">
        <v>99999</v>
      </c>
      <c r="G2366">
        <v>0</v>
      </c>
      <c r="H2366">
        <v>0</v>
      </c>
    </row>
    <row r="2367" spans="1:8">
      <c r="A2367" t="s">
        <v>522</v>
      </c>
      <c r="B2367" s="28">
        <v>51136</v>
      </c>
      <c r="D2367">
        <v>0</v>
      </c>
      <c r="E2367">
        <v>0</v>
      </c>
      <c r="F2367">
        <v>99999</v>
      </c>
      <c r="G2367">
        <v>0</v>
      </c>
      <c r="H2367">
        <v>0</v>
      </c>
    </row>
    <row r="2368" spans="1:8">
      <c r="A2368" t="s">
        <v>522</v>
      </c>
      <c r="B2368" s="28">
        <v>52963</v>
      </c>
      <c r="D2368">
        <v>0</v>
      </c>
      <c r="E2368">
        <v>0</v>
      </c>
      <c r="F2368">
        <v>99999</v>
      </c>
      <c r="G2368">
        <v>0</v>
      </c>
      <c r="H2368">
        <v>0</v>
      </c>
    </row>
    <row r="2369" spans="1:8">
      <c r="A2369" t="s">
        <v>2145</v>
      </c>
      <c r="B2369" s="28">
        <v>46023</v>
      </c>
      <c r="D2369">
        <v>0</v>
      </c>
      <c r="E2369">
        <v>0</v>
      </c>
      <c r="F2369">
        <v>0</v>
      </c>
      <c r="G2369">
        <v>0</v>
      </c>
      <c r="H2369">
        <v>0</v>
      </c>
    </row>
    <row r="2370" spans="1:8">
      <c r="A2370" t="s">
        <v>2145</v>
      </c>
      <c r="B2370" s="28">
        <v>46753</v>
      </c>
      <c r="D2370">
        <v>0</v>
      </c>
      <c r="E2370">
        <v>0</v>
      </c>
      <c r="F2370">
        <v>0</v>
      </c>
      <c r="G2370">
        <v>0</v>
      </c>
      <c r="H2370">
        <v>0</v>
      </c>
    </row>
    <row r="2371" spans="1:8">
      <c r="A2371" t="s">
        <v>2145</v>
      </c>
      <c r="B2371" s="28">
        <v>47484</v>
      </c>
      <c r="D2371">
        <v>0</v>
      </c>
      <c r="E2371">
        <v>0</v>
      </c>
      <c r="F2371">
        <v>0</v>
      </c>
      <c r="G2371">
        <v>0</v>
      </c>
      <c r="H2371">
        <v>0</v>
      </c>
    </row>
    <row r="2372" spans="1:8">
      <c r="A2372" t="s">
        <v>2145</v>
      </c>
      <c r="B2372" s="28">
        <v>48214</v>
      </c>
      <c r="D2372">
        <v>0</v>
      </c>
      <c r="E2372">
        <v>0</v>
      </c>
      <c r="F2372">
        <v>0</v>
      </c>
      <c r="G2372">
        <v>0</v>
      </c>
      <c r="H2372">
        <v>0</v>
      </c>
    </row>
    <row r="2373" spans="1:8">
      <c r="A2373" t="s">
        <v>2145</v>
      </c>
      <c r="B2373" s="28">
        <v>48945</v>
      </c>
      <c r="D2373">
        <v>0</v>
      </c>
      <c r="E2373">
        <v>0</v>
      </c>
      <c r="F2373">
        <v>0</v>
      </c>
      <c r="G2373">
        <v>0</v>
      </c>
      <c r="H2373">
        <v>0</v>
      </c>
    </row>
    <row r="2374" spans="1:8">
      <c r="A2374" t="s">
        <v>2145</v>
      </c>
      <c r="B2374" s="28">
        <v>49310</v>
      </c>
      <c r="D2374">
        <v>0</v>
      </c>
      <c r="E2374">
        <v>0</v>
      </c>
      <c r="F2374">
        <v>0</v>
      </c>
      <c r="G2374">
        <v>0</v>
      </c>
      <c r="H2374">
        <v>0</v>
      </c>
    </row>
    <row r="2375" spans="1:8">
      <c r="A2375" t="s">
        <v>2145</v>
      </c>
      <c r="B2375" s="28">
        <v>50771</v>
      </c>
      <c r="D2375">
        <v>0</v>
      </c>
      <c r="E2375">
        <v>0</v>
      </c>
      <c r="F2375">
        <v>99999</v>
      </c>
      <c r="G2375">
        <v>0</v>
      </c>
      <c r="H2375">
        <v>0</v>
      </c>
    </row>
    <row r="2376" spans="1:8">
      <c r="A2376" t="s">
        <v>2145</v>
      </c>
      <c r="B2376" s="28">
        <v>51136</v>
      </c>
      <c r="D2376">
        <v>0</v>
      </c>
      <c r="E2376">
        <v>0</v>
      </c>
      <c r="F2376">
        <v>99999</v>
      </c>
      <c r="G2376">
        <v>0</v>
      </c>
      <c r="H2376">
        <v>0</v>
      </c>
    </row>
    <row r="2377" spans="1:8">
      <c r="A2377" t="s">
        <v>2145</v>
      </c>
      <c r="B2377" s="28">
        <v>52963</v>
      </c>
      <c r="D2377">
        <v>0</v>
      </c>
      <c r="E2377">
        <v>0</v>
      </c>
      <c r="F2377">
        <v>99999</v>
      </c>
      <c r="G2377">
        <v>0</v>
      </c>
      <c r="H2377">
        <v>0</v>
      </c>
    </row>
    <row r="2378" spans="1:8">
      <c r="A2378" t="s">
        <v>523</v>
      </c>
      <c r="B2378" s="28">
        <v>46023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>
      <c r="A2379" t="s">
        <v>523</v>
      </c>
      <c r="B2379" s="28">
        <v>46753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>
      <c r="A2380" t="s">
        <v>523</v>
      </c>
      <c r="B2380" s="28">
        <v>47484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>
      <c r="A2381" t="s">
        <v>523</v>
      </c>
      <c r="B2381" s="28">
        <v>48214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>
      <c r="A2382" t="s">
        <v>523</v>
      </c>
      <c r="B2382" s="28">
        <v>48945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>
      <c r="A2383" t="s">
        <v>523</v>
      </c>
      <c r="B2383" s="28">
        <v>4931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>
      <c r="A2384" t="s">
        <v>523</v>
      </c>
      <c r="B2384" s="28">
        <v>50771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>
      <c r="A2385" t="s">
        <v>523</v>
      </c>
      <c r="B2385" s="28">
        <v>51136</v>
      </c>
      <c r="D2385">
        <v>0</v>
      </c>
      <c r="E2385">
        <v>0</v>
      </c>
      <c r="F2385">
        <v>99999</v>
      </c>
      <c r="G2385">
        <v>0</v>
      </c>
      <c r="H2385">
        <v>0</v>
      </c>
    </row>
    <row r="2386" spans="1:8">
      <c r="A2386" t="s">
        <v>523</v>
      </c>
      <c r="B2386" s="28">
        <v>52963</v>
      </c>
      <c r="D2386">
        <v>0</v>
      </c>
      <c r="E2386">
        <v>0</v>
      </c>
      <c r="F2386">
        <v>99999</v>
      </c>
      <c r="G2386">
        <v>0</v>
      </c>
      <c r="H2386">
        <v>0</v>
      </c>
    </row>
    <row r="2387" spans="1:8">
      <c r="A2387" t="s">
        <v>2146</v>
      </c>
      <c r="B2387" s="28">
        <v>46023</v>
      </c>
      <c r="D2387">
        <v>0</v>
      </c>
      <c r="E2387">
        <v>0</v>
      </c>
      <c r="F2387">
        <v>0</v>
      </c>
      <c r="G2387">
        <v>0</v>
      </c>
      <c r="H2387">
        <v>0</v>
      </c>
    </row>
    <row r="2388" spans="1:8">
      <c r="A2388" t="s">
        <v>2146</v>
      </c>
      <c r="B2388" s="28">
        <v>46753</v>
      </c>
      <c r="D2388">
        <v>0</v>
      </c>
      <c r="E2388">
        <v>0</v>
      </c>
      <c r="F2388">
        <v>0</v>
      </c>
      <c r="G2388">
        <v>0</v>
      </c>
      <c r="H2388">
        <v>0</v>
      </c>
    </row>
    <row r="2389" spans="1:8">
      <c r="A2389" t="s">
        <v>2146</v>
      </c>
      <c r="B2389" s="28">
        <v>47484</v>
      </c>
      <c r="D2389">
        <v>0</v>
      </c>
      <c r="E2389">
        <v>0</v>
      </c>
      <c r="F2389">
        <v>0</v>
      </c>
      <c r="G2389">
        <v>0</v>
      </c>
      <c r="H2389">
        <v>0</v>
      </c>
    </row>
    <row r="2390" spans="1:8">
      <c r="A2390" t="s">
        <v>2146</v>
      </c>
      <c r="B2390" s="28">
        <v>48214</v>
      </c>
      <c r="D2390">
        <v>0</v>
      </c>
      <c r="E2390">
        <v>0</v>
      </c>
      <c r="F2390">
        <v>0</v>
      </c>
      <c r="G2390">
        <v>0</v>
      </c>
      <c r="H2390">
        <v>0</v>
      </c>
    </row>
    <row r="2391" spans="1:8">
      <c r="A2391" t="s">
        <v>2146</v>
      </c>
      <c r="B2391" s="28">
        <v>48945</v>
      </c>
      <c r="D2391">
        <v>0</v>
      </c>
      <c r="E2391">
        <v>0</v>
      </c>
      <c r="F2391">
        <v>0</v>
      </c>
      <c r="G2391">
        <v>0</v>
      </c>
      <c r="H2391">
        <v>0</v>
      </c>
    </row>
    <row r="2392" spans="1:8">
      <c r="A2392" t="s">
        <v>2146</v>
      </c>
      <c r="B2392" s="28">
        <v>49310</v>
      </c>
      <c r="D2392">
        <v>0</v>
      </c>
      <c r="E2392">
        <v>0</v>
      </c>
      <c r="F2392">
        <v>0</v>
      </c>
      <c r="G2392">
        <v>0</v>
      </c>
      <c r="H2392">
        <v>0</v>
      </c>
    </row>
    <row r="2393" spans="1:8">
      <c r="A2393" t="s">
        <v>2146</v>
      </c>
      <c r="B2393" s="28">
        <v>50771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>
      <c r="A2394" t="s">
        <v>2146</v>
      </c>
      <c r="B2394" s="28">
        <v>51136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>
      <c r="A2395" t="s">
        <v>2146</v>
      </c>
      <c r="B2395" s="28">
        <v>52963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>
      <c r="A2396" t="s">
        <v>524</v>
      </c>
      <c r="B2396" s="28">
        <v>46023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>
      <c r="A2397" t="s">
        <v>524</v>
      </c>
      <c r="B2397" s="28">
        <v>46753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>
      <c r="A2398" t="s">
        <v>524</v>
      </c>
      <c r="B2398" s="28">
        <v>47484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>
      <c r="A2399" t="s">
        <v>524</v>
      </c>
      <c r="B2399" s="28">
        <v>48214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>
      <c r="A2400" t="s">
        <v>524</v>
      </c>
      <c r="B2400" s="28">
        <v>48945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>
      <c r="A2401" t="s">
        <v>524</v>
      </c>
      <c r="B2401" s="28">
        <v>4931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>
      <c r="A2402" t="s">
        <v>524</v>
      </c>
      <c r="B2402" s="28">
        <v>50771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>
      <c r="A2403" t="s">
        <v>524</v>
      </c>
      <c r="B2403" s="28">
        <v>51136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>
      <c r="A2404" t="s">
        <v>524</v>
      </c>
      <c r="B2404" s="28">
        <v>52963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>
      <c r="A2405" t="s">
        <v>2147</v>
      </c>
      <c r="B2405" s="28">
        <v>46023</v>
      </c>
      <c r="D2405">
        <v>0</v>
      </c>
      <c r="E2405">
        <v>0</v>
      </c>
      <c r="F2405">
        <v>0</v>
      </c>
      <c r="G2405">
        <v>0</v>
      </c>
      <c r="H2405">
        <v>0</v>
      </c>
    </row>
    <row r="2406" spans="1:8">
      <c r="A2406" t="s">
        <v>2147</v>
      </c>
      <c r="B2406" s="28">
        <v>46753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>
      <c r="A2407" t="s">
        <v>2147</v>
      </c>
      <c r="B2407" s="28">
        <v>47484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>
      <c r="A2408" t="s">
        <v>2147</v>
      </c>
      <c r="B2408" s="28">
        <v>48214</v>
      </c>
      <c r="D2408">
        <v>0</v>
      </c>
      <c r="E2408">
        <v>0</v>
      </c>
      <c r="F2408">
        <v>0</v>
      </c>
      <c r="G2408">
        <v>0</v>
      </c>
      <c r="H2408">
        <v>0</v>
      </c>
    </row>
    <row r="2409" spans="1:8">
      <c r="A2409" t="s">
        <v>2147</v>
      </c>
      <c r="B2409" s="28">
        <v>48945</v>
      </c>
      <c r="D2409">
        <v>0</v>
      </c>
      <c r="E2409">
        <v>0</v>
      </c>
      <c r="F2409">
        <v>0</v>
      </c>
      <c r="G2409">
        <v>0</v>
      </c>
      <c r="H2409">
        <v>0</v>
      </c>
    </row>
    <row r="2410" spans="1:8">
      <c r="A2410" t="s">
        <v>2147</v>
      </c>
      <c r="B2410" s="28">
        <v>49310</v>
      </c>
      <c r="D2410">
        <v>0</v>
      </c>
      <c r="E2410">
        <v>0</v>
      </c>
      <c r="F2410">
        <v>0</v>
      </c>
      <c r="G2410">
        <v>0</v>
      </c>
      <c r="H2410">
        <v>0</v>
      </c>
    </row>
    <row r="2411" spans="1:8">
      <c r="A2411" t="s">
        <v>2147</v>
      </c>
      <c r="B2411" s="28">
        <v>50771</v>
      </c>
      <c r="D2411">
        <v>0</v>
      </c>
      <c r="E2411">
        <v>0</v>
      </c>
      <c r="F2411">
        <v>99999</v>
      </c>
      <c r="G2411">
        <v>0</v>
      </c>
      <c r="H2411">
        <v>0</v>
      </c>
    </row>
    <row r="2412" spans="1:8">
      <c r="A2412" t="s">
        <v>2147</v>
      </c>
      <c r="B2412" s="28">
        <v>51136</v>
      </c>
      <c r="D2412">
        <v>0</v>
      </c>
      <c r="E2412">
        <v>0</v>
      </c>
      <c r="F2412">
        <v>99999</v>
      </c>
      <c r="G2412">
        <v>0</v>
      </c>
      <c r="H2412">
        <v>0</v>
      </c>
    </row>
    <row r="2413" spans="1:8">
      <c r="A2413" t="s">
        <v>2147</v>
      </c>
      <c r="B2413" s="28">
        <v>52963</v>
      </c>
      <c r="D2413">
        <v>0</v>
      </c>
      <c r="E2413">
        <v>0</v>
      </c>
      <c r="F2413">
        <v>99999</v>
      </c>
      <c r="G2413">
        <v>0</v>
      </c>
      <c r="H2413">
        <v>0</v>
      </c>
    </row>
    <row r="2414" spans="1:8">
      <c r="A2414" t="s">
        <v>525</v>
      </c>
      <c r="B2414" s="28">
        <v>46023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>
      <c r="A2415" t="s">
        <v>525</v>
      </c>
      <c r="B2415" s="28">
        <v>46753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>
      <c r="A2416" t="s">
        <v>525</v>
      </c>
      <c r="B2416" s="28">
        <v>47484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>
      <c r="A2417" t="s">
        <v>525</v>
      </c>
      <c r="B2417" s="28">
        <v>48214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>
      <c r="A2418" t="s">
        <v>525</v>
      </c>
      <c r="B2418" s="28">
        <v>48945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>
      <c r="A2419" t="s">
        <v>525</v>
      </c>
      <c r="B2419" s="28">
        <v>4931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>
      <c r="A2420" t="s">
        <v>525</v>
      </c>
      <c r="B2420" s="28">
        <v>50771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>
      <c r="A2421" t="s">
        <v>525</v>
      </c>
      <c r="B2421" s="28">
        <v>51136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>
      <c r="A2422" t="s">
        <v>525</v>
      </c>
      <c r="B2422" s="28">
        <v>52963</v>
      </c>
      <c r="D2422">
        <v>0</v>
      </c>
      <c r="E2422">
        <v>0</v>
      </c>
      <c r="F2422">
        <v>99999</v>
      </c>
      <c r="G2422">
        <v>0</v>
      </c>
      <c r="H2422">
        <v>0</v>
      </c>
    </row>
    <row r="2423" spans="1:8">
      <c r="A2423" t="s">
        <v>2148</v>
      </c>
      <c r="B2423" s="28">
        <v>46023</v>
      </c>
      <c r="D2423">
        <v>0</v>
      </c>
      <c r="E2423">
        <v>0</v>
      </c>
      <c r="F2423">
        <v>0</v>
      </c>
      <c r="G2423">
        <v>0</v>
      </c>
      <c r="H2423">
        <v>0</v>
      </c>
    </row>
    <row r="2424" spans="1:8">
      <c r="A2424" t="s">
        <v>2148</v>
      </c>
      <c r="B2424" s="28">
        <v>46753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>
      <c r="A2425" t="s">
        <v>2148</v>
      </c>
      <c r="B2425" s="28">
        <v>47484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>
      <c r="A2426" t="s">
        <v>2148</v>
      </c>
      <c r="B2426" s="28">
        <v>48214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>
      <c r="A2427" t="s">
        <v>2148</v>
      </c>
      <c r="B2427" s="28">
        <v>48945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>
      <c r="A2428" t="s">
        <v>2148</v>
      </c>
      <c r="B2428" s="28">
        <v>4931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>
      <c r="A2429" t="s">
        <v>2148</v>
      </c>
      <c r="B2429" s="28">
        <v>50771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>
      <c r="A2430" t="s">
        <v>2148</v>
      </c>
      <c r="B2430" s="28">
        <v>51136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>
      <c r="A2431" t="s">
        <v>2148</v>
      </c>
      <c r="B2431" s="28">
        <v>52963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>
      <c r="A2432" t="s">
        <v>526</v>
      </c>
      <c r="B2432" s="28">
        <v>46023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>
      <c r="A2433" t="s">
        <v>526</v>
      </c>
      <c r="B2433" s="28">
        <v>46753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>
      <c r="A2434" t="s">
        <v>526</v>
      </c>
      <c r="B2434" s="28">
        <v>47484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>
      <c r="A2435" t="s">
        <v>526</v>
      </c>
      <c r="B2435" s="28">
        <v>48214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>
      <c r="A2436" t="s">
        <v>526</v>
      </c>
      <c r="B2436" s="28">
        <v>48945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>
      <c r="A2437" t="s">
        <v>526</v>
      </c>
      <c r="B2437" s="28">
        <v>4931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>
      <c r="A2438" t="s">
        <v>526</v>
      </c>
      <c r="B2438" s="28">
        <v>50771</v>
      </c>
      <c r="D2438">
        <v>0</v>
      </c>
      <c r="E2438">
        <v>0</v>
      </c>
      <c r="F2438">
        <v>99999</v>
      </c>
      <c r="G2438">
        <v>0</v>
      </c>
      <c r="H2438">
        <v>0</v>
      </c>
    </row>
    <row r="2439" spans="1:8">
      <c r="A2439" t="s">
        <v>526</v>
      </c>
      <c r="B2439" s="28">
        <v>51136</v>
      </c>
      <c r="D2439">
        <v>0</v>
      </c>
      <c r="E2439">
        <v>0</v>
      </c>
      <c r="F2439">
        <v>99999</v>
      </c>
      <c r="G2439">
        <v>0</v>
      </c>
      <c r="H2439">
        <v>0</v>
      </c>
    </row>
    <row r="2440" spans="1:8">
      <c r="A2440" t="s">
        <v>526</v>
      </c>
      <c r="B2440" s="28">
        <v>52963</v>
      </c>
      <c r="D2440">
        <v>0</v>
      </c>
      <c r="E2440">
        <v>0</v>
      </c>
      <c r="F2440">
        <v>99999</v>
      </c>
      <c r="G2440">
        <v>0</v>
      </c>
      <c r="H2440">
        <v>0</v>
      </c>
    </row>
    <row r="2441" spans="1:8">
      <c r="A2441" t="s">
        <v>2149</v>
      </c>
      <c r="B2441" s="28">
        <v>46023</v>
      </c>
      <c r="D2441">
        <v>0</v>
      </c>
      <c r="E2441">
        <v>0</v>
      </c>
      <c r="F2441">
        <v>0</v>
      </c>
      <c r="G2441">
        <v>0</v>
      </c>
      <c r="H2441">
        <v>0</v>
      </c>
    </row>
    <row r="2442" spans="1:8">
      <c r="A2442" t="s">
        <v>2149</v>
      </c>
      <c r="B2442" s="28">
        <v>46753</v>
      </c>
      <c r="D2442">
        <v>0</v>
      </c>
      <c r="E2442">
        <v>0</v>
      </c>
      <c r="F2442">
        <v>0</v>
      </c>
      <c r="G2442">
        <v>0</v>
      </c>
      <c r="H2442">
        <v>0</v>
      </c>
    </row>
    <row r="2443" spans="1:8">
      <c r="A2443" t="s">
        <v>2149</v>
      </c>
      <c r="B2443" s="28">
        <v>47484</v>
      </c>
      <c r="D2443">
        <v>0</v>
      </c>
      <c r="E2443">
        <v>0</v>
      </c>
      <c r="F2443">
        <v>0</v>
      </c>
      <c r="G2443">
        <v>0</v>
      </c>
      <c r="H2443">
        <v>0</v>
      </c>
    </row>
    <row r="2444" spans="1:8">
      <c r="A2444" t="s">
        <v>2149</v>
      </c>
      <c r="B2444" s="28">
        <v>48214</v>
      </c>
      <c r="D2444">
        <v>0</v>
      </c>
      <c r="E2444">
        <v>0</v>
      </c>
      <c r="F2444">
        <v>0</v>
      </c>
      <c r="G2444">
        <v>0</v>
      </c>
      <c r="H2444">
        <v>0</v>
      </c>
    </row>
    <row r="2445" spans="1:8">
      <c r="A2445" t="s">
        <v>2149</v>
      </c>
      <c r="B2445" s="28">
        <v>48945</v>
      </c>
      <c r="D2445">
        <v>0</v>
      </c>
      <c r="E2445">
        <v>0</v>
      </c>
      <c r="F2445">
        <v>0</v>
      </c>
      <c r="G2445">
        <v>0</v>
      </c>
      <c r="H2445">
        <v>0</v>
      </c>
    </row>
    <row r="2446" spans="1:8">
      <c r="A2446" t="s">
        <v>2149</v>
      </c>
      <c r="B2446" s="28">
        <v>49310</v>
      </c>
      <c r="D2446">
        <v>0</v>
      </c>
      <c r="E2446">
        <v>0</v>
      </c>
      <c r="F2446">
        <v>0</v>
      </c>
      <c r="G2446">
        <v>0</v>
      </c>
      <c r="H2446">
        <v>0</v>
      </c>
    </row>
    <row r="2447" spans="1:8">
      <c r="A2447" t="s">
        <v>2149</v>
      </c>
      <c r="B2447" s="28">
        <v>50771</v>
      </c>
      <c r="D2447">
        <v>0</v>
      </c>
      <c r="E2447">
        <v>0</v>
      </c>
      <c r="F2447">
        <v>99999</v>
      </c>
      <c r="G2447">
        <v>0</v>
      </c>
      <c r="H2447">
        <v>0</v>
      </c>
    </row>
    <row r="2448" spans="1:8">
      <c r="A2448" t="s">
        <v>2149</v>
      </c>
      <c r="B2448" s="28">
        <v>51136</v>
      </c>
      <c r="D2448">
        <v>0</v>
      </c>
      <c r="E2448">
        <v>0</v>
      </c>
      <c r="F2448">
        <v>99999</v>
      </c>
      <c r="G2448">
        <v>0</v>
      </c>
      <c r="H2448">
        <v>0</v>
      </c>
    </row>
    <row r="2449" spans="1:8">
      <c r="A2449" t="s">
        <v>2149</v>
      </c>
      <c r="B2449" s="28">
        <v>52963</v>
      </c>
      <c r="D2449">
        <v>0</v>
      </c>
      <c r="E2449">
        <v>0</v>
      </c>
      <c r="F2449">
        <v>99999</v>
      </c>
      <c r="G2449">
        <v>0</v>
      </c>
      <c r="H2449">
        <v>0</v>
      </c>
    </row>
    <row r="2450" spans="1:8">
      <c r="A2450" t="s">
        <v>527</v>
      </c>
      <c r="B2450" s="28">
        <v>46023</v>
      </c>
      <c r="D2450">
        <v>0</v>
      </c>
      <c r="E2450">
        <v>0</v>
      </c>
      <c r="F2450">
        <v>99999</v>
      </c>
      <c r="G2450">
        <v>0</v>
      </c>
      <c r="H2450">
        <v>0</v>
      </c>
    </row>
    <row r="2451" spans="1:8">
      <c r="A2451" t="s">
        <v>527</v>
      </c>
      <c r="B2451" s="28">
        <v>46753</v>
      </c>
      <c r="D2451">
        <v>0</v>
      </c>
      <c r="E2451">
        <v>0</v>
      </c>
      <c r="F2451">
        <v>99999</v>
      </c>
      <c r="G2451">
        <v>0</v>
      </c>
      <c r="H2451">
        <v>0</v>
      </c>
    </row>
    <row r="2452" spans="1:8">
      <c r="A2452" t="s">
        <v>527</v>
      </c>
      <c r="B2452" s="28">
        <v>47484</v>
      </c>
      <c r="D2452">
        <v>0</v>
      </c>
      <c r="E2452">
        <v>0</v>
      </c>
      <c r="F2452">
        <v>99999</v>
      </c>
      <c r="G2452">
        <v>0</v>
      </c>
      <c r="H2452">
        <v>0</v>
      </c>
    </row>
    <row r="2453" spans="1:8">
      <c r="A2453" t="s">
        <v>527</v>
      </c>
      <c r="B2453" s="28">
        <v>48214</v>
      </c>
      <c r="D2453">
        <v>0</v>
      </c>
      <c r="E2453">
        <v>0</v>
      </c>
      <c r="F2453">
        <v>99999</v>
      </c>
      <c r="G2453">
        <v>0</v>
      </c>
      <c r="H2453">
        <v>0</v>
      </c>
    </row>
    <row r="2454" spans="1:8">
      <c r="A2454" t="s">
        <v>527</v>
      </c>
      <c r="B2454" s="28">
        <v>48945</v>
      </c>
      <c r="D2454">
        <v>0</v>
      </c>
      <c r="E2454">
        <v>0</v>
      </c>
      <c r="F2454">
        <v>99999</v>
      </c>
      <c r="G2454">
        <v>0</v>
      </c>
      <c r="H2454">
        <v>0</v>
      </c>
    </row>
    <row r="2455" spans="1:8">
      <c r="A2455" t="s">
        <v>527</v>
      </c>
      <c r="B2455" s="28">
        <v>49310</v>
      </c>
      <c r="D2455">
        <v>0</v>
      </c>
      <c r="E2455">
        <v>0</v>
      </c>
      <c r="F2455">
        <v>99999</v>
      </c>
      <c r="G2455">
        <v>0</v>
      </c>
      <c r="H2455">
        <v>0</v>
      </c>
    </row>
    <row r="2456" spans="1:8">
      <c r="A2456" t="s">
        <v>527</v>
      </c>
      <c r="B2456" s="28">
        <v>50771</v>
      </c>
      <c r="D2456">
        <v>0</v>
      </c>
      <c r="E2456">
        <v>0</v>
      </c>
      <c r="F2456">
        <v>99999</v>
      </c>
      <c r="G2456">
        <v>0</v>
      </c>
      <c r="H2456">
        <v>0</v>
      </c>
    </row>
    <row r="2457" spans="1:8">
      <c r="A2457" t="s">
        <v>527</v>
      </c>
      <c r="B2457" s="28">
        <v>51136</v>
      </c>
      <c r="D2457">
        <v>0</v>
      </c>
      <c r="E2457">
        <v>0</v>
      </c>
      <c r="F2457">
        <v>99999</v>
      </c>
      <c r="G2457">
        <v>0</v>
      </c>
      <c r="H2457">
        <v>0</v>
      </c>
    </row>
    <row r="2458" spans="1:8">
      <c r="A2458" t="s">
        <v>527</v>
      </c>
      <c r="B2458" s="28">
        <v>52963</v>
      </c>
      <c r="D2458">
        <v>0</v>
      </c>
      <c r="E2458">
        <v>0</v>
      </c>
      <c r="F2458">
        <v>99999</v>
      </c>
      <c r="G2458">
        <v>0</v>
      </c>
      <c r="H2458">
        <v>0</v>
      </c>
    </row>
    <row r="2459" spans="1:8">
      <c r="A2459" t="s">
        <v>2150</v>
      </c>
      <c r="B2459" s="28">
        <v>46023</v>
      </c>
      <c r="D2459">
        <v>0</v>
      </c>
      <c r="E2459">
        <v>0</v>
      </c>
      <c r="F2459">
        <v>0</v>
      </c>
      <c r="G2459">
        <v>0</v>
      </c>
      <c r="H2459">
        <v>0</v>
      </c>
    </row>
    <row r="2460" spans="1:8">
      <c r="A2460" t="s">
        <v>2150</v>
      </c>
      <c r="B2460" s="28">
        <v>46753</v>
      </c>
      <c r="D2460">
        <v>0</v>
      </c>
      <c r="E2460">
        <v>0</v>
      </c>
      <c r="F2460">
        <v>0</v>
      </c>
      <c r="G2460">
        <v>0</v>
      </c>
      <c r="H2460">
        <v>0</v>
      </c>
    </row>
    <row r="2461" spans="1:8">
      <c r="A2461" t="s">
        <v>2150</v>
      </c>
      <c r="B2461" s="28">
        <v>47484</v>
      </c>
      <c r="D2461">
        <v>0</v>
      </c>
      <c r="E2461">
        <v>0</v>
      </c>
      <c r="F2461">
        <v>0</v>
      </c>
      <c r="G2461">
        <v>0</v>
      </c>
      <c r="H2461">
        <v>0</v>
      </c>
    </row>
    <row r="2462" spans="1:8">
      <c r="A2462" t="s">
        <v>2150</v>
      </c>
      <c r="B2462" s="28">
        <v>48214</v>
      </c>
      <c r="D2462">
        <v>0</v>
      </c>
      <c r="E2462">
        <v>0</v>
      </c>
      <c r="F2462">
        <v>0</v>
      </c>
      <c r="G2462">
        <v>0</v>
      </c>
      <c r="H2462">
        <v>0</v>
      </c>
    </row>
    <row r="2463" spans="1:8">
      <c r="A2463" t="s">
        <v>2150</v>
      </c>
      <c r="B2463" s="28">
        <v>48945</v>
      </c>
      <c r="D2463">
        <v>0</v>
      </c>
      <c r="E2463">
        <v>0</v>
      </c>
      <c r="F2463">
        <v>0</v>
      </c>
      <c r="G2463">
        <v>0</v>
      </c>
      <c r="H2463">
        <v>0</v>
      </c>
    </row>
    <row r="2464" spans="1:8">
      <c r="A2464" t="s">
        <v>2150</v>
      </c>
      <c r="B2464" s="28">
        <v>49310</v>
      </c>
      <c r="D2464">
        <v>0</v>
      </c>
      <c r="E2464">
        <v>0</v>
      </c>
      <c r="F2464">
        <v>0</v>
      </c>
      <c r="G2464">
        <v>0</v>
      </c>
      <c r="H2464">
        <v>0</v>
      </c>
    </row>
    <row r="2465" spans="1:8">
      <c r="A2465" t="s">
        <v>2150</v>
      </c>
      <c r="B2465" s="28">
        <v>50771</v>
      </c>
      <c r="D2465">
        <v>0</v>
      </c>
      <c r="E2465">
        <v>0</v>
      </c>
      <c r="F2465">
        <v>99999</v>
      </c>
      <c r="G2465">
        <v>0</v>
      </c>
      <c r="H2465">
        <v>0</v>
      </c>
    </row>
    <row r="2466" spans="1:8">
      <c r="A2466" t="s">
        <v>2150</v>
      </c>
      <c r="B2466" s="28">
        <v>51136</v>
      </c>
      <c r="D2466">
        <v>0</v>
      </c>
      <c r="E2466">
        <v>0</v>
      </c>
      <c r="F2466">
        <v>99999</v>
      </c>
      <c r="G2466">
        <v>0</v>
      </c>
      <c r="H2466">
        <v>0</v>
      </c>
    </row>
    <row r="2467" spans="1:8">
      <c r="A2467" t="s">
        <v>2150</v>
      </c>
      <c r="B2467" s="28">
        <v>52963</v>
      </c>
      <c r="D2467">
        <v>0</v>
      </c>
      <c r="E2467">
        <v>0</v>
      </c>
      <c r="F2467">
        <v>99999</v>
      </c>
      <c r="G2467">
        <v>0</v>
      </c>
      <c r="H2467">
        <v>0</v>
      </c>
    </row>
    <row r="2468" spans="1:8">
      <c r="A2468" t="s">
        <v>528</v>
      </c>
      <c r="B2468" s="28">
        <v>46023</v>
      </c>
      <c r="D2468">
        <v>0</v>
      </c>
      <c r="E2468">
        <v>0</v>
      </c>
      <c r="F2468">
        <v>99999</v>
      </c>
      <c r="G2468">
        <v>0</v>
      </c>
      <c r="H2468">
        <v>0</v>
      </c>
    </row>
    <row r="2469" spans="1:8">
      <c r="A2469" t="s">
        <v>528</v>
      </c>
      <c r="B2469" s="28">
        <v>46753</v>
      </c>
      <c r="D2469">
        <v>0</v>
      </c>
      <c r="E2469">
        <v>0</v>
      </c>
      <c r="F2469">
        <v>99999</v>
      </c>
      <c r="G2469">
        <v>0</v>
      </c>
      <c r="H2469">
        <v>0</v>
      </c>
    </row>
    <row r="2470" spans="1:8">
      <c r="A2470" t="s">
        <v>528</v>
      </c>
      <c r="B2470" s="28">
        <v>47484</v>
      </c>
      <c r="D2470">
        <v>0</v>
      </c>
      <c r="E2470">
        <v>0</v>
      </c>
      <c r="F2470">
        <v>99999</v>
      </c>
      <c r="G2470">
        <v>0</v>
      </c>
      <c r="H2470">
        <v>0</v>
      </c>
    </row>
    <row r="2471" spans="1:8">
      <c r="A2471" t="s">
        <v>528</v>
      </c>
      <c r="B2471" s="28">
        <v>48214</v>
      </c>
      <c r="D2471">
        <v>0</v>
      </c>
      <c r="E2471">
        <v>0</v>
      </c>
      <c r="F2471">
        <v>99999</v>
      </c>
      <c r="G2471">
        <v>0</v>
      </c>
      <c r="H2471">
        <v>0</v>
      </c>
    </row>
    <row r="2472" spans="1:8">
      <c r="A2472" t="s">
        <v>528</v>
      </c>
      <c r="B2472" s="28">
        <v>48945</v>
      </c>
      <c r="D2472">
        <v>0</v>
      </c>
      <c r="E2472">
        <v>0</v>
      </c>
      <c r="F2472">
        <v>99999</v>
      </c>
      <c r="G2472">
        <v>0</v>
      </c>
      <c r="H2472">
        <v>0</v>
      </c>
    </row>
    <row r="2473" spans="1:8">
      <c r="A2473" t="s">
        <v>528</v>
      </c>
      <c r="B2473" s="28">
        <v>49310</v>
      </c>
      <c r="D2473">
        <v>0</v>
      </c>
      <c r="E2473">
        <v>0</v>
      </c>
      <c r="F2473">
        <v>99999</v>
      </c>
      <c r="G2473">
        <v>0</v>
      </c>
      <c r="H2473">
        <v>0</v>
      </c>
    </row>
    <row r="2474" spans="1:8">
      <c r="A2474" t="s">
        <v>528</v>
      </c>
      <c r="B2474" s="28">
        <v>50771</v>
      </c>
      <c r="D2474">
        <v>0</v>
      </c>
      <c r="E2474">
        <v>0</v>
      </c>
      <c r="F2474">
        <v>99999</v>
      </c>
      <c r="G2474">
        <v>0</v>
      </c>
      <c r="H2474">
        <v>0</v>
      </c>
    </row>
    <row r="2475" spans="1:8">
      <c r="A2475" t="s">
        <v>528</v>
      </c>
      <c r="B2475" s="28">
        <v>51136</v>
      </c>
      <c r="D2475">
        <v>0</v>
      </c>
      <c r="E2475">
        <v>0</v>
      </c>
      <c r="F2475">
        <v>99999</v>
      </c>
      <c r="G2475">
        <v>0</v>
      </c>
      <c r="H2475">
        <v>0</v>
      </c>
    </row>
    <row r="2476" spans="1:8">
      <c r="A2476" t="s">
        <v>528</v>
      </c>
      <c r="B2476" s="28">
        <v>52963</v>
      </c>
      <c r="D2476">
        <v>0</v>
      </c>
      <c r="E2476">
        <v>0</v>
      </c>
      <c r="F2476">
        <v>99999</v>
      </c>
      <c r="G2476">
        <v>0</v>
      </c>
      <c r="H2476">
        <v>0</v>
      </c>
    </row>
    <row r="2477" spans="1:8">
      <c r="A2477" t="s">
        <v>2151</v>
      </c>
      <c r="B2477" s="28">
        <v>46023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>
      <c r="A2478" t="s">
        <v>2151</v>
      </c>
      <c r="B2478" s="28">
        <v>46753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>
      <c r="A2479" t="s">
        <v>2151</v>
      </c>
      <c r="B2479" s="28">
        <v>47484</v>
      </c>
      <c r="D2479">
        <v>0</v>
      </c>
      <c r="E2479">
        <v>0</v>
      </c>
      <c r="F2479">
        <v>0</v>
      </c>
      <c r="G2479">
        <v>0</v>
      </c>
      <c r="H2479">
        <v>0</v>
      </c>
    </row>
    <row r="2480" spans="1:8">
      <c r="A2480" t="s">
        <v>2151</v>
      </c>
      <c r="B2480" s="28">
        <v>48214</v>
      </c>
      <c r="D2480">
        <v>0</v>
      </c>
      <c r="E2480">
        <v>0</v>
      </c>
      <c r="F2480">
        <v>0</v>
      </c>
      <c r="G2480">
        <v>0</v>
      </c>
      <c r="H2480">
        <v>0</v>
      </c>
    </row>
    <row r="2481" spans="1:8">
      <c r="A2481" t="s">
        <v>2151</v>
      </c>
      <c r="B2481" s="28">
        <v>48945</v>
      </c>
      <c r="D2481">
        <v>0</v>
      </c>
      <c r="E2481">
        <v>0</v>
      </c>
      <c r="F2481">
        <v>0</v>
      </c>
      <c r="G2481">
        <v>0</v>
      </c>
      <c r="H2481">
        <v>0</v>
      </c>
    </row>
    <row r="2482" spans="1:8">
      <c r="A2482" t="s">
        <v>2151</v>
      </c>
      <c r="B2482" s="28">
        <v>49310</v>
      </c>
      <c r="D2482">
        <v>0</v>
      </c>
      <c r="E2482">
        <v>0</v>
      </c>
      <c r="F2482">
        <v>0</v>
      </c>
      <c r="G2482">
        <v>0</v>
      </c>
      <c r="H2482">
        <v>0</v>
      </c>
    </row>
    <row r="2483" spans="1:8">
      <c r="A2483" t="s">
        <v>2151</v>
      </c>
      <c r="B2483" s="28">
        <v>50771</v>
      </c>
      <c r="D2483">
        <v>0</v>
      </c>
      <c r="E2483">
        <v>0</v>
      </c>
      <c r="F2483">
        <v>99999</v>
      </c>
      <c r="G2483">
        <v>0</v>
      </c>
      <c r="H2483">
        <v>0</v>
      </c>
    </row>
    <row r="2484" spans="1:8">
      <c r="A2484" t="s">
        <v>2151</v>
      </c>
      <c r="B2484" s="28">
        <v>51136</v>
      </c>
      <c r="D2484">
        <v>0</v>
      </c>
      <c r="E2484">
        <v>0</v>
      </c>
      <c r="F2484">
        <v>99999</v>
      </c>
      <c r="G2484">
        <v>0</v>
      </c>
      <c r="H2484">
        <v>0</v>
      </c>
    </row>
    <row r="2485" spans="1:8">
      <c r="A2485" t="s">
        <v>2151</v>
      </c>
      <c r="B2485" s="28">
        <v>52963</v>
      </c>
      <c r="D2485">
        <v>0</v>
      </c>
      <c r="E2485">
        <v>0</v>
      </c>
      <c r="F2485">
        <v>99999</v>
      </c>
      <c r="G2485">
        <v>0</v>
      </c>
      <c r="H2485">
        <v>0</v>
      </c>
    </row>
    <row r="2486" spans="1:8">
      <c r="A2486" t="s">
        <v>529</v>
      </c>
      <c r="B2486" s="28">
        <v>46023</v>
      </c>
      <c r="D2486">
        <v>0</v>
      </c>
      <c r="E2486">
        <v>0</v>
      </c>
      <c r="F2486">
        <v>99999</v>
      </c>
      <c r="G2486">
        <v>0</v>
      </c>
      <c r="H2486">
        <v>0</v>
      </c>
    </row>
    <row r="2487" spans="1:8">
      <c r="A2487" t="s">
        <v>529</v>
      </c>
      <c r="B2487" s="28">
        <v>46753</v>
      </c>
      <c r="D2487">
        <v>0</v>
      </c>
      <c r="E2487">
        <v>0</v>
      </c>
      <c r="F2487">
        <v>99999</v>
      </c>
      <c r="G2487">
        <v>0</v>
      </c>
      <c r="H2487">
        <v>0</v>
      </c>
    </row>
    <row r="2488" spans="1:8">
      <c r="A2488" t="s">
        <v>529</v>
      </c>
      <c r="B2488" s="28">
        <v>47484</v>
      </c>
      <c r="D2488">
        <v>0</v>
      </c>
      <c r="E2488">
        <v>0</v>
      </c>
      <c r="F2488">
        <v>99999</v>
      </c>
      <c r="G2488">
        <v>0</v>
      </c>
      <c r="H2488">
        <v>0</v>
      </c>
    </row>
    <row r="2489" spans="1:8">
      <c r="A2489" t="s">
        <v>529</v>
      </c>
      <c r="B2489" s="28">
        <v>48214</v>
      </c>
      <c r="D2489">
        <v>0</v>
      </c>
      <c r="E2489">
        <v>0</v>
      </c>
      <c r="F2489">
        <v>99999</v>
      </c>
      <c r="G2489">
        <v>0</v>
      </c>
      <c r="H2489">
        <v>0</v>
      </c>
    </row>
    <row r="2490" spans="1:8">
      <c r="A2490" t="s">
        <v>529</v>
      </c>
      <c r="B2490" s="28">
        <v>48945</v>
      </c>
      <c r="D2490">
        <v>0</v>
      </c>
      <c r="E2490">
        <v>0</v>
      </c>
      <c r="F2490">
        <v>99999</v>
      </c>
      <c r="G2490">
        <v>0</v>
      </c>
      <c r="H2490">
        <v>0</v>
      </c>
    </row>
    <row r="2491" spans="1:8">
      <c r="A2491" t="s">
        <v>529</v>
      </c>
      <c r="B2491" s="28">
        <v>49310</v>
      </c>
      <c r="D2491">
        <v>0</v>
      </c>
      <c r="E2491">
        <v>0</v>
      </c>
      <c r="F2491">
        <v>99999</v>
      </c>
      <c r="G2491">
        <v>0</v>
      </c>
      <c r="H2491">
        <v>0</v>
      </c>
    </row>
    <row r="2492" spans="1:8">
      <c r="A2492" t="s">
        <v>529</v>
      </c>
      <c r="B2492" s="28">
        <v>50771</v>
      </c>
      <c r="D2492">
        <v>0</v>
      </c>
      <c r="E2492">
        <v>0</v>
      </c>
      <c r="F2492">
        <v>99999</v>
      </c>
      <c r="G2492">
        <v>0</v>
      </c>
      <c r="H2492">
        <v>0</v>
      </c>
    </row>
    <row r="2493" spans="1:8">
      <c r="A2493" t="s">
        <v>529</v>
      </c>
      <c r="B2493" s="28">
        <v>51136</v>
      </c>
      <c r="D2493">
        <v>0</v>
      </c>
      <c r="E2493">
        <v>0</v>
      </c>
      <c r="F2493">
        <v>99999</v>
      </c>
      <c r="G2493">
        <v>0</v>
      </c>
      <c r="H2493">
        <v>0</v>
      </c>
    </row>
    <row r="2494" spans="1:8">
      <c r="A2494" t="s">
        <v>529</v>
      </c>
      <c r="B2494" s="28">
        <v>52963</v>
      </c>
      <c r="D2494">
        <v>0</v>
      </c>
      <c r="E2494">
        <v>0</v>
      </c>
      <c r="F2494">
        <v>99999</v>
      </c>
      <c r="G2494">
        <v>0</v>
      </c>
      <c r="H2494">
        <v>0</v>
      </c>
    </row>
    <row r="2495" spans="1:8">
      <c r="A2495" t="s">
        <v>2152</v>
      </c>
      <c r="B2495" s="28">
        <v>46023</v>
      </c>
      <c r="D2495">
        <v>0</v>
      </c>
      <c r="E2495">
        <v>0</v>
      </c>
      <c r="F2495">
        <v>0</v>
      </c>
      <c r="G2495">
        <v>0</v>
      </c>
      <c r="H2495">
        <v>0</v>
      </c>
    </row>
    <row r="2496" spans="1:8">
      <c r="A2496" t="s">
        <v>2152</v>
      </c>
      <c r="B2496" s="28">
        <v>46753</v>
      </c>
      <c r="D2496">
        <v>0</v>
      </c>
      <c r="E2496">
        <v>0</v>
      </c>
      <c r="F2496">
        <v>0</v>
      </c>
      <c r="G2496">
        <v>0</v>
      </c>
      <c r="H2496">
        <v>0</v>
      </c>
    </row>
    <row r="2497" spans="1:8">
      <c r="A2497" t="s">
        <v>2152</v>
      </c>
      <c r="B2497" s="28">
        <v>47484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>
      <c r="A2498" t="s">
        <v>2152</v>
      </c>
      <c r="B2498" s="28">
        <v>48214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>
      <c r="A2499" t="s">
        <v>2152</v>
      </c>
      <c r="B2499" s="28">
        <v>48945</v>
      </c>
      <c r="D2499">
        <v>0</v>
      </c>
      <c r="E2499">
        <v>0</v>
      </c>
      <c r="F2499">
        <v>0</v>
      </c>
      <c r="G2499">
        <v>0</v>
      </c>
      <c r="H2499">
        <v>0</v>
      </c>
    </row>
    <row r="2500" spans="1:8">
      <c r="A2500" t="s">
        <v>2152</v>
      </c>
      <c r="B2500" s="28">
        <v>4931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>
      <c r="A2501" t="s">
        <v>2152</v>
      </c>
      <c r="B2501" s="28">
        <v>50771</v>
      </c>
      <c r="D2501">
        <v>0</v>
      </c>
      <c r="E2501">
        <v>0</v>
      </c>
      <c r="F2501">
        <v>99999</v>
      </c>
      <c r="G2501">
        <v>0</v>
      </c>
      <c r="H2501">
        <v>0</v>
      </c>
    </row>
    <row r="2502" spans="1:8">
      <c r="A2502" t="s">
        <v>2152</v>
      </c>
      <c r="B2502" s="28">
        <v>51136</v>
      </c>
      <c r="D2502">
        <v>0</v>
      </c>
      <c r="E2502">
        <v>0</v>
      </c>
      <c r="F2502">
        <v>99999</v>
      </c>
      <c r="G2502">
        <v>0</v>
      </c>
      <c r="H2502">
        <v>0</v>
      </c>
    </row>
    <row r="2503" spans="1:8">
      <c r="A2503" t="s">
        <v>2152</v>
      </c>
      <c r="B2503" s="28">
        <v>52963</v>
      </c>
      <c r="D2503">
        <v>0</v>
      </c>
      <c r="E2503">
        <v>0</v>
      </c>
      <c r="F2503">
        <v>99999</v>
      </c>
      <c r="G2503">
        <v>0</v>
      </c>
      <c r="H2503">
        <v>0</v>
      </c>
    </row>
    <row r="2504" spans="1:8">
      <c r="A2504" t="s">
        <v>530</v>
      </c>
      <c r="B2504" s="28">
        <v>46023</v>
      </c>
      <c r="D2504">
        <v>0</v>
      </c>
      <c r="E2504">
        <v>0</v>
      </c>
      <c r="F2504">
        <v>99999</v>
      </c>
      <c r="G2504">
        <v>0</v>
      </c>
      <c r="H2504">
        <v>0</v>
      </c>
    </row>
    <row r="2505" spans="1:8">
      <c r="A2505" t="s">
        <v>530</v>
      </c>
      <c r="B2505" s="28">
        <v>46753</v>
      </c>
      <c r="D2505">
        <v>0</v>
      </c>
      <c r="E2505">
        <v>0</v>
      </c>
      <c r="F2505">
        <v>99999</v>
      </c>
      <c r="G2505">
        <v>0</v>
      </c>
      <c r="H2505">
        <v>0</v>
      </c>
    </row>
    <row r="2506" spans="1:8">
      <c r="A2506" t="s">
        <v>530</v>
      </c>
      <c r="B2506" s="28">
        <v>47484</v>
      </c>
      <c r="D2506">
        <v>0</v>
      </c>
      <c r="E2506">
        <v>0</v>
      </c>
      <c r="F2506">
        <v>99999</v>
      </c>
      <c r="G2506">
        <v>0</v>
      </c>
      <c r="H2506">
        <v>0</v>
      </c>
    </row>
    <row r="2507" spans="1:8">
      <c r="A2507" t="s">
        <v>530</v>
      </c>
      <c r="B2507" s="28">
        <v>48214</v>
      </c>
      <c r="D2507">
        <v>0</v>
      </c>
      <c r="E2507">
        <v>0</v>
      </c>
      <c r="F2507">
        <v>99999</v>
      </c>
      <c r="G2507">
        <v>0</v>
      </c>
      <c r="H2507">
        <v>0</v>
      </c>
    </row>
    <row r="2508" spans="1:8">
      <c r="A2508" t="s">
        <v>530</v>
      </c>
      <c r="B2508" s="28">
        <v>48945</v>
      </c>
      <c r="D2508">
        <v>0</v>
      </c>
      <c r="E2508">
        <v>0</v>
      </c>
      <c r="F2508">
        <v>99999</v>
      </c>
      <c r="G2508">
        <v>0</v>
      </c>
      <c r="H2508">
        <v>0</v>
      </c>
    </row>
    <row r="2509" spans="1:8">
      <c r="A2509" t="s">
        <v>530</v>
      </c>
      <c r="B2509" s="28">
        <v>49310</v>
      </c>
      <c r="D2509">
        <v>0</v>
      </c>
      <c r="E2509">
        <v>0</v>
      </c>
      <c r="F2509">
        <v>99999</v>
      </c>
      <c r="G2509">
        <v>0</v>
      </c>
      <c r="H2509">
        <v>0</v>
      </c>
    </row>
    <row r="2510" spans="1:8">
      <c r="A2510" t="s">
        <v>530</v>
      </c>
      <c r="B2510" s="28">
        <v>50771</v>
      </c>
      <c r="D2510">
        <v>0</v>
      </c>
      <c r="E2510">
        <v>0</v>
      </c>
      <c r="F2510">
        <v>99999</v>
      </c>
      <c r="G2510">
        <v>0</v>
      </c>
      <c r="H2510">
        <v>0</v>
      </c>
    </row>
    <row r="2511" spans="1:8">
      <c r="A2511" t="s">
        <v>530</v>
      </c>
      <c r="B2511" s="28">
        <v>51136</v>
      </c>
      <c r="D2511">
        <v>0</v>
      </c>
      <c r="E2511">
        <v>0</v>
      </c>
      <c r="F2511">
        <v>99999</v>
      </c>
      <c r="G2511">
        <v>0</v>
      </c>
      <c r="H2511">
        <v>0</v>
      </c>
    </row>
    <row r="2512" spans="1:8">
      <c r="A2512" t="s">
        <v>530</v>
      </c>
      <c r="B2512" s="28">
        <v>52963</v>
      </c>
      <c r="D2512">
        <v>0</v>
      </c>
      <c r="E2512">
        <v>0</v>
      </c>
      <c r="F2512">
        <v>99999</v>
      </c>
      <c r="G2512">
        <v>0</v>
      </c>
      <c r="H2512">
        <v>0</v>
      </c>
    </row>
    <row r="2513" spans="1:8">
      <c r="A2513" t="s">
        <v>2153</v>
      </c>
      <c r="B2513" s="28">
        <v>46023</v>
      </c>
      <c r="D2513">
        <v>0</v>
      </c>
      <c r="E2513">
        <v>0</v>
      </c>
      <c r="F2513">
        <v>0</v>
      </c>
      <c r="G2513">
        <v>0</v>
      </c>
      <c r="H2513">
        <v>0</v>
      </c>
    </row>
    <row r="2514" spans="1:8">
      <c r="A2514" t="s">
        <v>2153</v>
      </c>
      <c r="B2514" s="28">
        <v>46753</v>
      </c>
      <c r="D2514">
        <v>0</v>
      </c>
      <c r="E2514">
        <v>0</v>
      </c>
      <c r="F2514">
        <v>0</v>
      </c>
      <c r="G2514">
        <v>0</v>
      </c>
      <c r="H2514">
        <v>0</v>
      </c>
    </row>
    <row r="2515" spans="1:8">
      <c r="A2515" t="s">
        <v>2153</v>
      </c>
      <c r="B2515" s="28">
        <v>47484</v>
      </c>
      <c r="D2515">
        <v>0</v>
      </c>
      <c r="E2515">
        <v>0</v>
      </c>
      <c r="F2515">
        <v>0</v>
      </c>
      <c r="G2515">
        <v>0</v>
      </c>
      <c r="H2515">
        <v>0</v>
      </c>
    </row>
    <row r="2516" spans="1:8">
      <c r="A2516" t="s">
        <v>2153</v>
      </c>
      <c r="B2516" s="28">
        <v>48214</v>
      </c>
      <c r="D2516">
        <v>0</v>
      </c>
      <c r="E2516">
        <v>0</v>
      </c>
      <c r="F2516">
        <v>0</v>
      </c>
      <c r="G2516">
        <v>0</v>
      </c>
      <c r="H2516">
        <v>0</v>
      </c>
    </row>
    <row r="2517" spans="1:8">
      <c r="A2517" t="s">
        <v>2153</v>
      </c>
      <c r="B2517" s="28">
        <v>48945</v>
      </c>
      <c r="D2517">
        <v>0</v>
      </c>
      <c r="E2517">
        <v>0</v>
      </c>
      <c r="F2517">
        <v>0</v>
      </c>
      <c r="G2517">
        <v>0</v>
      </c>
      <c r="H2517">
        <v>0</v>
      </c>
    </row>
    <row r="2518" spans="1:8">
      <c r="A2518" t="s">
        <v>2153</v>
      </c>
      <c r="B2518" s="28">
        <v>49310</v>
      </c>
      <c r="D2518">
        <v>0</v>
      </c>
      <c r="E2518">
        <v>0</v>
      </c>
      <c r="F2518">
        <v>0</v>
      </c>
      <c r="G2518">
        <v>0</v>
      </c>
      <c r="H2518">
        <v>0</v>
      </c>
    </row>
    <row r="2519" spans="1:8">
      <c r="A2519" t="s">
        <v>2153</v>
      </c>
      <c r="B2519" s="28">
        <v>50771</v>
      </c>
      <c r="D2519">
        <v>0</v>
      </c>
      <c r="E2519">
        <v>0</v>
      </c>
      <c r="F2519">
        <v>99999</v>
      </c>
      <c r="G2519">
        <v>0</v>
      </c>
      <c r="H2519">
        <v>0</v>
      </c>
    </row>
    <row r="2520" spans="1:8">
      <c r="A2520" t="s">
        <v>2153</v>
      </c>
      <c r="B2520" s="28">
        <v>51136</v>
      </c>
      <c r="D2520">
        <v>0</v>
      </c>
      <c r="E2520">
        <v>0</v>
      </c>
      <c r="F2520">
        <v>99999</v>
      </c>
      <c r="G2520">
        <v>0</v>
      </c>
      <c r="H2520">
        <v>0</v>
      </c>
    </row>
    <row r="2521" spans="1:8">
      <c r="A2521" t="s">
        <v>2153</v>
      </c>
      <c r="B2521" s="28">
        <v>52963</v>
      </c>
      <c r="D2521">
        <v>0</v>
      </c>
      <c r="E2521">
        <v>0</v>
      </c>
      <c r="F2521">
        <v>99999</v>
      </c>
      <c r="G2521">
        <v>0</v>
      </c>
      <c r="H2521">
        <v>0</v>
      </c>
    </row>
    <row r="2522" spans="1:8">
      <c r="A2522" t="s">
        <v>531</v>
      </c>
      <c r="B2522" s="28">
        <v>46023</v>
      </c>
      <c r="D2522">
        <v>0</v>
      </c>
      <c r="E2522">
        <v>0</v>
      </c>
      <c r="F2522">
        <v>99999</v>
      </c>
      <c r="G2522">
        <v>0</v>
      </c>
      <c r="H2522">
        <v>0</v>
      </c>
    </row>
    <row r="2523" spans="1:8">
      <c r="A2523" t="s">
        <v>531</v>
      </c>
      <c r="B2523" s="28">
        <v>46753</v>
      </c>
      <c r="D2523">
        <v>0</v>
      </c>
      <c r="E2523">
        <v>0</v>
      </c>
      <c r="F2523">
        <v>99999</v>
      </c>
      <c r="G2523">
        <v>0</v>
      </c>
      <c r="H2523">
        <v>0</v>
      </c>
    </row>
    <row r="2524" spans="1:8">
      <c r="A2524" t="s">
        <v>531</v>
      </c>
      <c r="B2524" s="28">
        <v>47484</v>
      </c>
      <c r="D2524">
        <v>0</v>
      </c>
      <c r="E2524">
        <v>0</v>
      </c>
      <c r="F2524">
        <v>99999</v>
      </c>
      <c r="G2524">
        <v>0</v>
      </c>
      <c r="H2524">
        <v>0</v>
      </c>
    </row>
    <row r="2525" spans="1:8">
      <c r="A2525" t="s">
        <v>531</v>
      </c>
      <c r="B2525" s="28">
        <v>48214</v>
      </c>
      <c r="D2525">
        <v>0</v>
      </c>
      <c r="E2525">
        <v>0</v>
      </c>
      <c r="F2525">
        <v>99999</v>
      </c>
      <c r="G2525">
        <v>0</v>
      </c>
      <c r="H2525">
        <v>0</v>
      </c>
    </row>
    <row r="2526" spans="1:8">
      <c r="A2526" t="s">
        <v>531</v>
      </c>
      <c r="B2526" s="28">
        <v>48945</v>
      </c>
      <c r="D2526">
        <v>0</v>
      </c>
      <c r="E2526">
        <v>0</v>
      </c>
      <c r="F2526">
        <v>99999</v>
      </c>
      <c r="G2526">
        <v>0</v>
      </c>
      <c r="H2526">
        <v>0</v>
      </c>
    </row>
    <row r="2527" spans="1:8">
      <c r="A2527" t="s">
        <v>531</v>
      </c>
      <c r="B2527" s="28">
        <v>49310</v>
      </c>
      <c r="D2527">
        <v>0</v>
      </c>
      <c r="E2527">
        <v>0</v>
      </c>
      <c r="F2527">
        <v>99999</v>
      </c>
      <c r="G2527">
        <v>0</v>
      </c>
      <c r="H2527">
        <v>0</v>
      </c>
    </row>
    <row r="2528" spans="1:8">
      <c r="A2528" t="s">
        <v>531</v>
      </c>
      <c r="B2528" s="28">
        <v>50771</v>
      </c>
      <c r="D2528">
        <v>0</v>
      </c>
      <c r="E2528">
        <v>0</v>
      </c>
      <c r="F2528">
        <v>99999</v>
      </c>
      <c r="G2528">
        <v>0</v>
      </c>
      <c r="H2528">
        <v>0</v>
      </c>
    </row>
    <row r="2529" spans="1:8">
      <c r="A2529" t="s">
        <v>531</v>
      </c>
      <c r="B2529" s="28">
        <v>51136</v>
      </c>
      <c r="D2529">
        <v>0</v>
      </c>
      <c r="E2529">
        <v>0</v>
      </c>
      <c r="F2529">
        <v>99999</v>
      </c>
      <c r="G2529">
        <v>0</v>
      </c>
      <c r="H2529">
        <v>0</v>
      </c>
    </row>
    <row r="2530" spans="1:8">
      <c r="A2530" t="s">
        <v>531</v>
      </c>
      <c r="B2530" s="28">
        <v>52963</v>
      </c>
      <c r="D2530">
        <v>0</v>
      </c>
      <c r="E2530">
        <v>0</v>
      </c>
      <c r="F2530">
        <v>99999</v>
      </c>
      <c r="G2530">
        <v>0</v>
      </c>
      <c r="H2530">
        <v>0</v>
      </c>
    </row>
    <row r="2531" spans="1:8">
      <c r="A2531" t="s">
        <v>2154</v>
      </c>
      <c r="B2531" s="28">
        <v>46023</v>
      </c>
      <c r="D2531">
        <v>0</v>
      </c>
      <c r="E2531">
        <v>0</v>
      </c>
      <c r="F2531">
        <v>0</v>
      </c>
      <c r="G2531">
        <v>0</v>
      </c>
      <c r="H2531">
        <v>0</v>
      </c>
    </row>
    <row r="2532" spans="1:8">
      <c r="A2532" t="s">
        <v>2154</v>
      </c>
      <c r="B2532" s="28">
        <v>46753</v>
      </c>
      <c r="D2532">
        <v>0</v>
      </c>
      <c r="E2532">
        <v>0</v>
      </c>
      <c r="F2532">
        <v>0</v>
      </c>
      <c r="G2532">
        <v>0</v>
      </c>
      <c r="H2532">
        <v>0</v>
      </c>
    </row>
    <row r="2533" spans="1:8">
      <c r="A2533" t="s">
        <v>2154</v>
      </c>
      <c r="B2533" s="28">
        <v>47484</v>
      </c>
      <c r="D2533">
        <v>0</v>
      </c>
      <c r="E2533">
        <v>0</v>
      </c>
      <c r="F2533">
        <v>0</v>
      </c>
      <c r="G2533">
        <v>0</v>
      </c>
      <c r="H2533">
        <v>0</v>
      </c>
    </row>
    <row r="2534" spans="1:8">
      <c r="A2534" t="s">
        <v>2154</v>
      </c>
      <c r="B2534" s="28">
        <v>48214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>
      <c r="A2535" t="s">
        <v>2154</v>
      </c>
      <c r="B2535" s="28">
        <v>48945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>
      <c r="A2536" t="s">
        <v>2154</v>
      </c>
      <c r="B2536" s="28">
        <v>49310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>
      <c r="A2537" t="s">
        <v>2154</v>
      </c>
      <c r="B2537" s="28">
        <v>50771</v>
      </c>
      <c r="D2537">
        <v>0</v>
      </c>
      <c r="E2537">
        <v>0</v>
      </c>
      <c r="F2537">
        <v>99999</v>
      </c>
      <c r="G2537">
        <v>0</v>
      </c>
      <c r="H2537">
        <v>0</v>
      </c>
    </row>
    <row r="2538" spans="1:8">
      <c r="A2538" t="s">
        <v>2154</v>
      </c>
      <c r="B2538" s="28">
        <v>51136</v>
      </c>
      <c r="D2538">
        <v>0</v>
      </c>
      <c r="E2538">
        <v>0</v>
      </c>
      <c r="F2538">
        <v>99999</v>
      </c>
      <c r="G2538">
        <v>0</v>
      </c>
      <c r="H2538">
        <v>0</v>
      </c>
    </row>
    <row r="2539" spans="1:8">
      <c r="A2539" t="s">
        <v>2154</v>
      </c>
      <c r="B2539" s="28">
        <v>52963</v>
      </c>
      <c r="D2539">
        <v>0</v>
      </c>
      <c r="E2539">
        <v>0</v>
      </c>
      <c r="F2539">
        <v>99999</v>
      </c>
      <c r="G2539">
        <v>0</v>
      </c>
      <c r="H2539">
        <v>0</v>
      </c>
    </row>
    <row r="2540" spans="1:8">
      <c r="A2540" t="s">
        <v>532</v>
      </c>
      <c r="B2540" s="28">
        <v>46023</v>
      </c>
      <c r="D2540">
        <v>0</v>
      </c>
      <c r="E2540">
        <v>0</v>
      </c>
      <c r="F2540">
        <v>99999</v>
      </c>
      <c r="G2540">
        <v>0</v>
      </c>
      <c r="H2540">
        <v>0</v>
      </c>
    </row>
    <row r="2541" spans="1:8">
      <c r="A2541" t="s">
        <v>532</v>
      </c>
      <c r="B2541" s="28">
        <v>46753</v>
      </c>
      <c r="D2541">
        <v>0</v>
      </c>
      <c r="E2541">
        <v>0</v>
      </c>
      <c r="F2541">
        <v>99999</v>
      </c>
      <c r="G2541">
        <v>0</v>
      </c>
      <c r="H2541">
        <v>0</v>
      </c>
    </row>
    <row r="2542" spans="1:8">
      <c r="A2542" t="s">
        <v>532</v>
      </c>
      <c r="B2542" s="28">
        <v>47484</v>
      </c>
      <c r="D2542">
        <v>0</v>
      </c>
      <c r="E2542">
        <v>0</v>
      </c>
      <c r="F2542">
        <v>99999</v>
      </c>
      <c r="G2542">
        <v>0</v>
      </c>
      <c r="H2542">
        <v>0</v>
      </c>
    </row>
    <row r="2543" spans="1:8">
      <c r="A2543" t="s">
        <v>532</v>
      </c>
      <c r="B2543" s="28">
        <v>48214</v>
      </c>
      <c r="D2543">
        <v>0</v>
      </c>
      <c r="E2543">
        <v>0</v>
      </c>
      <c r="F2543">
        <v>99999</v>
      </c>
      <c r="G2543">
        <v>0</v>
      </c>
      <c r="H2543">
        <v>0</v>
      </c>
    </row>
    <row r="2544" spans="1:8">
      <c r="A2544" t="s">
        <v>532</v>
      </c>
      <c r="B2544" s="28">
        <v>48945</v>
      </c>
      <c r="D2544">
        <v>0</v>
      </c>
      <c r="E2544">
        <v>0</v>
      </c>
      <c r="F2544">
        <v>99999</v>
      </c>
      <c r="G2544">
        <v>0</v>
      </c>
      <c r="H2544">
        <v>0</v>
      </c>
    </row>
    <row r="2545" spans="1:8">
      <c r="A2545" t="s">
        <v>532</v>
      </c>
      <c r="B2545" s="28">
        <v>49310</v>
      </c>
      <c r="D2545">
        <v>0</v>
      </c>
      <c r="E2545">
        <v>0</v>
      </c>
      <c r="F2545">
        <v>99999</v>
      </c>
      <c r="G2545">
        <v>0</v>
      </c>
      <c r="H2545">
        <v>0</v>
      </c>
    </row>
    <row r="2546" spans="1:8">
      <c r="A2546" t="s">
        <v>532</v>
      </c>
      <c r="B2546" s="28">
        <v>50771</v>
      </c>
      <c r="D2546">
        <v>0</v>
      </c>
      <c r="E2546">
        <v>0</v>
      </c>
      <c r="F2546">
        <v>99999</v>
      </c>
      <c r="G2546">
        <v>0</v>
      </c>
      <c r="H2546">
        <v>0</v>
      </c>
    </row>
    <row r="2547" spans="1:8">
      <c r="A2547" t="s">
        <v>532</v>
      </c>
      <c r="B2547" s="28">
        <v>51136</v>
      </c>
      <c r="D2547">
        <v>0</v>
      </c>
      <c r="E2547">
        <v>0</v>
      </c>
      <c r="F2547">
        <v>99999</v>
      </c>
      <c r="G2547">
        <v>0</v>
      </c>
      <c r="H2547">
        <v>0</v>
      </c>
    </row>
    <row r="2548" spans="1:8">
      <c r="A2548" t="s">
        <v>532</v>
      </c>
      <c r="B2548" s="28">
        <v>52963</v>
      </c>
      <c r="D2548">
        <v>0</v>
      </c>
      <c r="E2548">
        <v>0</v>
      </c>
      <c r="F2548">
        <v>99999</v>
      </c>
      <c r="G2548">
        <v>0</v>
      </c>
      <c r="H2548">
        <v>0</v>
      </c>
    </row>
    <row r="2549" spans="1:8">
      <c r="A2549" t="s">
        <v>2155</v>
      </c>
      <c r="B2549" s="28">
        <v>46023</v>
      </c>
      <c r="D2549">
        <v>0</v>
      </c>
      <c r="E2549">
        <v>0</v>
      </c>
      <c r="F2549">
        <v>0</v>
      </c>
      <c r="G2549">
        <v>0</v>
      </c>
      <c r="H2549">
        <v>0</v>
      </c>
    </row>
    <row r="2550" spans="1:8">
      <c r="A2550" t="s">
        <v>2155</v>
      </c>
      <c r="B2550" s="28">
        <v>46753</v>
      </c>
      <c r="D2550">
        <v>0</v>
      </c>
      <c r="E2550">
        <v>0</v>
      </c>
      <c r="F2550">
        <v>0</v>
      </c>
      <c r="G2550">
        <v>0</v>
      </c>
      <c r="H2550">
        <v>0</v>
      </c>
    </row>
    <row r="2551" spans="1:8">
      <c r="A2551" t="s">
        <v>2155</v>
      </c>
      <c r="B2551" s="28">
        <v>47484</v>
      </c>
      <c r="D2551">
        <v>0</v>
      </c>
      <c r="E2551">
        <v>0</v>
      </c>
      <c r="F2551">
        <v>0</v>
      </c>
      <c r="G2551">
        <v>0</v>
      </c>
      <c r="H2551">
        <v>0</v>
      </c>
    </row>
    <row r="2552" spans="1:8">
      <c r="A2552" t="s">
        <v>2155</v>
      </c>
      <c r="B2552" s="28">
        <v>48214</v>
      </c>
      <c r="D2552">
        <v>0</v>
      </c>
      <c r="E2552">
        <v>0</v>
      </c>
      <c r="F2552">
        <v>0</v>
      </c>
      <c r="G2552">
        <v>0</v>
      </c>
      <c r="H2552">
        <v>0</v>
      </c>
    </row>
    <row r="2553" spans="1:8">
      <c r="A2553" t="s">
        <v>2155</v>
      </c>
      <c r="B2553" s="28">
        <v>48945</v>
      </c>
      <c r="D2553">
        <v>0</v>
      </c>
      <c r="E2553">
        <v>0</v>
      </c>
      <c r="F2553">
        <v>0</v>
      </c>
      <c r="G2553">
        <v>0</v>
      </c>
      <c r="H2553">
        <v>0</v>
      </c>
    </row>
    <row r="2554" spans="1:8">
      <c r="A2554" t="s">
        <v>2155</v>
      </c>
      <c r="B2554" s="28">
        <v>49310</v>
      </c>
      <c r="D2554">
        <v>0</v>
      </c>
      <c r="E2554">
        <v>0</v>
      </c>
      <c r="F2554">
        <v>0</v>
      </c>
      <c r="G2554">
        <v>0</v>
      </c>
      <c r="H2554">
        <v>0</v>
      </c>
    </row>
    <row r="2555" spans="1:8">
      <c r="A2555" t="s">
        <v>2155</v>
      </c>
      <c r="B2555" s="28">
        <v>50771</v>
      </c>
      <c r="D2555">
        <v>0</v>
      </c>
      <c r="E2555">
        <v>0</v>
      </c>
      <c r="F2555">
        <v>99999</v>
      </c>
      <c r="G2555">
        <v>0</v>
      </c>
      <c r="H2555">
        <v>0</v>
      </c>
    </row>
    <row r="2556" spans="1:8">
      <c r="A2556" t="s">
        <v>2155</v>
      </c>
      <c r="B2556" s="28">
        <v>51136</v>
      </c>
      <c r="D2556">
        <v>0</v>
      </c>
      <c r="E2556">
        <v>0</v>
      </c>
      <c r="F2556">
        <v>99999</v>
      </c>
      <c r="G2556">
        <v>0</v>
      </c>
      <c r="H2556">
        <v>0</v>
      </c>
    </row>
    <row r="2557" spans="1:8">
      <c r="A2557" t="s">
        <v>2155</v>
      </c>
      <c r="B2557" s="28">
        <v>52963</v>
      </c>
      <c r="D2557">
        <v>0</v>
      </c>
      <c r="E2557">
        <v>0</v>
      </c>
      <c r="F2557">
        <v>99999</v>
      </c>
      <c r="G2557">
        <v>0</v>
      </c>
      <c r="H2557">
        <v>0</v>
      </c>
    </row>
    <row r="2558" spans="1:8">
      <c r="A2558" t="s">
        <v>533</v>
      </c>
      <c r="B2558" s="28">
        <v>46023</v>
      </c>
      <c r="D2558">
        <v>0</v>
      </c>
      <c r="E2558">
        <v>0</v>
      </c>
      <c r="F2558">
        <v>99999</v>
      </c>
      <c r="G2558">
        <v>0</v>
      </c>
      <c r="H2558">
        <v>0</v>
      </c>
    </row>
    <row r="2559" spans="1:8">
      <c r="A2559" t="s">
        <v>533</v>
      </c>
      <c r="B2559" s="28">
        <v>46753</v>
      </c>
      <c r="D2559">
        <v>0</v>
      </c>
      <c r="E2559">
        <v>0</v>
      </c>
      <c r="F2559">
        <v>99999</v>
      </c>
      <c r="G2559">
        <v>0</v>
      </c>
      <c r="H2559">
        <v>0</v>
      </c>
    </row>
    <row r="2560" spans="1:8">
      <c r="A2560" t="s">
        <v>533</v>
      </c>
      <c r="B2560" s="28">
        <v>47484</v>
      </c>
      <c r="D2560">
        <v>0</v>
      </c>
      <c r="E2560">
        <v>0</v>
      </c>
      <c r="F2560">
        <v>99999</v>
      </c>
      <c r="G2560">
        <v>0</v>
      </c>
      <c r="H2560">
        <v>0</v>
      </c>
    </row>
    <row r="2561" spans="1:8">
      <c r="A2561" t="s">
        <v>533</v>
      </c>
      <c r="B2561" s="28">
        <v>48214</v>
      </c>
      <c r="D2561">
        <v>0</v>
      </c>
      <c r="E2561">
        <v>0</v>
      </c>
      <c r="F2561">
        <v>99999</v>
      </c>
      <c r="G2561">
        <v>0</v>
      </c>
      <c r="H2561">
        <v>0</v>
      </c>
    </row>
    <row r="2562" spans="1:8">
      <c r="A2562" t="s">
        <v>533</v>
      </c>
      <c r="B2562" s="28">
        <v>48945</v>
      </c>
      <c r="D2562">
        <v>0</v>
      </c>
      <c r="E2562">
        <v>0</v>
      </c>
      <c r="F2562">
        <v>99999</v>
      </c>
      <c r="G2562">
        <v>0</v>
      </c>
      <c r="H2562">
        <v>0</v>
      </c>
    </row>
    <row r="2563" spans="1:8">
      <c r="A2563" t="s">
        <v>533</v>
      </c>
      <c r="B2563" s="28">
        <v>49310</v>
      </c>
      <c r="D2563">
        <v>0</v>
      </c>
      <c r="E2563">
        <v>0</v>
      </c>
      <c r="F2563">
        <v>99999</v>
      </c>
      <c r="G2563">
        <v>0</v>
      </c>
      <c r="H2563">
        <v>0</v>
      </c>
    </row>
    <row r="2564" spans="1:8">
      <c r="A2564" t="s">
        <v>533</v>
      </c>
      <c r="B2564" s="28">
        <v>50771</v>
      </c>
      <c r="D2564">
        <v>0</v>
      </c>
      <c r="E2564">
        <v>0</v>
      </c>
      <c r="F2564">
        <v>99999</v>
      </c>
      <c r="G2564">
        <v>0</v>
      </c>
      <c r="H2564">
        <v>0</v>
      </c>
    </row>
    <row r="2565" spans="1:8">
      <c r="A2565" t="s">
        <v>533</v>
      </c>
      <c r="B2565" s="28">
        <v>51136</v>
      </c>
      <c r="D2565">
        <v>0</v>
      </c>
      <c r="E2565">
        <v>0</v>
      </c>
      <c r="F2565">
        <v>99999</v>
      </c>
      <c r="G2565">
        <v>0</v>
      </c>
      <c r="H2565">
        <v>0</v>
      </c>
    </row>
    <row r="2566" spans="1:8">
      <c r="A2566" t="s">
        <v>533</v>
      </c>
      <c r="B2566" s="28">
        <v>52963</v>
      </c>
      <c r="D2566">
        <v>0</v>
      </c>
      <c r="E2566">
        <v>0</v>
      </c>
      <c r="F2566">
        <v>99999</v>
      </c>
      <c r="G2566">
        <v>0</v>
      </c>
      <c r="H2566">
        <v>0</v>
      </c>
    </row>
    <row r="2567" spans="1:8">
      <c r="A2567" t="s">
        <v>2156</v>
      </c>
      <c r="B2567" s="28">
        <v>46023</v>
      </c>
      <c r="D2567">
        <v>0</v>
      </c>
      <c r="E2567">
        <v>0</v>
      </c>
      <c r="F2567">
        <v>0</v>
      </c>
      <c r="G2567">
        <v>0</v>
      </c>
      <c r="H2567">
        <v>0</v>
      </c>
    </row>
    <row r="2568" spans="1:8">
      <c r="A2568" t="s">
        <v>2156</v>
      </c>
      <c r="B2568" s="28">
        <v>46753</v>
      </c>
      <c r="D2568">
        <v>0</v>
      </c>
      <c r="E2568">
        <v>0</v>
      </c>
      <c r="F2568">
        <v>0</v>
      </c>
      <c r="G2568">
        <v>0</v>
      </c>
      <c r="H2568">
        <v>0</v>
      </c>
    </row>
    <row r="2569" spans="1:8">
      <c r="A2569" t="s">
        <v>2156</v>
      </c>
      <c r="B2569" s="28">
        <v>47484</v>
      </c>
      <c r="D2569">
        <v>0</v>
      </c>
      <c r="E2569">
        <v>0</v>
      </c>
      <c r="F2569">
        <v>0</v>
      </c>
      <c r="G2569">
        <v>0</v>
      </c>
      <c r="H2569">
        <v>0</v>
      </c>
    </row>
    <row r="2570" spans="1:8">
      <c r="A2570" t="s">
        <v>2156</v>
      </c>
      <c r="B2570" s="28">
        <v>48214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>
      <c r="A2571" t="s">
        <v>2156</v>
      </c>
      <c r="B2571" s="28">
        <v>48945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>
      <c r="A2572" t="s">
        <v>2156</v>
      </c>
      <c r="B2572" s="28">
        <v>49310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>
      <c r="A2573" t="s">
        <v>2156</v>
      </c>
      <c r="B2573" s="28">
        <v>50771</v>
      </c>
      <c r="D2573">
        <v>0</v>
      </c>
      <c r="E2573">
        <v>0</v>
      </c>
      <c r="F2573">
        <v>99999</v>
      </c>
      <c r="G2573">
        <v>0</v>
      </c>
      <c r="H2573">
        <v>0</v>
      </c>
    </row>
    <row r="2574" spans="1:8">
      <c r="A2574" t="s">
        <v>2156</v>
      </c>
      <c r="B2574" s="28">
        <v>51136</v>
      </c>
      <c r="D2574">
        <v>0</v>
      </c>
      <c r="E2574">
        <v>0</v>
      </c>
      <c r="F2574">
        <v>99999</v>
      </c>
      <c r="G2574">
        <v>0</v>
      </c>
      <c r="H2574">
        <v>0</v>
      </c>
    </row>
    <row r="2575" spans="1:8">
      <c r="A2575" t="s">
        <v>2156</v>
      </c>
      <c r="B2575" s="28">
        <v>52963</v>
      </c>
      <c r="D2575">
        <v>0</v>
      </c>
      <c r="E2575">
        <v>0</v>
      </c>
      <c r="F2575">
        <v>99999</v>
      </c>
      <c r="G2575">
        <v>0</v>
      </c>
      <c r="H2575">
        <v>0</v>
      </c>
    </row>
    <row r="2576" spans="1:8">
      <c r="A2576" t="s">
        <v>534</v>
      </c>
      <c r="B2576" s="28">
        <v>46023</v>
      </c>
      <c r="D2576">
        <v>0</v>
      </c>
      <c r="E2576">
        <v>0</v>
      </c>
      <c r="F2576">
        <v>99999</v>
      </c>
      <c r="G2576">
        <v>0</v>
      </c>
      <c r="H2576">
        <v>0</v>
      </c>
    </row>
    <row r="2577" spans="1:8">
      <c r="A2577" t="s">
        <v>534</v>
      </c>
      <c r="B2577" s="28">
        <v>46753</v>
      </c>
      <c r="D2577">
        <v>0</v>
      </c>
      <c r="E2577">
        <v>0</v>
      </c>
      <c r="F2577">
        <v>99999</v>
      </c>
      <c r="G2577">
        <v>0</v>
      </c>
      <c r="H2577">
        <v>0</v>
      </c>
    </row>
    <row r="2578" spans="1:8">
      <c r="A2578" t="s">
        <v>534</v>
      </c>
      <c r="B2578" s="28">
        <v>47484</v>
      </c>
      <c r="D2578">
        <v>0</v>
      </c>
      <c r="E2578">
        <v>0</v>
      </c>
      <c r="F2578">
        <v>99999</v>
      </c>
      <c r="G2578">
        <v>0</v>
      </c>
      <c r="H2578">
        <v>0</v>
      </c>
    </row>
    <row r="2579" spans="1:8">
      <c r="A2579" t="s">
        <v>534</v>
      </c>
      <c r="B2579" s="28">
        <v>48214</v>
      </c>
      <c r="D2579">
        <v>0</v>
      </c>
      <c r="E2579">
        <v>0</v>
      </c>
      <c r="F2579">
        <v>99999</v>
      </c>
      <c r="G2579">
        <v>0</v>
      </c>
      <c r="H2579">
        <v>0</v>
      </c>
    </row>
    <row r="2580" spans="1:8">
      <c r="A2580" t="s">
        <v>534</v>
      </c>
      <c r="B2580" s="28">
        <v>48945</v>
      </c>
      <c r="D2580">
        <v>0</v>
      </c>
      <c r="E2580">
        <v>0</v>
      </c>
      <c r="F2580">
        <v>99999</v>
      </c>
      <c r="G2580">
        <v>0</v>
      </c>
      <c r="H2580">
        <v>0</v>
      </c>
    </row>
    <row r="2581" spans="1:8">
      <c r="A2581" t="s">
        <v>534</v>
      </c>
      <c r="B2581" s="28">
        <v>49310</v>
      </c>
      <c r="D2581">
        <v>0</v>
      </c>
      <c r="E2581">
        <v>0</v>
      </c>
      <c r="F2581">
        <v>99999</v>
      </c>
      <c r="G2581">
        <v>0</v>
      </c>
      <c r="H2581">
        <v>0</v>
      </c>
    </row>
    <row r="2582" spans="1:8">
      <c r="A2582" t="s">
        <v>534</v>
      </c>
      <c r="B2582" s="28">
        <v>50771</v>
      </c>
      <c r="D2582">
        <v>0</v>
      </c>
      <c r="E2582">
        <v>0</v>
      </c>
      <c r="F2582">
        <v>99999</v>
      </c>
      <c r="G2582">
        <v>0</v>
      </c>
      <c r="H2582">
        <v>0</v>
      </c>
    </row>
    <row r="2583" spans="1:8">
      <c r="A2583" t="s">
        <v>534</v>
      </c>
      <c r="B2583" s="28">
        <v>51136</v>
      </c>
      <c r="D2583">
        <v>0</v>
      </c>
      <c r="E2583">
        <v>0</v>
      </c>
      <c r="F2583">
        <v>99999</v>
      </c>
      <c r="G2583">
        <v>0</v>
      </c>
      <c r="H2583">
        <v>0</v>
      </c>
    </row>
    <row r="2584" spans="1:8">
      <c r="A2584" t="s">
        <v>534</v>
      </c>
      <c r="B2584" s="28">
        <v>52963</v>
      </c>
      <c r="D2584">
        <v>0</v>
      </c>
      <c r="E2584">
        <v>0</v>
      </c>
      <c r="F2584">
        <v>99999</v>
      </c>
      <c r="G2584">
        <v>0</v>
      </c>
      <c r="H2584">
        <v>0</v>
      </c>
    </row>
    <row r="2585" spans="1:8">
      <c r="A2585" t="s">
        <v>2157</v>
      </c>
      <c r="B2585" s="28">
        <v>4602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>
      <c r="A2586" t="s">
        <v>2157</v>
      </c>
      <c r="B2586" s="28">
        <v>46753</v>
      </c>
      <c r="D2586">
        <v>0</v>
      </c>
      <c r="E2586">
        <v>0</v>
      </c>
      <c r="F2586">
        <v>0</v>
      </c>
      <c r="G2586">
        <v>0</v>
      </c>
      <c r="H2586">
        <v>0</v>
      </c>
    </row>
    <row r="2587" spans="1:8">
      <c r="A2587" t="s">
        <v>2157</v>
      </c>
      <c r="B2587" s="28">
        <v>47484</v>
      </c>
      <c r="D2587">
        <v>0</v>
      </c>
      <c r="E2587">
        <v>0</v>
      </c>
      <c r="F2587">
        <v>0</v>
      </c>
      <c r="G2587">
        <v>0</v>
      </c>
      <c r="H2587">
        <v>0</v>
      </c>
    </row>
    <row r="2588" spans="1:8">
      <c r="A2588" t="s">
        <v>2157</v>
      </c>
      <c r="B2588" s="28">
        <v>48214</v>
      </c>
      <c r="D2588">
        <v>0</v>
      </c>
      <c r="E2588">
        <v>0</v>
      </c>
      <c r="F2588">
        <v>0</v>
      </c>
      <c r="G2588">
        <v>0</v>
      </c>
      <c r="H2588">
        <v>0</v>
      </c>
    </row>
    <row r="2589" spans="1:8">
      <c r="A2589" t="s">
        <v>2157</v>
      </c>
      <c r="B2589" s="28">
        <v>48945</v>
      </c>
      <c r="D2589">
        <v>0</v>
      </c>
      <c r="E2589">
        <v>0</v>
      </c>
      <c r="F2589">
        <v>0</v>
      </c>
      <c r="G2589">
        <v>0</v>
      </c>
      <c r="H2589">
        <v>0</v>
      </c>
    </row>
    <row r="2590" spans="1:8">
      <c r="A2590" t="s">
        <v>2157</v>
      </c>
      <c r="B2590" s="28">
        <v>49310</v>
      </c>
      <c r="D2590">
        <v>0</v>
      </c>
      <c r="E2590">
        <v>0</v>
      </c>
      <c r="F2590">
        <v>0</v>
      </c>
      <c r="G2590">
        <v>0</v>
      </c>
      <c r="H2590">
        <v>0</v>
      </c>
    </row>
    <row r="2591" spans="1:8">
      <c r="A2591" t="s">
        <v>2157</v>
      </c>
      <c r="B2591" s="28">
        <v>50771</v>
      </c>
      <c r="D2591">
        <v>0</v>
      </c>
      <c r="E2591">
        <v>0</v>
      </c>
      <c r="F2591">
        <v>99999</v>
      </c>
      <c r="G2591">
        <v>0</v>
      </c>
      <c r="H2591">
        <v>0</v>
      </c>
    </row>
    <row r="2592" spans="1:8">
      <c r="A2592" t="s">
        <v>2157</v>
      </c>
      <c r="B2592" s="28">
        <v>51136</v>
      </c>
      <c r="D2592">
        <v>0</v>
      </c>
      <c r="E2592">
        <v>0</v>
      </c>
      <c r="F2592">
        <v>99999</v>
      </c>
      <c r="G2592">
        <v>0</v>
      </c>
      <c r="H2592">
        <v>0</v>
      </c>
    </row>
    <row r="2593" spans="1:8">
      <c r="A2593" t="s">
        <v>2157</v>
      </c>
      <c r="B2593" s="28">
        <v>52963</v>
      </c>
      <c r="D2593">
        <v>0</v>
      </c>
      <c r="E2593">
        <v>0</v>
      </c>
      <c r="F2593">
        <v>99999</v>
      </c>
      <c r="G2593">
        <v>0</v>
      </c>
      <c r="H2593">
        <v>0</v>
      </c>
    </row>
    <row r="2594" spans="1:8">
      <c r="A2594" t="s">
        <v>535</v>
      </c>
      <c r="B2594" s="28">
        <v>46023</v>
      </c>
      <c r="D2594">
        <v>0</v>
      </c>
      <c r="E2594">
        <v>0</v>
      </c>
      <c r="F2594">
        <v>99999</v>
      </c>
      <c r="G2594">
        <v>0</v>
      </c>
      <c r="H2594">
        <v>0</v>
      </c>
    </row>
    <row r="2595" spans="1:8">
      <c r="A2595" t="s">
        <v>535</v>
      </c>
      <c r="B2595" s="28">
        <v>46753</v>
      </c>
      <c r="D2595">
        <v>0</v>
      </c>
      <c r="E2595">
        <v>0</v>
      </c>
      <c r="F2595">
        <v>99999</v>
      </c>
      <c r="G2595">
        <v>0</v>
      </c>
      <c r="H2595">
        <v>0</v>
      </c>
    </row>
    <row r="2596" spans="1:8">
      <c r="A2596" t="s">
        <v>535</v>
      </c>
      <c r="B2596" s="28">
        <v>47484</v>
      </c>
      <c r="D2596">
        <v>0</v>
      </c>
      <c r="E2596">
        <v>0</v>
      </c>
      <c r="F2596">
        <v>99999</v>
      </c>
      <c r="G2596">
        <v>0</v>
      </c>
      <c r="H2596">
        <v>0</v>
      </c>
    </row>
    <row r="2597" spans="1:8">
      <c r="A2597" t="s">
        <v>535</v>
      </c>
      <c r="B2597" s="28">
        <v>48214</v>
      </c>
      <c r="D2597">
        <v>0</v>
      </c>
      <c r="E2597">
        <v>0</v>
      </c>
      <c r="F2597">
        <v>99999</v>
      </c>
      <c r="G2597">
        <v>0</v>
      </c>
      <c r="H2597">
        <v>0</v>
      </c>
    </row>
    <row r="2598" spans="1:8">
      <c r="A2598" t="s">
        <v>535</v>
      </c>
      <c r="B2598" s="28">
        <v>48945</v>
      </c>
      <c r="D2598">
        <v>0</v>
      </c>
      <c r="E2598">
        <v>0</v>
      </c>
      <c r="F2598">
        <v>99999</v>
      </c>
      <c r="G2598">
        <v>0</v>
      </c>
      <c r="H2598">
        <v>0</v>
      </c>
    </row>
    <row r="2599" spans="1:8">
      <c r="A2599" t="s">
        <v>535</v>
      </c>
      <c r="B2599" s="28">
        <v>49310</v>
      </c>
      <c r="D2599">
        <v>0</v>
      </c>
      <c r="E2599">
        <v>0</v>
      </c>
      <c r="F2599">
        <v>99999</v>
      </c>
      <c r="G2599">
        <v>0</v>
      </c>
      <c r="H2599">
        <v>0</v>
      </c>
    </row>
    <row r="2600" spans="1:8">
      <c r="A2600" t="s">
        <v>535</v>
      </c>
      <c r="B2600" s="28">
        <v>50771</v>
      </c>
      <c r="D2600">
        <v>0</v>
      </c>
      <c r="E2600">
        <v>0</v>
      </c>
      <c r="F2600">
        <v>99999</v>
      </c>
      <c r="G2600">
        <v>0</v>
      </c>
      <c r="H2600">
        <v>0</v>
      </c>
    </row>
    <row r="2601" spans="1:8">
      <c r="A2601" t="s">
        <v>535</v>
      </c>
      <c r="B2601" s="28">
        <v>51136</v>
      </c>
      <c r="D2601">
        <v>0</v>
      </c>
      <c r="E2601">
        <v>0</v>
      </c>
      <c r="F2601">
        <v>99999</v>
      </c>
      <c r="G2601">
        <v>0</v>
      </c>
      <c r="H2601">
        <v>0</v>
      </c>
    </row>
    <row r="2602" spans="1:8">
      <c r="A2602" t="s">
        <v>535</v>
      </c>
      <c r="B2602" s="28">
        <v>52963</v>
      </c>
      <c r="D2602">
        <v>0</v>
      </c>
      <c r="E2602">
        <v>0</v>
      </c>
      <c r="F2602">
        <v>99999</v>
      </c>
      <c r="G2602">
        <v>0</v>
      </c>
      <c r="H2602">
        <v>0</v>
      </c>
    </row>
    <row r="2603" spans="1:8">
      <c r="A2603" t="s">
        <v>2158</v>
      </c>
      <c r="B2603" s="28">
        <v>46023</v>
      </c>
      <c r="D2603">
        <v>0</v>
      </c>
      <c r="E2603">
        <v>0</v>
      </c>
      <c r="F2603">
        <v>0</v>
      </c>
      <c r="G2603">
        <v>0</v>
      </c>
      <c r="H2603">
        <v>0</v>
      </c>
    </row>
    <row r="2604" spans="1:8">
      <c r="A2604" t="s">
        <v>2158</v>
      </c>
      <c r="B2604" s="28">
        <v>46753</v>
      </c>
      <c r="D2604">
        <v>0</v>
      </c>
      <c r="E2604">
        <v>0</v>
      </c>
      <c r="F2604">
        <v>0</v>
      </c>
      <c r="G2604">
        <v>0</v>
      </c>
      <c r="H2604">
        <v>0</v>
      </c>
    </row>
    <row r="2605" spans="1:8">
      <c r="A2605" t="s">
        <v>2158</v>
      </c>
      <c r="B2605" s="28">
        <v>47484</v>
      </c>
      <c r="D2605">
        <v>0</v>
      </c>
      <c r="E2605">
        <v>0</v>
      </c>
      <c r="F2605">
        <v>0</v>
      </c>
      <c r="G2605">
        <v>0</v>
      </c>
      <c r="H2605">
        <v>0</v>
      </c>
    </row>
    <row r="2606" spans="1:8">
      <c r="A2606" t="s">
        <v>2158</v>
      </c>
      <c r="B2606" s="28">
        <v>48214</v>
      </c>
      <c r="D2606">
        <v>0</v>
      </c>
      <c r="E2606">
        <v>0</v>
      </c>
      <c r="F2606">
        <v>0</v>
      </c>
      <c r="G2606">
        <v>0</v>
      </c>
      <c r="H2606">
        <v>0</v>
      </c>
    </row>
    <row r="2607" spans="1:8">
      <c r="A2607" t="s">
        <v>2158</v>
      </c>
      <c r="B2607" s="28">
        <v>48945</v>
      </c>
      <c r="D2607">
        <v>0</v>
      </c>
      <c r="E2607">
        <v>0</v>
      </c>
      <c r="F2607">
        <v>0</v>
      </c>
      <c r="G2607">
        <v>0</v>
      </c>
      <c r="H2607">
        <v>0</v>
      </c>
    </row>
    <row r="2608" spans="1:8">
      <c r="A2608" t="s">
        <v>2158</v>
      </c>
      <c r="B2608" s="28">
        <v>49310</v>
      </c>
      <c r="D2608">
        <v>0</v>
      </c>
      <c r="E2608">
        <v>0</v>
      </c>
      <c r="F2608">
        <v>0</v>
      </c>
      <c r="G2608">
        <v>0</v>
      </c>
      <c r="H2608">
        <v>0</v>
      </c>
    </row>
    <row r="2609" spans="1:8">
      <c r="A2609" t="s">
        <v>2158</v>
      </c>
      <c r="B2609" s="28">
        <v>50771</v>
      </c>
      <c r="D2609">
        <v>0</v>
      </c>
      <c r="E2609">
        <v>0</v>
      </c>
      <c r="F2609">
        <v>99999</v>
      </c>
      <c r="G2609">
        <v>0</v>
      </c>
      <c r="H2609">
        <v>0</v>
      </c>
    </row>
    <row r="2610" spans="1:8">
      <c r="A2610" t="s">
        <v>2158</v>
      </c>
      <c r="B2610" s="28">
        <v>51136</v>
      </c>
      <c r="D2610">
        <v>0</v>
      </c>
      <c r="E2610">
        <v>0</v>
      </c>
      <c r="F2610">
        <v>99999</v>
      </c>
      <c r="G2610">
        <v>0</v>
      </c>
      <c r="H2610">
        <v>0</v>
      </c>
    </row>
    <row r="2611" spans="1:8">
      <c r="A2611" t="s">
        <v>2158</v>
      </c>
      <c r="B2611" s="28">
        <v>52963</v>
      </c>
      <c r="D2611">
        <v>0</v>
      </c>
      <c r="E2611">
        <v>0</v>
      </c>
      <c r="F2611">
        <v>99999</v>
      </c>
      <c r="G2611">
        <v>0</v>
      </c>
      <c r="H2611">
        <v>0</v>
      </c>
    </row>
    <row r="2612" spans="1:8">
      <c r="A2612" t="s">
        <v>536</v>
      </c>
      <c r="B2612" s="28">
        <v>46023</v>
      </c>
      <c r="D2612">
        <v>0</v>
      </c>
      <c r="E2612">
        <v>0</v>
      </c>
      <c r="F2612">
        <v>99999</v>
      </c>
      <c r="G2612">
        <v>0</v>
      </c>
      <c r="H2612">
        <v>0</v>
      </c>
    </row>
    <row r="2613" spans="1:8">
      <c r="A2613" t="s">
        <v>536</v>
      </c>
      <c r="B2613" s="28">
        <v>46753</v>
      </c>
      <c r="D2613">
        <v>0</v>
      </c>
      <c r="E2613">
        <v>0</v>
      </c>
      <c r="F2613">
        <v>99999</v>
      </c>
      <c r="G2613">
        <v>0</v>
      </c>
      <c r="H2613">
        <v>0</v>
      </c>
    </row>
    <row r="2614" spans="1:8">
      <c r="A2614" t="s">
        <v>536</v>
      </c>
      <c r="B2614" s="28">
        <v>47484</v>
      </c>
      <c r="D2614">
        <v>0</v>
      </c>
      <c r="E2614">
        <v>0</v>
      </c>
      <c r="F2614">
        <v>99999</v>
      </c>
      <c r="G2614">
        <v>0</v>
      </c>
      <c r="H2614">
        <v>0</v>
      </c>
    </row>
    <row r="2615" spans="1:8">
      <c r="A2615" t="s">
        <v>536</v>
      </c>
      <c r="B2615" s="28">
        <v>48214</v>
      </c>
      <c r="D2615">
        <v>0</v>
      </c>
      <c r="E2615">
        <v>0</v>
      </c>
      <c r="F2615">
        <v>99999</v>
      </c>
      <c r="G2615">
        <v>0</v>
      </c>
      <c r="H2615">
        <v>0</v>
      </c>
    </row>
    <row r="2616" spans="1:8">
      <c r="A2616" t="s">
        <v>536</v>
      </c>
      <c r="B2616" s="28">
        <v>48945</v>
      </c>
      <c r="D2616">
        <v>0</v>
      </c>
      <c r="E2616">
        <v>0</v>
      </c>
      <c r="F2616">
        <v>99999</v>
      </c>
      <c r="G2616">
        <v>0</v>
      </c>
      <c r="H2616">
        <v>0</v>
      </c>
    </row>
    <row r="2617" spans="1:8">
      <c r="A2617" t="s">
        <v>536</v>
      </c>
      <c r="B2617" s="28">
        <v>49310</v>
      </c>
      <c r="D2617">
        <v>0</v>
      </c>
      <c r="E2617">
        <v>0</v>
      </c>
      <c r="F2617">
        <v>99999</v>
      </c>
      <c r="G2617">
        <v>0</v>
      </c>
      <c r="H2617">
        <v>0</v>
      </c>
    </row>
    <row r="2618" spans="1:8">
      <c r="A2618" t="s">
        <v>536</v>
      </c>
      <c r="B2618" s="28">
        <v>50771</v>
      </c>
      <c r="D2618">
        <v>0</v>
      </c>
      <c r="E2618">
        <v>0</v>
      </c>
      <c r="F2618">
        <v>99999</v>
      </c>
      <c r="G2618">
        <v>0</v>
      </c>
      <c r="H2618">
        <v>0</v>
      </c>
    </row>
    <row r="2619" spans="1:8">
      <c r="A2619" t="s">
        <v>536</v>
      </c>
      <c r="B2619" s="28">
        <v>51136</v>
      </c>
      <c r="D2619">
        <v>0</v>
      </c>
      <c r="E2619">
        <v>0</v>
      </c>
      <c r="F2619">
        <v>99999</v>
      </c>
      <c r="G2619">
        <v>0</v>
      </c>
      <c r="H2619">
        <v>0</v>
      </c>
    </row>
    <row r="2620" spans="1:8">
      <c r="A2620" t="s">
        <v>536</v>
      </c>
      <c r="B2620" s="28">
        <v>52963</v>
      </c>
      <c r="D2620">
        <v>0</v>
      </c>
      <c r="E2620">
        <v>0</v>
      </c>
      <c r="F2620">
        <v>99999</v>
      </c>
      <c r="G2620">
        <v>0</v>
      </c>
      <c r="H2620">
        <v>0</v>
      </c>
    </row>
    <row r="2621" spans="1:8">
      <c r="A2621" t="s">
        <v>2159</v>
      </c>
      <c r="B2621" s="28">
        <v>4602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>
      <c r="A2622" t="s">
        <v>2159</v>
      </c>
      <c r="B2622" s="28">
        <v>46753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>
      <c r="A2623" t="s">
        <v>2159</v>
      </c>
      <c r="B2623" s="28">
        <v>4748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>
      <c r="A2624" t="s">
        <v>2159</v>
      </c>
      <c r="B2624" s="28">
        <v>48214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>
      <c r="A2625" t="s">
        <v>2159</v>
      </c>
      <c r="B2625" s="28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>
      <c r="A2626" t="s">
        <v>2159</v>
      </c>
      <c r="B2626" s="28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>
      <c r="A2627" t="s">
        <v>2159</v>
      </c>
      <c r="B2627" s="28">
        <v>50771</v>
      </c>
      <c r="D2627">
        <v>0</v>
      </c>
      <c r="E2627">
        <v>0</v>
      </c>
      <c r="F2627">
        <v>99999</v>
      </c>
      <c r="G2627">
        <v>0</v>
      </c>
      <c r="H2627">
        <v>0</v>
      </c>
    </row>
    <row r="2628" spans="1:8">
      <c r="A2628" t="s">
        <v>2159</v>
      </c>
      <c r="B2628" s="28">
        <v>51136</v>
      </c>
      <c r="D2628">
        <v>0</v>
      </c>
      <c r="E2628">
        <v>0</v>
      </c>
      <c r="F2628">
        <v>99999</v>
      </c>
      <c r="G2628">
        <v>0</v>
      </c>
      <c r="H2628">
        <v>0</v>
      </c>
    </row>
    <row r="2629" spans="1:8">
      <c r="A2629" t="s">
        <v>2159</v>
      </c>
      <c r="B2629" s="28">
        <v>52963</v>
      </c>
      <c r="D2629">
        <v>0</v>
      </c>
      <c r="E2629">
        <v>0</v>
      </c>
      <c r="F2629">
        <v>99999</v>
      </c>
      <c r="G2629">
        <v>0</v>
      </c>
      <c r="H2629">
        <v>0</v>
      </c>
    </row>
    <row r="2630" spans="1:8">
      <c r="A2630" t="s">
        <v>537</v>
      </c>
      <c r="B2630" s="28">
        <v>46023</v>
      </c>
      <c r="D2630">
        <v>0</v>
      </c>
      <c r="E2630">
        <v>0</v>
      </c>
      <c r="F2630">
        <v>99999</v>
      </c>
      <c r="G2630">
        <v>0</v>
      </c>
      <c r="H2630">
        <v>0</v>
      </c>
    </row>
    <row r="2631" spans="1:8">
      <c r="A2631" t="s">
        <v>537</v>
      </c>
      <c r="B2631" s="28">
        <v>46753</v>
      </c>
      <c r="D2631">
        <v>0</v>
      </c>
      <c r="E2631">
        <v>0</v>
      </c>
      <c r="F2631">
        <v>99999</v>
      </c>
      <c r="G2631">
        <v>0</v>
      </c>
      <c r="H2631">
        <v>0</v>
      </c>
    </row>
    <row r="2632" spans="1:8">
      <c r="A2632" t="s">
        <v>537</v>
      </c>
      <c r="B2632" s="28">
        <v>47484</v>
      </c>
      <c r="D2632">
        <v>0</v>
      </c>
      <c r="E2632">
        <v>0</v>
      </c>
      <c r="F2632">
        <v>99999</v>
      </c>
      <c r="G2632">
        <v>0</v>
      </c>
      <c r="H2632">
        <v>0</v>
      </c>
    </row>
    <row r="2633" spans="1:8">
      <c r="A2633" t="s">
        <v>537</v>
      </c>
      <c r="B2633" s="28">
        <v>48214</v>
      </c>
      <c r="D2633">
        <v>0</v>
      </c>
      <c r="E2633">
        <v>0</v>
      </c>
      <c r="F2633">
        <v>99999</v>
      </c>
      <c r="G2633">
        <v>0</v>
      </c>
      <c r="H2633">
        <v>0</v>
      </c>
    </row>
    <row r="2634" spans="1:8">
      <c r="A2634" t="s">
        <v>537</v>
      </c>
      <c r="B2634" s="28">
        <v>48945</v>
      </c>
      <c r="D2634">
        <v>0</v>
      </c>
      <c r="E2634">
        <v>0</v>
      </c>
      <c r="F2634">
        <v>99999</v>
      </c>
      <c r="G2634">
        <v>0</v>
      </c>
      <c r="H2634">
        <v>0</v>
      </c>
    </row>
    <row r="2635" spans="1:8">
      <c r="A2635" t="s">
        <v>537</v>
      </c>
      <c r="B2635" s="28">
        <v>49310</v>
      </c>
      <c r="D2635">
        <v>0</v>
      </c>
      <c r="E2635">
        <v>0</v>
      </c>
      <c r="F2635">
        <v>99999</v>
      </c>
      <c r="G2635">
        <v>0</v>
      </c>
      <c r="H2635">
        <v>0</v>
      </c>
    </row>
    <row r="2636" spans="1:8">
      <c r="A2636" t="s">
        <v>537</v>
      </c>
      <c r="B2636" s="28">
        <v>50771</v>
      </c>
      <c r="D2636">
        <v>0</v>
      </c>
      <c r="E2636">
        <v>0</v>
      </c>
      <c r="F2636">
        <v>99999</v>
      </c>
      <c r="G2636">
        <v>0</v>
      </c>
      <c r="H2636">
        <v>0</v>
      </c>
    </row>
    <row r="2637" spans="1:8">
      <c r="A2637" t="s">
        <v>537</v>
      </c>
      <c r="B2637" s="28">
        <v>51136</v>
      </c>
      <c r="D2637">
        <v>0</v>
      </c>
      <c r="E2637">
        <v>0</v>
      </c>
      <c r="F2637">
        <v>99999</v>
      </c>
      <c r="G2637">
        <v>0</v>
      </c>
      <c r="H2637">
        <v>0</v>
      </c>
    </row>
    <row r="2638" spans="1:8">
      <c r="A2638" t="s">
        <v>537</v>
      </c>
      <c r="B2638" s="28">
        <v>52963</v>
      </c>
      <c r="D2638">
        <v>0</v>
      </c>
      <c r="E2638">
        <v>0</v>
      </c>
      <c r="F2638">
        <v>99999</v>
      </c>
      <c r="G2638">
        <v>0</v>
      </c>
      <c r="H2638">
        <v>0</v>
      </c>
    </row>
    <row r="2639" spans="1:8">
      <c r="A2639" t="s">
        <v>2160</v>
      </c>
      <c r="B2639" s="28">
        <v>46023</v>
      </c>
      <c r="D2639">
        <v>0</v>
      </c>
      <c r="E2639">
        <v>0</v>
      </c>
      <c r="F2639">
        <v>0</v>
      </c>
      <c r="G2639">
        <v>0</v>
      </c>
      <c r="H2639">
        <v>0</v>
      </c>
    </row>
    <row r="2640" spans="1:8">
      <c r="A2640" t="s">
        <v>2160</v>
      </c>
      <c r="B2640" s="28">
        <v>46753</v>
      </c>
      <c r="D2640">
        <v>0</v>
      </c>
      <c r="E2640">
        <v>0</v>
      </c>
      <c r="F2640">
        <v>0</v>
      </c>
      <c r="G2640">
        <v>0</v>
      </c>
      <c r="H2640">
        <v>0</v>
      </c>
    </row>
    <row r="2641" spans="1:8">
      <c r="A2641" t="s">
        <v>2160</v>
      </c>
      <c r="B2641" s="28">
        <v>47484</v>
      </c>
      <c r="D2641">
        <v>0</v>
      </c>
      <c r="E2641">
        <v>0</v>
      </c>
      <c r="F2641">
        <v>0</v>
      </c>
      <c r="G2641">
        <v>0</v>
      </c>
      <c r="H2641">
        <v>0</v>
      </c>
    </row>
    <row r="2642" spans="1:8">
      <c r="A2642" t="s">
        <v>2160</v>
      </c>
      <c r="B2642" s="28">
        <v>48214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>
      <c r="A2643" t="s">
        <v>2160</v>
      </c>
      <c r="B2643" s="28">
        <v>48945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>
      <c r="A2644" t="s">
        <v>2160</v>
      </c>
      <c r="B2644" s="28">
        <v>49310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>
      <c r="A2645" t="s">
        <v>2160</v>
      </c>
      <c r="B2645" s="28">
        <v>50771</v>
      </c>
      <c r="D2645">
        <v>0</v>
      </c>
      <c r="E2645">
        <v>0</v>
      </c>
      <c r="F2645">
        <v>99999</v>
      </c>
      <c r="G2645">
        <v>0</v>
      </c>
      <c r="H2645">
        <v>0</v>
      </c>
    </row>
    <row r="2646" spans="1:8">
      <c r="A2646" t="s">
        <v>2160</v>
      </c>
      <c r="B2646" s="28">
        <v>51136</v>
      </c>
      <c r="D2646">
        <v>0</v>
      </c>
      <c r="E2646">
        <v>0</v>
      </c>
      <c r="F2646">
        <v>99999</v>
      </c>
      <c r="G2646">
        <v>0</v>
      </c>
      <c r="H2646">
        <v>0</v>
      </c>
    </row>
    <row r="2647" spans="1:8">
      <c r="A2647" t="s">
        <v>2160</v>
      </c>
      <c r="B2647" s="28">
        <v>52963</v>
      </c>
      <c r="D2647">
        <v>0</v>
      </c>
      <c r="E2647">
        <v>0</v>
      </c>
      <c r="F2647">
        <v>99999</v>
      </c>
      <c r="G2647">
        <v>0</v>
      </c>
      <c r="H2647">
        <v>0</v>
      </c>
    </row>
    <row r="2648" spans="1:8">
      <c r="A2648" t="s">
        <v>538</v>
      </c>
      <c r="B2648" s="28">
        <v>46023</v>
      </c>
      <c r="D2648">
        <v>0</v>
      </c>
      <c r="E2648">
        <v>0</v>
      </c>
      <c r="F2648">
        <v>99999</v>
      </c>
      <c r="G2648">
        <v>0</v>
      </c>
      <c r="H2648">
        <v>0</v>
      </c>
    </row>
    <row r="2649" spans="1:8">
      <c r="A2649" t="s">
        <v>538</v>
      </c>
      <c r="B2649" s="28">
        <v>46753</v>
      </c>
      <c r="D2649">
        <v>0</v>
      </c>
      <c r="E2649">
        <v>0</v>
      </c>
      <c r="F2649">
        <v>99999</v>
      </c>
      <c r="G2649">
        <v>0</v>
      </c>
      <c r="H2649">
        <v>0</v>
      </c>
    </row>
    <row r="2650" spans="1:8">
      <c r="A2650" t="s">
        <v>538</v>
      </c>
      <c r="B2650" s="28">
        <v>47484</v>
      </c>
      <c r="D2650">
        <v>0</v>
      </c>
      <c r="E2650">
        <v>0</v>
      </c>
      <c r="F2650">
        <v>99999</v>
      </c>
      <c r="G2650">
        <v>0</v>
      </c>
      <c r="H2650">
        <v>0</v>
      </c>
    </row>
    <row r="2651" spans="1:8">
      <c r="A2651" t="s">
        <v>538</v>
      </c>
      <c r="B2651" s="28">
        <v>48214</v>
      </c>
      <c r="D2651">
        <v>0</v>
      </c>
      <c r="E2651">
        <v>0</v>
      </c>
      <c r="F2651">
        <v>99999</v>
      </c>
      <c r="G2651">
        <v>0</v>
      </c>
      <c r="H2651">
        <v>0</v>
      </c>
    </row>
    <row r="2652" spans="1:8">
      <c r="A2652" t="s">
        <v>538</v>
      </c>
      <c r="B2652" s="28">
        <v>48945</v>
      </c>
      <c r="D2652">
        <v>0</v>
      </c>
      <c r="E2652">
        <v>0</v>
      </c>
      <c r="F2652">
        <v>99999</v>
      </c>
      <c r="G2652">
        <v>0</v>
      </c>
      <c r="H2652">
        <v>0</v>
      </c>
    </row>
    <row r="2653" spans="1:8">
      <c r="A2653" t="s">
        <v>538</v>
      </c>
      <c r="B2653" s="28">
        <v>49310</v>
      </c>
      <c r="D2653">
        <v>0</v>
      </c>
      <c r="E2653">
        <v>0</v>
      </c>
      <c r="F2653">
        <v>99999</v>
      </c>
      <c r="G2653">
        <v>0</v>
      </c>
      <c r="H2653">
        <v>0</v>
      </c>
    </row>
    <row r="2654" spans="1:8">
      <c r="A2654" t="s">
        <v>538</v>
      </c>
      <c r="B2654" s="28">
        <v>50771</v>
      </c>
      <c r="D2654">
        <v>0</v>
      </c>
      <c r="E2654">
        <v>0</v>
      </c>
      <c r="F2654">
        <v>99999</v>
      </c>
      <c r="G2654">
        <v>0</v>
      </c>
      <c r="H2654">
        <v>0</v>
      </c>
    </row>
    <row r="2655" spans="1:8">
      <c r="A2655" t="s">
        <v>538</v>
      </c>
      <c r="B2655" s="28">
        <v>51136</v>
      </c>
      <c r="D2655">
        <v>0</v>
      </c>
      <c r="E2655">
        <v>0</v>
      </c>
      <c r="F2655">
        <v>99999</v>
      </c>
      <c r="G2655">
        <v>0</v>
      </c>
      <c r="H2655">
        <v>0</v>
      </c>
    </row>
    <row r="2656" spans="1:8">
      <c r="A2656" t="s">
        <v>538</v>
      </c>
      <c r="B2656" s="28">
        <v>52963</v>
      </c>
      <c r="D2656">
        <v>0</v>
      </c>
      <c r="E2656">
        <v>0</v>
      </c>
      <c r="F2656">
        <v>99999</v>
      </c>
      <c r="G2656">
        <v>0</v>
      </c>
      <c r="H2656">
        <v>0</v>
      </c>
    </row>
    <row r="2657" spans="1:8">
      <c r="A2657" t="s">
        <v>2161</v>
      </c>
      <c r="B2657" s="28">
        <v>4602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>
      <c r="A2658" t="s">
        <v>2161</v>
      </c>
      <c r="B2658" s="28">
        <v>46753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>
      <c r="A2659" t="s">
        <v>2161</v>
      </c>
      <c r="B2659" s="28">
        <v>4748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>
      <c r="A2660" t="s">
        <v>2161</v>
      </c>
      <c r="B2660" s="28">
        <v>48214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>
      <c r="A2661" t="s">
        <v>2161</v>
      </c>
      <c r="B2661" s="28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>
      <c r="A2662" t="s">
        <v>2161</v>
      </c>
      <c r="B2662" s="28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>
      <c r="A2663" t="s">
        <v>2161</v>
      </c>
      <c r="B2663" s="28">
        <v>50771</v>
      </c>
      <c r="D2663">
        <v>0</v>
      </c>
      <c r="E2663">
        <v>0</v>
      </c>
      <c r="F2663">
        <v>99999</v>
      </c>
      <c r="G2663">
        <v>0</v>
      </c>
      <c r="H2663">
        <v>0</v>
      </c>
    </row>
    <row r="2664" spans="1:8">
      <c r="A2664" t="s">
        <v>2161</v>
      </c>
      <c r="B2664" s="28">
        <v>51136</v>
      </c>
      <c r="D2664">
        <v>0</v>
      </c>
      <c r="E2664">
        <v>0</v>
      </c>
      <c r="F2664">
        <v>99999</v>
      </c>
      <c r="G2664">
        <v>0</v>
      </c>
      <c r="H2664">
        <v>0</v>
      </c>
    </row>
    <row r="2665" spans="1:8">
      <c r="A2665" t="s">
        <v>2161</v>
      </c>
      <c r="B2665" s="28">
        <v>52963</v>
      </c>
      <c r="D2665">
        <v>0</v>
      </c>
      <c r="E2665">
        <v>0</v>
      </c>
      <c r="F2665">
        <v>99999</v>
      </c>
      <c r="G2665">
        <v>0</v>
      </c>
      <c r="H2665">
        <v>0</v>
      </c>
    </row>
    <row r="2666" spans="1:8">
      <c r="A2666" t="s">
        <v>539</v>
      </c>
      <c r="B2666" s="28">
        <v>46023</v>
      </c>
      <c r="D2666">
        <v>0</v>
      </c>
      <c r="E2666">
        <v>0</v>
      </c>
      <c r="F2666">
        <v>99999</v>
      </c>
      <c r="G2666">
        <v>0</v>
      </c>
      <c r="H2666">
        <v>0</v>
      </c>
    </row>
    <row r="2667" spans="1:8">
      <c r="A2667" t="s">
        <v>539</v>
      </c>
      <c r="B2667" s="28">
        <v>46753</v>
      </c>
      <c r="D2667">
        <v>0</v>
      </c>
      <c r="E2667">
        <v>0</v>
      </c>
      <c r="F2667">
        <v>99999</v>
      </c>
      <c r="G2667">
        <v>0</v>
      </c>
      <c r="H2667">
        <v>0</v>
      </c>
    </row>
    <row r="2668" spans="1:8">
      <c r="A2668" t="s">
        <v>539</v>
      </c>
      <c r="B2668" s="28">
        <v>47484</v>
      </c>
      <c r="D2668">
        <v>0</v>
      </c>
      <c r="E2668">
        <v>0</v>
      </c>
      <c r="F2668">
        <v>99999</v>
      </c>
      <c r="G2668">
        <v>0</v>
      </c>
      <c r="H2668">
        <v>0</v>
      </c>
    </row>
    <row r="2669" spans="1:8">
      <c r="A2669" t="s">
        <v>539</v>
      </c>
      <c r="B2669" s="28">
        <v>48214</v>
      </c>
      <c r="D2669">
        <v>0</v>
      </c>
      <c r="E2669">
        <v>0</v>
      </c>
      <c r="F2669">
        <v>99999</v>
      </c>
      <c r="G2669">
        <v>0</v>
      </c>
      <c r="H2669">
        <v>0</v>
      </c>
    </row>
    <row r="2670" spans="1:8">
      <c r="A2670" t="s">
        <v>539</v>
      </c>
      <c r="B2670" s="28">
        <v>48945</v>
      </c>
      <c r="D2670">
        <v>0</v>
      </c>
      <c r="E2670">
        <v>0</v>
      </c>
      <c r="F2670">
        <v>99999</v>
      </c>
      <c r="G2670">
        <v>0</v>
      </c>
      <c r="H2670">
        <v>0</v>
      </c>
    </row>
    <row r="2671" spans="1:8">
      <c r="A2671" t="s">
        <v>539</v>
      </c>
      <c r="B2671" s="28">
        <v>49310</v>
      </c>
      <c r="D2671">
        <v>0</v>
      </c>
      <c r="E2671">
        <v>0</v>
      </c>
      <c r="F2671">
        <v>99999</v>
      </c>
      <c r="G2671">
        <v>0</v>
      </c>
      <c r="H2671">
        <v>0</v>
      </c>
    </row>
    <row r="2672" spans="1:8">
      <c r="A2672" t="s">
        <v>539</v>
      </c>
      <c r="B2672" s="28">
        <v>50771</v>
      </c>
      <c r="D2672">
        <v>0</v>
      </c>
      <c r="E2672">
        <v>0</v>
      </c>
      <c r="F2672">
        <v>99999</v>
      </c>
      <c r="G2672">
        <v>0</v>
      </c>
      <c r="H2672">
        <v>0</v>
      </c>
    </row>
    <row r="2673" spans="1:8">
      <c r="A2673" t="s">
        <v>539</v>
      </c>
      <c r="B2673" s="28">
        <v>51136</v>
      </c>
      <c r="D2673">
        <v>0</v>
      </c>
      <c r="E2673">
        <v>0</v>
      </c>
      <c r="F2673">
        <v>99999</v>
      </c>
      <c r="G2673">
        <v>0</v>
      </c>
      <c r="H2673">
        <v>0</v>
      </c>
    </row>
    <row r="2674" spans="1:8">
      <c r="A2674" t="s">
        <v>539</v>
      </c>
      <c r="B2674" s="28">
        <v>52963</v>
      </c>
      <c r="D2674">
        <v>0</v>
      </c>
      <c r="E2674">
        <v>0</v>
      </c>
      <c r="F2674">
        <v>99999</v>
      </c>
      <c r="G2674">
        <v>0</v>
      </c>
      <c r="H2674">
        <v>0</v>
      </c>
    </row>
    <row r="2675" spans="1:8">
      <c r="A2675" t="s">
        <v>2162</v>
      </c>
      <c r="B2675" s="28">
        <v>46023</v>
      </c>
      <c r="D2675">
        <v>0</v>
      </c>
      <c r="E2675">
        <v>0</v>
      </c>
      <c r="F2675">
        <v>0</v>
      </c>
      <c r="G2675">
        <v>0</v>
      </c>
      <c r="H2675">
        <v>0</v>
      </c>
    </row>
    <row r="2676" spans="1:8">
      <c r="A2676" t="s">
        <v>2162</v>
      </c>
      <c r="B2676" s="28">
        <v>46753</v>
      </c>
      <c r="D2676">
        <v>0</v>
      </c>
      <c r="E2676">
        <v>0</v>
      </c>
      <c r="F2676">
        <v>0</v>
      </c>
      <c r="G2676">
        <v>0</v>
      </c>
      <c r="H2676">
        <v>0</v>
      </c>
    </row>
    <row r="2677" spans="1:8">
      <c r="A2677" t="s">
        <v>2162</v>
      </c>
      <c r="B2677" s="28">
        <v>47484</v>
      </c>
      <c r="D2677">
        <v>0</v>
      </c>
      <c r="E2677">
        <v>0</v>
      </c>
      <c r="F2677">
        <v>0</v>
      </c>
      <c r="G2677">
        <v>0</v>
      </c>
      <c r="H2677">
        <v>0</v>
      </c>
    </row>
    <row r="2678" spans="1:8">
      <c r="A2678" t="s">
        <v>2162</v>
      </c>
      <c r="B2678" s="28">
        <v>48214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>
      <c r="A2679" t="s">
        <v>2162</v>
      </c>
      <c r="B2679" s="28">
        <v>48945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>
      <c r="A2680" t="s">
        <v>2162</v>
      </c>
      <c r="B2680" s="28">
        <v>49310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>
      <c r="A2681" t="s">
        <v>2162</v>
      </c>
      <c r="B2681" s="28">
        <v>50771</v>
      </c>
      <c r="D2681">
        <v>0</v>
      </c>
      <c r="E2681">
        <v>0</v>
      </c>
      <c r="F2681">
        <v>99999</v>
      </c>
      <c r="G2681">
        <v>0</v>
      </c>
      <c r="H2681">
        <v>0</v>
      </c>
    </row>
    <row r="2682" spans="1:8">
      <c r="A2682" t="s">
        <v>2162</v>
      </c>
      <c r="B2682" s="28">
        <v>51136</v>
      </c>
      <c r="D2682">
        <v>0</v>
      </c>
      <c r="E2682">
        <v>0</v>
      </c>
      <c r="F2682">
        <v>99999</v>
      </c>
      <c r="G2682">
        <v>0</v>
      </c>
      <c r="H2682">
        <v>0</v>
      </c>
    </row>
    <row r="2683" spans="1:8">
      <c r="A2683" t="s">
        <v>2162</v>
      </c>
      <c r="B2683" s="28">
        <v>52963</v>
      </c>
      <c r="D2683">
        <v>0</v>
      </c>
      <c r="E2683">
        <v>0</v>
      </c>
      <c r="F2683">
        <v>99999</v>
      </c>
      <c r="G2683">
        <v>0</v>
      </c>
      <c r="H2683">
        <v>0</v>
      </c>
    </row>
    <row r="2684" spans="1:8">
      <c r="A2684" t="s">
        <v>540</v>
      </c>
      <c r="B2684" s="28">
        <v>46023</v>
      </c>
      <c r="D2684">
        <v>0</v>
      </c>
      <c r="E2684">
        <v>0</v>
      </c>
      <c r="F2684">
        <v>99999</v>
      </c>
      <c r="G2684">
        <v>0</v>
      </c>
      <c r="H2684">
        <v>0</v>
      </c>
    </row>
    <row r="2685" spans="1:8">
      <c r="A2685" t="s">
        <v>540</v>
      </c>
      <c r="B2685" s="28">
        <v>46753</v>
      </c>
      <c r="D2685">
        <v>0</v>
      </c>
      <c r="E2685">
        <v>0</v>
      </c>
      <c r="F2685">
        <v>99999</v>
      </c>
      <c r="G2685">
        <v>0</v>
      </c>
      <c r="H2685">
        <v>0</v>
      </c>
    </row>
    <row r="2686" spans="1:8">
      <c r="A2686" t="s">
        <v>540</v>
      </c>
      <c r="B2686" s="28">
        <v>47484</v>
      </c>
      <c r="D2686">
        <v>0</v>
      </c>
      <c r="E2686">
        <v>0</v>
      </c>
      <c r="F2686">
        <v>99999</v>
      </c>
      <c r="G2686">
        <v>0</v>
      </c>
      <c r="H2686">
        <v>0</v>
      </c>
    </row>
    <row r="2687" spans="1:8">
      <c r="A2687" t="s">
        <v>540</v>
      </c>
      <c r="B2687" s="28">
        <v>48214</v>
      </c>
      <c r="D2687">
        <v>0</v>
      </c>
      <c r="E2687">
        <v>0</v>
      </c>
      <c r="F2687">
        <v>99999</v>
      </c>
      <c r="G2687">
        <v>0</v>
      </c>
      <c r="H2687">
        <v>0</v>
      </c>
    </row>
    <row r="2688" spans="1:8">
      <c r="A2688" t="s">
        <v>540</v>
      </c>
      <c r="B2688" s="28">
        <v>48945</v>
      </c>
      <c r="D2688">
        <v>0</v>
      </c>
      <c r="E2688">
        <v>0</v>
      </c>
      <c r="F2688">
        <v>99999</v>
      </c>
      <c r="G2688">
        <v>0</v>
      </c>
      <c r="H2688">
        <v>0</v>
      </c>
    </row>
    <row r="2689" spans="1:8">
      <c r="A2689" t="s">
        <v>540</v>
      </c>
      <c r="B2689" s="28">
        <v>49310</v>
      </c>
      <c r="D2689">
        <v>0</v>
      </c>
      <c r="E2689">
        <v>0</v>
      </c>
      <c r="F2689">
        <v>99999</v>
      </c>
      <c r="G2689">
        <v>0</v>
      </c>
      <c r="H2689">
        <v>0</v>
      </c>
    </row>
    <row r="2690" spans="1:8">
      <c r="A2690" t="s">
        <v>540</v>
      </c>
      <c r="B2690" s="28">
        <v>50771</v>
      </c>
      <c r="D2690">
        <v>0</v>
      </c>
      <c r="E2690">
        <v>0</v>
      </c>
      <c r="F2690">
        <v>99999</v>
      </c>
      <c r="G2690">
        <v>0</v>
      </c>
      <c r="H2690">
        <v>0</v>
      </c>
    </row>
    <row r="2691" spans="1:8">
      <c r="A2691" t="s">
        <v>540</v>
      </c>
      <c r="B2691" s="28">
        <v>51136</v>
      </c>
      <c r="D2691">
        <v>0</v>
      </c>
      <c r="E2691">
        <v>0</v>
      </c>
      <c r="F2691">
        <v>99999</v>
      </c>
      <c r="G2691">
        <v>0</v>
      </c>
      <c r="H2691">
        <v>0</v>
      </c>
    </row>
    <row r="2692" spans="1:8">
      <c r="A2692" t="s">
        <v>540</v>
      </c>
      <c r="B2692" s="28">
        <v>52963</v>
      </c>
      <c r="D2692">
        <v>0</v>
      </c>
      <c r="E2692">
        <v>0</v>
      </c>
      <c r="F2692">
        <v>99999</v>
      </c>
      <c r="G2692">
        <v>0</v>
      </c>
      <c r="H2692">
        <v>0</v>
      </c>
    </row>
    <row r="2693" spans="1:8">
      <c r="A2693" t="s">
        <v>2163</v>
      </c>
      <c r="B2693" s="28">
        <v>4602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>
      <c r="A2694" t="s">
        <v>2163</v>
      </c>
      <c r="B2694" s="28">
        <v>46753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>
      <c r="A2695" t="s">
        <v>2163</v>
      </c>
      <c r="B2695" s="28">
        <v>4748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>
      <c r="A2696" t="s">
        <v>2163</v>
      </c>
      <c r="B2696" s="28">
        <v>48214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>
      <c r="A2697" t="s">
        <v>2163</v>
      </c>
      <c r="B2697" s="28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>
      <c r="A2698" t="s">
        <v>2163</v>
      </c>
      <c r="B2698" s="28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>
      <c r="A2699" t="s">
        <v>2163</v>
      </c>
      <c r="B2699" s="28">
        <v>50771</v>
      </c>
      <c r="D2699">
        <v>0</v>
      </c>
      <c r="E2699">
        <v>0</v>
      </c>
      <c r="F2699">
        <v>99999</v>
      </c>
      <c r="G2699">
        <v>0</v>
      </c>
      <c r="H2699">
        <v>0</v>
      </c>
    </row>
    <row r="2700" spans="1:8">
      <c r="A2700" t="s">
        <v>2163</v>
      </c>
      <c r="B2700" s="28">
        <v>51136</v>
      </c>
      <c r="D2700">
        <v>0</v>
      </c>
      <c r="E2700">
        <v>0</v>
      </c>
      <c r="F2700">
        <v>99999</v>
      </c>
      <c r="G2700">
        <v>0</v>
      </c>
      <c r="H2700">
        <v>0</v>
      </c>
    </row>
    <row r="2701" spans="1:8">
      <c r="A2701" t="s">
        <v>2163</v>
      </c>
      <c r="B2701" s="28">
        <v>52963</v>
      </c>
      <c r="D2701">
        <v>0</v>
      </c>
      <c r="E2701">
        <v>0</v>
      </c>
      <c r="F2701">
        <v>99999</v>
      </c>
      <c r="G2701">
        <v>0</v>
      </c>
      <c r="H2701">
        <v>0</v>
      </c>
    </row>
    <row r="2702" spans="1:8">
      <c r="A2702" t="s">
        <v>541</v>
      </c>
      <c r="B2702" s="28">
        <v>46023</v>
      </c>
      <c r="D2702">
        <v>0</v>
      </c>
      <c r="E2702">
        <v>0</v>
      </c>
      <c r="F2702">
        <v>99999</v>
      </c>
      <c r="G2702">
        <v>0</v>
      </c>
      <c r="H2702">
        <v>0</v>
      </c>
    </row>
    <row r="2703" spans="1:8">
      <c r="A2703" t="s">
        <v>541</v>
      </c>
      <c r="B2703" s="28">
        <v>46753</v>
      </c>
      <c r="D2703">
        <v>0</v>
      </c>
      <c r="E2703">
        <v>0</v>
      </c>
      <c r="F2703">
        <v>99999</v>
      </c>
      <c r="G2703">
        <v>0</v>
      </c>
      <c r="H2703">
        <v>0</v>
      </c>
    </row>
    <row r="2704" spans="1:8">
      <c r="A2704" t="s">
        <v>541</v>
      </c>
      <c r="B2704" s="28">
        <v>47484</v>
      </c>
      <c r="D2704">
        <v>0</v>
      </c>
      <c r="E2704">
        <v>0</v>
      </c>
      <c r="F2704">
        <v>99999</v>
      </c>
      <c r="G2704">
        <v>0</v>
      </c>
      <c r="H2704">
        <v>0</v>
      </c>
    </row>
    <row r="2705" spans="1:8">
      <c r="A2705" t="s">
        <v>541</v>
      </c>
      <c r="B2705" s="28">
        <v>48214</v>
      </c>
      <c r="D2705">
        <v>0</v>
      </c>
      <c r="E2705">
        <v>0</v>
      </c>
      <c r="F2705">
        <v>99999</v>
      </c>
      <c r="G2705">
        <v>0</v>
      </c>
      <c r="H2705">
        <v>0</v>
      </c>
    </row>
    <row r="2706" spans="1:8">
      <c r="A2706" t="s">
        <v>541</v>
      </c>
      <c r="B2706" s="28">
        <v>48945</v>
      </c>
      <c r="D2706">
        <v>0</v>
      </c>
      <c r="E2706">
        <v>0</v>
      </c>
      <c r="F2706">
        <v>99999</v>
      </c>
      <c r="G2706">
        <v>0</v>
      </c>
      <c r="H2706">
        <v>0</v>
      </c>
    </row>
    <row r="2707" spans="1:8">
      <c r="A2707" t="s">
        <v>541</v>
      </c>
      <c r="B2707" s="28">
        <v>49310</v>
      </c>
      <c r="D2707">
        <v>0</v>
      </c>
      <c r="E2707">
        <v>0</v>
      </c>
      <c r="F2707">
        <v>99999</v>
      </c>
      <c r="G2707">
        <v>0</v>
      </c>
      <c r="H2707">
        <v>0</v>
      </c>
    </row>
    <row r="2708" spans="1:8">
      <c r="A2708" t="s">
        <v>541</v>
      </c>
      <c r="B2708" s="28">
        <v>50771</v>
      </c>
      <c r="D2708">
        <v>0</v>
      </c>
      <c r="E2708">
        <v>0</v>
      </c>
      <c r="F2708">
        <v>99999</v>
      </c>
      <c r="G2708">
        <v>0</v>
      </c>
      <c r="H2708">
        <v>0</v>
      </c>
    </row>
    <row r="2709" spans="1:8">
      <c r="A2709" t="s">
        <v>541</v>
      </c>
      <c r="B2709" s="28">
        <v>51136</v>
      </c>
      <c r="D2709">
        <v>0</v>
      </c>
      <c r="E2709">
        <v>0</v>
      </c>
      <c r="F2709">
        <v>99999</v>
      </c>
      <c r="G2709">
        <v>0</v>
      </c>
      <c r="H2709">
        <v>0</v>
      </c>
    </row>
    <row r="2710" spans="1:8">
      <c r="A2710" t="s">
        <v>541</v>
      </c>
      <c r="B2710" s="28">
        <v>52963</v>
      </c>
      <c r="D2710">
        <v>0</v>
      </c>
      <c r="E2710">
        <v>0</v>
      </c>
      <c r="F2710">
        <v>99999</v>
      </c>
      <c r="G2710">
        <v>0</v>
      </c>
      <c r="H2710">
        <v>0</v>
      </c>
    </row>
    <row r="2711" spans="1:8">
      <c r="A2711" t="s">
        <v>2164</v>
      </c>
      <c r="B2711" s="28">
        <v>46023</v>
      </c>
      <c r="D2711">
        <v>0</v>
      </c>
      <c r="E2711">
        <v>0</v>
      </c>
      <c r="F2711">
        <v>0</v>
      </c>
      <c r="G2711">
        <v>0</v>
      </c>
      <c r="H2711">
        <v>0</v>
      </c>
    </row>
    <row r="2712" spans="1:8">
      <c r="A2712" t="s">
        <v>2164</v>
      </c>
      <c r="B2712" s="28">
        <v>46753</v>
      </c>
      <c r="D2712">
        <v>0</v>
      </c>
      <c r="E2712">
        <v>0</v>
      </c>
      <c r="F2712">
        <v>0</v>
      </c>
      <c r="G2712">
        <v>0</v>
      </c>
      <c r="H2712">
        <v>0</v>
      </c>
    </row>
    <row r="2713" spans="1:8">
      <c r="A2713" t="s">
        <v>2164</v>
      </c>
      <c r="B2713" s="28">
        <v>47484</v>
      </c>
      <c r="D2713">
        <v>0</v>
      </c>
      <c r="E2713">
        <v>0</v>
      </c>
      <c r="F2713">
        <v>0</v>
      </c>
      <c r="G2713">
        <v>0</v>
      </c>
      <c r="H2713">
        <v>0</v>
      </c>
    </row>
    <row r="2714" spans="1:8">
      <c r="A2714" t="s">
        <v>2164</v>
      </c>
      <c r="B2714" s="28">
        <v>48214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>
      <c r="A2715" t="s">
        <v>2164</v>
      </c>
      <c r="B2715" s="28">
        <v>48945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>
      <c r="A2716" t="s">
        <v>2164</v>
      </c>
      <c r="B2716" s="28">
        <v>49310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>
      <c r="A2717" t="s">
        <v>2164</v>
      </c>
      <c r="B2717" s="28">
        <v>50771</v>
      </c>
      <c r="D2717">
        <v>0</v>
      </c>
      <c r="E2717">
        <v>0</v>
      </c>
      <c r="F2717">
        <v>99999</v>
      </c>
      <c r="G2717">
        <v>0</v>
      </c>
      <c r="H2717">
        <v>0</v>
      </c>
    </row>
    <row r="2718" spans="1:8">
      <c r="A2718" t="s">
        <v>2164</v>
      </c>
      <c r="B2718" s="28">
        <v>51136</v>
      </c>
      <c r="D2718">
        <v>0</v>
      </c>
      <c r="E2718">
        <v>0</v>
      </c>
      <c r="F2718">
        <v>99999</v>
      </c>
      <c r="G2718">
        <v>0</v>
      </c>
      <c r="H2718">
        <v>0</v>
      </c>
    </row>
    <row r="2719" spans="1:8">
      <c r="A2719" t="s">
        <v>2164</v>
      </c>
      <c r="B2719" s="28">
        <v>52963</v>
      </c>
      <c r="D2719">
        <v>0</v>
      </c>
      <c r="E2719">
        <v>0</v>
      </c>
      <c r="F2719">
        <v>99999</v>
      </c>
      <c r="G2719">
        <v>0</v>
      </c>
      <c r="H2719">
        <v>0</v>
      </c>
    </row>
    <row r="2720" spans="1:8">
      <c r="A2720" t="s">
        <v>542</v>
      </c>
      <c r="B2720" s="28">
        <v>46023</v>
      </c>
      <c r="D2720">
        <v>0</v>
      </c>
      <c r="E2720">
        <v>0</v>
      </c>
      <c r="F2720">
        <v>99999</v>
      </c>
      <c r="G2720">
        <v>0</v>
      </c>
      <c r="H2720">
        <v>0</v>
      </c>
    </row>
    <row r="2721" spans="1:8">
      <c r="A2721" t="s">
        <v>542</v>
      </c>
      <c r="B2721" s="28">
        <v>46753</v>
      </c>
      <c r="D2721">
        <v>0</v>
      </c>
      <c r="E2721">
        <v>0</v>
      </c>
      <c r="F2721">
        <v>99999</v>
      </c>
      <c r="G2721">
        <v>0</v>
      </c>
      <c r="H2721">
        <v>0</v>
      </c>
    </row>
    <row r="2722" spans="1:8">
      <c r="A2722" t="s">
        <v>542</v>
      </c>
      <c r="B2722" s="28">
        <v>47484</v>
      </c>
      <c r="D2722">
        <v>0</v>
      </c>
      <c r="E2722">
        <v>0</v>
      </c>
      <c r="F2722">
        <v>99999</v>
      </c>
      <c r="G2722">
        <v>0</v>
      </c>
      <c r="H2722">
        <v>0</v>
      </c>
    </row>
    <row r="2723" spans="1:8">
      <c r="A2723" t="s">
        <v>542</v>
      </c>
      <c r="B2723" s="28">
        <v>48214</v>
      </c>
      <c r="D2723">
        <v>0</v>
      </c>
      <c r="E2723">
        <v>0</v>
      </c>
      <c r="F2723">
        <v>99999</v>
      </c>
      <c r="G2723">
        <v>0</v>
      </c>
      <c r="H2723">
        <v>0</v>
      </c>
    </row>
    <row r="2724" spans="1:8">
      <c r="A2724" t="s">
        <v>542</v>
      </c>
      <c r="B2724" s="28">
        <v>48945</v>
      </c>
      <c r="D2724">
        <v>0</v>
      </c>
      <c r="E2724">
        <v>0</v>
      </c>
      <c r="F2724">
        <v>99999</v>
      </c>
      <c r="G2724">
        <v>0</v>
      </c>
      <c r="H2724">
        <v>0</v>
      </c>
    </row>
    <row r="2725" spans="1:8">
      <c r="A2725" t="s">
        <v>542</v>
      </c>
      <c r="B2725" s="28">
        <v>49310</v>
      </c>
      <c r="D2725">
        <v>0</v>
      </c>
      <c r="E2725">
        <v>0</v>
      </c>
      <c r="F2725">
        <v>99999</v>
      </c>
      <c r="G2725">
        <v>0</v>
      </c>
      <c r="H2725">
        <v>0</v>
      </c>
    </row>
    <row r="2726" spans="1:8">
      <c r="A2726" t="s">
        <v>542</v>
      </c>
      <c r="B2726" s="28">
        <v>50771</v>
      </c>
      <c r="D2726">
        <v>0</v>
      </c>
      <c r="E2726">
        <v>0</v>
      </c>
      <c r="F2726">
        <v>99999</v>
      </c>
      <c r="G2726">
        <v>0</v>
      </c>
      <c r="H2726">
        <v>0</v>
      </c>
    </row>
    <row r="2727" spans="1:8">
      <c r="A2727" t="s">
        <v>542</v>
      </c>
      <c r="B2727" s="28">
        <v>51136</v>
      </c>
      <c r="D2727">
        <v>0</v>
      </c>
      <c r="E2727">
        <v>0</v>
      </c>
      <c r="F2727">
        <v>99999</v>
      </c>
      <c r="G2727">
        <v>0</v>
      </c>
      <c r="H2727">
        <v>0</v>
      </c>
    </row>
    <row r="2728" spans="1:8">
      <c r="A2728" t="s">
        <v>542</v>
      </c>
      <c r="B2728" s="28">
        <v>52963</v>
      </c>
      <c r="D2728">
        <v>0</v>
      </c>
      <c r="E2728">
        <v>0</v>
      </c>
      <c r="F2728">
        <v>99999</v>
      </c>
      <c r="G2728">
        <v>0</v>
      </c>
      <c r="H2728">
        <v>0</v>
      </c>
    </row>
    <row r="2729" spans="1:8">
      <c r="A2729" t="s">
        <v>2165</v>
      </c>
      <c r="B2729" s="28">
        <v>4602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>
      <c r="A2730" t="s">
        <v>2165</v>
      </c>
      <c r="B2730" s="28">
        <v>46753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>
      <c r="A2731" t="s">
        <v>2165</v>
      </c>
      <c r="B2731" s="28">
        <v>4748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>
      <c r="A2732" t="s">
        <v>2165</v>
      </c>
      <c r="B2732" s="28">
        <v>48214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>
      <c r="A2733" t="s">
        <v>2165</v>
      </c>
      <c r="B2733" s="28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>
      <c r="A2734" t="s">
        <v>2165</v>
      </c>
      <c r="B2734" s="28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>
      <c r="A2735" t="s">
        <v>2165</v>
      </c>
      <c r="B2735" s="28">
        <v>50771</v>
      </c>
      <c r="D2735">
        <v>0</v>
      </c>
      <c r="E2735">
        <v>0</v>
      </c>
      <c r="F2735">
        <v>99999</v>
      </c>
      <c r="G2735">
        <v>0</v>
      </c>
      <c r="H2735">
        <v>0</v>
      </c>
    </row>
    <row r="2736" spans="1:8">
      <c r="A2736" t="s">
        <v>2165</v>
      </c>
      <c r="B2736" s="28">
        <v>51136</v>
      </c>
      <c r="D2736">
        <v>0</v>
      </c>
      <c r="E2736">
        <v>0</v>
      </c>
      <c r="F2736">
        <v>99999</v>
      </c>
      <c r="G2736">
        <v>0</v>
      </c>
      <c r="H2736">
        <v>0</v>
      </c>
    </row>
    <row r="2737" spans="1:8">
      <c r="A2737" t="s">
        <v>2165</v>
      </c>
      <c r="B2737" s="28">
        <v>52963</v>
      </c>
      <c r="D2737">
        <v>0</v>
      </c>
      <c r="E2737">
        <v>0</v>
      </c>
      <c r="F2737">
        <v>99999</v>
      </c>
      <c r="G2737">
        <v>0</v>
      </c>
      <c r="H2737">
        <v>0</v>
      </c>
    </row>
    <row r="2738" spans="1:8">
      <c r="A2738" t="s">
        <v>543</v>
      </c>
      <c r="B2738" s="28">
        <v>46023</v>
      </c>
      <c r="D2738">
        <v>0</v>
      </c>
      <c r="E2738">
        <v>0</v>
      </c>
      <c r="F2738">
        <v>99999</v>
      </c>
      <c r="G2738">
        <v>0</v>
      </c>
      <c r="H2738">
        <v>0</v>
      </c>
    </row>
    <row r="2739" spans="1:8">
      <c r="A2739" t="s">
        <v>543</v>
      </c>
      <c r="B2739" s="28">
        <v>46753</v>
      </c>
      <c r="D2739">
        <v>0</v>
      </c>
      <c r="E2739">
        <v>0</v>
      </c>
      <c r="F2739">
        <v>99999</v>
      </c>
      <c r="G2739">
        <v>0</v>
      </c>
      <c r="H2739">
        <v>0</v>
      </c>
    </row>
    <row r="2740" spans="1:8">
      <c r="A2740" t="s">
        <v>543</v>
      </c>
      <c r="B2740" s="28">
        <v>47484</v>
      </c>
      <c r="D2740">
        <v>0</v>
      </c>
      <c r="E2740">
        <v>0</v>
      </c>
      <c r="F2740">
        <v>99999</v>
      </c>
      <c r="G2740">
        <v>0</v>
      </c>
      <c r="H2740">
        <v>0</v>
      </c>
    </row>
    <row r="2741" spans="1:8">
      <c r="A2741" t="s">
        <v>543</v>
      </c>
      <c r="B2741" s="28">
        <v>48214</v>
      </c>
      <c r="D2741">
        <v>0</v>
      </c>
      <c r="E2741">
        <v>0</v>
      </c>
      <c r="F2741">
        <v>99999</v>
      </c>
      <c r="G2741">
        <v>0</v>
      </c>
      <c r="H2741">
        <v>0</v>
      </c>
    </row>
    <row r="2742" spans="1:8">
      <c r="A2742" t="s">
        <v>543</v>
      </c>
      <c r="B2742" s="28">
        <v>48945</v>
      </c>
      <c r="D2742">
        <v>0</v>
      </c>
      <c r="E2742">
        <v>0</v>
      </c>
      <c r="F2742">
        <v>99999</v>
      </c>
      <c r="G2742">
        <v>0</v>
      </c>
      <c r="H2742">
        <v>0</v>
      </c>
    </row>
    <row r="2743" spans="1:8">
      <c r="A2743" t="s">
        <v>543</v>
      </c>
      <c r="B2743" s="28">
        <v>49310</v>
      </c>
      <c r="D2743">
        <v>0</v>
      </c>
      <c r="E2743">
        <v>0</v>
      </c>
      <c r="F2743">
        <v>99999</v>
      </c>
      <c r="G2743">
        <v>0</v>
      </c>
      <c r="H2743">
        <v>0</v>
      </c>
    </row>
    <row r="2744" spans="1:8">
      <c r="A2744" t="s">
        <v>543</v>
      </c>
      <c r="B2744" s="28">
        <v>50771</v>
      </c>
      <c r="D2744">
        <v>0</v>
      </c>
      <c r="E2744">
        <v>0</v>
      </c>
      <c r="F2744">
        <v>99999</v>
      </c>
      <c r="G2744">
        <v>0</v>
      </c>
      <c r="H2744">
        <v>0</v>
      </c>
    </row>
    <row r="2745" spans="1:8">
      <c r="A2745" t="s">
        <v>543</v>
      </c>
      <c r="B2745" s="28">
        <v>51136</v>
      </c>
      <c r="D2745">
        <v>0</v>
      </c>
      <c r="E2745">
        <v>0</v>
      </c>
      <c r="F2745">
        <v>99999</v>
      </c>
      <c r="G2745">
        <v>0</v>
      </c>
      <c r="H2745">
        <v>0</v>
      </c>
    </row>
    <row r="2746" spans="1:8">
      <c r="A2746" t="s">
        <v>543</v>
      </c>
      <c r="B2746" s="28">
        <v>52963</v>
      </c>
      <c r="D2746">
        <v>0</v>
      </c>
      <c r="E2746">
        <v>0</v>
      </c>
      <c r="F2746">
        <v>99999</v>
      </c>
      <c r="G2746">
        <v>0</v>
      </c>
      <c r="H2746">
        <v>0</v>
      </c>
    </row>
    <row r="2747" spans="1:8">
      <c r="A2747" t="s">
        <v>2166</v>
      </c>
      <c r="B2747" s="28">
        <v>46023</v>
      </c>
      <c r="D2747">
        <v>0</v>
      </c>
      <c r="E2747">
        <v>0</v>
      </c>
      <c r="F2747">
        <v>0</v>
      </c>
      <c r="G2747">
        <v>0</v>
      </c>
      <c r="H2747">
        <v>0</v>
      </c>
    </row>
    <row r="2748" spans="1:8">
      <c r="A2748" t="s">
        <v>2166</v>
      </c>
      <c r="B2748" s="28">
        <v>46753</v>
      </c>
      <c r="D2748">
        <v>0</v>
      </c>
      <c r="E2748">
        <v>0</v>
      </c>
      <c r="F2748">
        <v>0</v>
      </c>
      <c r="G2748">
        <v>0</v>
      </c>
      <c r="H2748">
        <v>0</v>
      </c>
    </row>
    <row r="2749" spans="1:8">
      <c r="A2749" t="s">
        <v>2166</v>
      </c>
      <c r="B2749" s="28">
        <v>47484</v>
      </c>
      <c r="D2749">
        <v>0</v>
      </c>
      <c r="E2749">
        <v>0</v>
      </c>
      <c r="F2749">
        <v>0</v>
      </c>
      <c r="G2749">
        <v>0</v>
      </c>
      <c r="H2749">
        <v>0</v>
      </c>
    </row>
    <row r="2750" spans="1:8">
      <c r="A2750" t="s">
        <v>2166</v>
      </c>
      <c r="B2750" s="28">
        <v>48214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>
      <c r="A2751" t="s">
        <v>2166</v>
      </c>
      <c r="B2751" s="28">
        <v>48945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>
      <c r="A2752" t="s">
        <v>2166</v>
      </c>
      <c r="B2752" s="28">
        <v>49310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>
      <c r="A2753" t="s">
        <v>2166</v>
      </c>
      <c r="B2753" s="28">
        <v>50771</v>
      </c>
      <c r="D2753">
        <v>0</v>
      </c>
      <c r="E2753">
        <v>0</v>
      </c>
      <c r="F2753">
        <v>99999</v>
      </c>
      <c r="G2753">
        <v>0</v>
      </c>
      <c r="H2753">
        <v>0</v>
      </c>
    </row>
    <row r="2754" spans="1:8">
      <c r="A2754" t="s">
        <v>2166</v>
      </c>
      <c r="B2754" s="28">
        <v>51136</v>
      </c>
      <c r="D2754">
        <v>0</v>
      </c>
      <c r="E2754">
        <v>0</v>
      </c>
      <c r="F2754">
        <v>99999</v>
      </c>
      <c r="G2754">
        <v>0</v>
      </c>
      <c r="H2754">
        <v>0</v>
      </c>
    </row>
    <row r="2755" spans="1:8">
      <c r="A2755" t="s">
        <v>2166</v>
      </c>
      <c r="B2755" s="28">
        <v>52963</v>
      </c>
      <c r="D2755">
        <v>0</v>
      </c>
      <c r="E2755">
        <v>0</v>
      </c>
      <c r="F2755">
        <v>99999</v>
      </c>
      <c r="G2755">
        <v>0</v>
      </c>
      <c r="H2755">
        <v>0</v>
      </c>
    </row>
    <row r="2756" spans="1:8">
      <c r="A2756" t="s">
        <v>544</v>
      </c>
      <c r="B2756" s="28">
        <v>46023</v>
      </c>
      <c r="D2756">
        <v>0</v>
      </c>
      <c r="E2756">
        <v>0</v>
      </c>
      <c r="F2756">
        <v>99999</v>
      </c>
      <c r="G2756">
        <v>0</v>
      </c>
      <c r="H2756">
        <v>0</v>
      </c>
    </row>
    <row r="2757" spans="1:8">
      <c r="A2757" t="s">
        <v>544</v>
      </c>
      <c r="B2757" s="28">
        <v>46753</v>
      </c>
      <c r="D2757">
        <v>0</v>
      </c>
      <c r="E2757">
        <v>0</v>
      </c>
      <c r="F2757">
        <v>99999</v>
      </c>
      <c r="G2757">
        <v>0</v>
      </c>
      <c r="H2757">
        <v>0</v>
      </c>
    </row>
    <row r="2758" spans="1:8">
      <c r="A2758" t="s">
        <v>544</v>
      </c>
      <c r="B2758" s="28">
        <v>47484</v>
      </c>
      <c r="D2758">
        <v>0</v>
      </c>
      <c r="E2758">
        <v>0</v>
      </c>
      <c r="F2758">
        <v>99999</v>
      </c>
      <c r="G2758">
        <v>0</v>
      </c>
      <c r="H2758">
        <v>0</v>
      </c>
    </row>
    <row r="2759" spans="1:8">
      <c r="A2759" t="s">
        <v>544</v>
      </c>
      <c r="B2759" s="28">
        <v>48214</v>
      </c>
      <c r="D2759">
        <v>0</v>
      </c>
      <c r="E2759">
        <v>0</v>
      </c>
      <c r="F2759">
        <v>99999</v>
      </c>
      <c r="G2759">
        <v>0</v>
      </c>
      <c r="H2759">
        <v>0</v>
      </c>
    </row>
    <row r="2760" spans="1:8">
      <c r="A2760" t="s">
        <v>544</v>
      </c>
      <c r="B2760" s="28">
        <v>48945</v>
      </c>
      <c r="D2760">
        <v>0</v>
      </c>
      <c r="E2760">
        <v>0</v>
      </c>
      <c r="F2760">
        <v>99999</v>
      </c>
      <c r="G2760">
        <v>0</v>
      </c>
      <c r="H2760">
        <v>0</v>
      </c>
    </row>
    <row r="2761" spans="1:8">
      <c r="A2761" t="s">
        <v>544</v>
      </c>
      <c r="B2761" s="28">
        <v>49310</v>
      </c>
      <c r="D2761">
        <v>0</v>
      </c>
      <c r="E2761">
        <v>0</v>
      </c>
      <c r="F2761">
        <v>99999</v>
      </c>
      <c r="G2761">
        <v>0</v>
      </c>
      <c r="H2761">
        <v>0</v>
      </c>
    </row>
    <row r="2762" spans="1:8">
      <c r="A2762" t="s">
        <v>544</v>
      </c>
      <c r="B2762" s="28">
        <v>50771</v>
      </c>
      <c r="D2762">
        <v>0</v>
      </c>
      <c r="E2762">
        <v>0</v>
      </c>
      <c r="F2762">
        <v>99999</v>
      </c>
      <c r="G2762">
        <v>0</v>
      </c>
      <c r="H2762">
        <v>0</v>
      </c>
    </row>
    <row r="2763" spans="1:8">
      <c r="A2763" t="s">
        <v>544</v>
      </c>
      <c r="B2763" s="28">
        <v>51136</v>
      </c>
      <c r="D2763">
        <v>0</v>
      </c>
      <c r="E2763">
        <v>0</v>
      </c>
      <c r="F2763">
        <v>99999</v>
      </c>
      <c r="G2763">
        <v>0</v>
      </c>
      <c r="H2763">
        <v>0</v>
      </c>
    </row>
    <row r="2764" spans="1:8">
      <c r="A2764" t="s">
        <v>544</v>
      </c>
      <c r="B2764" s="28">
        <v>52963</v>
      </c>
      <c r="D2764">
        <v>0</v>
      </c>
      <c r="E2764">
        <v>0</v>
      </c>
      <c r="F2764">
        <v>99999</v>
      </c>
      <c r="G2764">
        <v>0</v>
      </c>
      <c r="H2764">
        <v>0</v>
      </c>
    </row>
    <row r="2765" spans="1:8">
      <c r="A2765" t="s">
        <v>2167</v>
      </c>
      <c r="B2765" s="28">
        <v>4602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>
      <c r="A2766" t="s">
        <v>2167</v>
      </c>
      <c r="B2766" s="28">
        <v>46753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>
      <c r="A2767" t="s">
        <v>2167</v>
      </c>
      <c r="B2767" s="28">
        <v>4748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>
      <c r="A2768" t="s">
        <v>2167</v>
      </c>
      <c r="B2768" s="28">
        <v>48214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>
      <c r="A2769" t="s">
        <v>2167</v>
      </c>
      <c r="B2769" s="28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>
      <c r="A2770" t="s">
        <v>2167</v>
      </c>
      <c r="B2770" s="28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>
      <c r="A2771" t="s">
        <v>2167</v>
      </c>
      <c r="B2771" s="28">
        <v>50771</v>
      </c>
      <c r="D2771">
        <v>0</v>
      </c>
      <c r="E2771">
        <v>0</v>
      </c>
      <c r="F2771">
        <v>99999</v>
      </c>
      <c r="G2771">
        <v>0</v>
      </c>
      <c r="H2771">
        <v>0</v>
      </c>
    </row>
    <row r="2772" spans="1:8">
      <c r="A2772" t="s">
        <v>2167</v>
      </c>
      <c r="B2772" s="28">
        <v>51136</v>
      </c>
      <c r="D2772">
        <v>0</v>
      </c>
      <c r="E2772">
        <v>0</v>
      </c>
      <c r="F2772">
        <v>99999</v>
      </c>
      <c r="G2772">
        <v>0</v>
      </c>
      <c r="H2772">
        <v>0</v>
      </c>
    </row>
    <row r="2773" spans="1:8">
      <c r="A2773" t="s">
        <v>2167</v>
      </c>
      <c r="B2773" s="28">
        <v>52963</v>
      </c>
      <c r="D2773">
        <v>0</v>
      </c>
      <c r="E2773">
        <v>0</v>
      </c>
      <c r="F2773">
        <v>99999</v>
      </c>
      <c r="G2773">
        <v>0</v>
      </c>
      <c r="H2773">
        <v>0</v>
      </c>
    </row>
    <row r="2774" spans="1:8">
      <c r="A2774" t="s">
        <v>545</v>
      </c>
      <c r="B2774" s="28">
        <v>46023</v>
      </c>
      <c r="D2774">
        <v>0</v>
      </c>
      <c r="E2774">
        <v>0</v>
      </c>
      <c r="F2774">
        <v>99999</v>
      </c>
      <c r="G2774">
        <v>0</v>
      </c>
      <c r="H2774">
        <v>0</v>
      </c>
    </row>
    <row r="2775" spans="1:8">
      <c r="A2775" t="s">
        <v>545</v>
      </c>
      <c r="B2775" s="28">
        <v>46753</v>
      </c>
      <c r="D2775">
        <v>0</v>
      </c>
      <c r="E2775">
        <v>0</v>
      </c>
      <c r="F2775">
        <v>99999</v>
      </c>
      <c r="G2775">
        <v>0</v>
      </c>
      <c r="H2775">
        <v>0</v>
      </c>
    </row>
    <row r="2776" spans="1:8">
      <c r="A2776" t="s">
        <v>545</v>
      </c>
      <c r="B2776" s="28">
        <v>47484</v>
      </c>
      <c r="D2776">
        <v>0</v>
      </c>
      <c r="E2776">
        <v>0</v>
      </c>
      <c r="F2776">
        <v>99999</v>
      </c>
      <c r="G2776">
        <v>0</v>
      </c>
      <c r="H2776">
        <v>0</v>
      </c>
    </row>
    <row r="2777" spans="1:8">
      <c r="A2777" t="s">
        <v>545</v>
      </c>
      <c r="B2777" s="28">
        <v>48214</v>
      </c>
      <c r="D2777">
        <v>0</v>
      </c>
      <c r="E2777">
        <v>0</v>
      </c>
      <c r="F2777">
        <v>99999</v>
      </c>
      <c r="G2777">
        <v>0</v>
      </c>
      <c r="H2777">
        <v>0</v>
      </c>
    </row>
    <row r="2778" spans="1:8">
      <c r="A2778" t="s">
        <v>545</v>
      </c>
      <c r="B2778" s="28">
        <v>48945</v>
      </c>
      <c r="D2778">
        <v>0</v>
      </c>
      <c r="E2778">
        <v>0</v>
      </c>
      <c r="F2778">
        <v>99999</v>
      </c>
      <c r="G2778">
        <v>0</v>
      </c>
      <c r="H2778">
        <v>0</v>
      </c>
    </row>
    <row r="2779" spans="1:8">
      <c r="A2779" t="s">
        <v>545</v>
      </c>
      <c r="B2779" s="28">
        <v>49310</v>
      </c>
      <c r="D2779">
        <v>0</v>
      </c>
      <c r="E2779">
        <v>0</v>
      </c>
      <c r="F2779">
        <v>99999</v>
      </c>
      <c r="G2779">
        <v>0</v>
      </c>
      <c r="H2779">
        <v>0</v>
      </c>
    </row>
    <row r="2780" spans="1:8">
      <c r="A2780" t="s">
        <v>545</v>
      </c>
      <c r="B2780" s="28">
        <v>50771</v>
      </c>
      <c r="D2780">
        <v>0</v>
      </c>
      <c r="E2780">
        <v>0</v>
      </c>
      <c r="F2780">
        <v>99999</v>
      </c>
      <c r="G2780">
        <v>0</v>
      </c>
      <c r="H2780">
        <v>0</v>
      </c>
    </row>
    <row r="2781" spans="1:8">
      <c r="A2781" t="s">
        <v>545</v>
      </c>
      <c r="B2781" s="28">
        <v>51136</v>
      </c>
      <c r="D2781">
        <v>0</v>
      </c>
      <c r="E2781">
        <v>0</v>
      </c>
      <c r="F2781">
        <v>99999</v>
      </c>
      <c r="G2781">
        <v>0</v>
      </c>
      <c r="H2781">
        <v>0</v>
      </c>
    </row>
    <row r="2782" spans="1:8">
      <c r="A2782" t="s">
        <v>545</v>
      </c>
      <c r="B2782" s="28">
        <v>52963</v>
      </c>
      <c r="D2782">
        <v>0</v>
      </c>
      <c r="E2782">
        <v>0</v>
      </c>
      <c r="F2782">
        <v>99999</v>
      </c>
      <c r="G2782">
        <v>0</v>
      </c>
      <c r="H2782">
        <v>0</v>
      </c>
    </row>
    <row r="2783" spans="1:8">
      <c r="A2783" t="s">
        <v>2168</v>
      </c>
      <c r="B2783" s="28">
        <v>46023</v>
      </c>
      <c r="D2783">
        <v>0</v>
      </c>
      <c r="E2783">
        <v>0</v>
      </c>
      <c r="F2783">
        <v>0</v>
      </c>
      <c r="G2783">
        <v>0</v>
      </c>
      <c r="H2783">
        <v>0</v>
      </c>
    </row>
    <row r="2784" spans="1:8">
      <c r="A2784" t="s">
        <v>2168</v>
      </c>
      <c r="B2784" s="28">
        <v>46753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>
      <c r="A2785" t="s">
        <v>2168</v>
      </c>
      <c r="B2785" s="28">
        <v>47484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>
      <c r="A2786" t="s">
        <v>2168</v>
      </c>
      <c r="B2786" s="28">
        <v>48214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>
      <c r="A2787" t="s">
        <v>2168</v>
      </c>
      <c r="B2787" s="28">
        <v>48945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>
      <c r="A2788" t="s">
        <v>2168</v>
      </c>
      <c r="B2788" s="28">
        <v>4931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>
      <c r="A2789" t="s">
        <v>2168</v>
      </c>
      <c r="B2789" s="28">
        <v>50771</v>
      </c>
      <c r="D2789">
        <v>0</v>
      </c>
      <c r="E2789">
        <v>0</v>
      </c>
      <c r="F2789">
        <v>99999</v>
      </c>
      <c r="G2789">
        <v>0</v>
      </c>
      <c r="H2789">
        <v>0</v>
      </c>
    </row>
    <row r="2790" spans="1:8">
      <c r="A2790" t="s">
        <v>2168</v>
      </c>
      <c r="B2790" s="28">
        <v>51136</v>
      </c>
      <c r="D2790">
        <v>0</v>
      </c>
      <c r="E2790">
        <v>0</v>
      </c>
      <c r="F2790">
        <v>99999</v>
      </c>
      <c r="G2790">
        <v>0</v>
      </c>
      <c r="H2790">
        <v>0</v>
      </c>
    </row>
    <row r="2791" spans="1:8">
      <c r="A2791" t="s">
        <v>2168</v>
      </c>
      <c r="B2791" s="28">
        <v>52963</v>
      </c>
      <c r="D2791">
        <v>0</v>
      </c>
      <c r="E2791">
        <v>0</v>
      </c>
      <c r="F2791">
        <v>99999</v>
      </c>
      <c r="G2791">
        <v>0</v>
      </c>
      <c r="H2791">
        <v>0</v>
      </c>
    </row>
    <row r="2792" spans="1:8">
      <c r="A2792" t="s">
        <v>546</v>
      </c>
      <c r="B2792" s="28">
        <v>46023</v>
      </c>
      <c r="D2792">
        <v>0</v>
      </c>
      <c r="E2792">
        <v>0</v>
      </c>
      <c r="F2792">
        <v>99999</v>
      </c>
      <c r="G2792">
        <v>0</v>
      </c>
      <c r="H2792">
        <v>0</v>
      </c>
    </row>
    <row r="2793" spans="1:8">
      <c r="A2793" t="s">
        <v>546</v>
      </c>
      <c r="B2793" s="28">
        <v>46753</v>
      </c>
      <c r="D2793">
        <v>0</v>
      </c>
      <c r="E2793">
        <v>0</v>
      </c>
      <c r="F2793">
        <v>99999</v>
      </c>
      <c r="G2793">
        <v>0</v>
      </c>
      <c r="H2793">
        <v>0</v>
      </c>
    </row>
    <row r="2794" spans="1:8">
      <c r="A2794" t="s">
        <v>546</v>
      </c>
      <c r="B2794" s="28">
        <v>47484</v>
      </c>
      <c r="D2794">
        <v>0</v>
      </c>
      <c r="E2794">
        <v>0</v>
      </c>
      <c r="F2794">
        <v>99999</v>
      </c>
      <c r="G2794">
        <v>0</v>
      </c>
      <c r="H2794">
        <v>0</v>
      </c>
    </row>
    <row r="2795" spans="1:8">
      <c r="A2795" t="s">
        <v>546</v>
      </c>
      <c r="B2795" s="28">
        <v>48214</v>
      </c>
      <c r="D2795">
        <v>0</v>
      </c>
      <c r="E2795">
        <v>0</v>
      </c>
      <c r="F2795">
        <v>99999</v>
      </c>
      <c r="G2795">
        <v>0</v>
      </c>
      <c r="H2795">
        <v>0</v>
      </c>
    </row>
    <row r="2796" spans="1:8">
      <c r="A2796" t="s">
        <v>546</v>
      </c>
      <c r="B2796" s="28">
        <v>48945</v>
      </c>
      <c r="D2796">
        <v>0</v>
      </c>
      <c r="E2796">
        <v>0</v>
      </c>
      <c r="F2796">
        <v>99999</v>
      </c>
      <c r="G2796">
        <v>0</v>
      </c>
      <c r="H2796">
        <v>0</v>
      </c>
    </row>
    <row r="2797" spans="1:8">
      <c r="A2797" t="s">
        <v>546</v>
      </c>
      <c r="B2797" s="28">
        <v>49310</v>
      </c>
      <c r="D2797">
        <v>0</v>
      </c>
      <c r="E2797">
        <v>0</v>
      </c>
      <c r="F2797">
        <v>99999</v>
      </c>
      <c r="G2797">
        <v>0</v>
      </c>
      <c r="H2797">
        <v>0</v>
      </c>
    </row>
    <row r="2798" spans="1:8">
      <c r="A2798" t="s">
        <v>546</v>
      </c>
      <c r="B2798" s="28">
        <v>50771</v>
      </c>
      <c r="D2798">
        <v>0</v>
      </c>
      <c r="E2798">
        <v>0</v>
      </c>
      <c r="F2798">
        <v>99999</v>
      </c>
      <c r="G2798">
        <v>0</v>
      </c>
      <c r="H2798">
        <v>0</v>
      </c>
    </row>
    <row r="2799" spans="1:8">
      <c r="A2799" t="s">
        <v>546</v>
      </c>
      <c r="B2799" s="28">
        <v>51136</v>
      </c>
      <c r="D2799">
        <v>0</v>
      </c>
      <c r="E2799">
        <v>0</v>
      </c>
      <c r="F2799">
        <v>99999</v>
      </c>
      <c r="G2799">
        <v>0</v>
      </c>
      <c r="H2799">
        <v>0</v>
      </c>
    </row>
    <row r="2800" spans="1:8">
      <c r="A2800" t="s">
        <v>546</v>
      </c>
      <c r="B2800" s="28">
        <v>52963</v>
      </c>
      <c r="D2800">
        <v>0</v>
      </c>
      <c r="E2800">
        <v>0</v>
      </c>
      <c r="F2800">
        <v>99999</v>
      </c>
      <c r="G2800">
        <v>0</v>
      </c>
      <c r="H2800">
        <v>0</v>
      </c>
    </row>
    <row r="2801" spans="1:8">
      <c r="A2801" t="s">
        <v>547</v>
      </c>
      <c r="B2801" s="28">
        <v>46023</v>
      </c>
      <c r="D2801">
        <v>0</v>
      </c>
      <c r="E2801">
        <v>0</v>
      </c>
      <c r="F2801">
        <v>99999</v>
      </c>
      <c r="G2801">
        <v>0</v>
      </c>
      <c r="H2801">
        <v>0</v>
      </c>
    </row>
    <row r="2802" spans="1:8">
      <c r="A2802" t="s">
        <v>547</v>
      </c>
      <c r="B2802" s="28">
        <v>46753</v>
      </c>
      <c r="D2802">
        <v>0</v>
      </c>
      <c r="E2802">
        <v>0</v>
      </c>
      <c r="F2802">
        <v>99999</v>
      </c>
      <c r="G2802">
        <v>0</v>
      </c>
      <c r="H2802">
        <v>0</v>
      </c>
    </row>
    <row r="2803" spans="1:8">
      <c r="A2803" t="s">
        <v>547</v>
      </c>
      <c r="B2803" s="28">
        <v>47484</v>
      </c>
      <c r="D2803">
        <v>0</v>
      </c>
      <c r="E2803">
        <v>0</v>
      </c>
      <c r="F2803">
        <v>99999</v>
      </c>
      <c r="G2803">
        <v>0</v>
      </c>
      <c r="H2803">
        <v>0</v>
      </c>
    </row>
    <row r="2804" spans="1:8">
      <c r="A2804" t="s">
        <v>547</v>
      </c>
      <c r="B2804" s="28">
        <v>48214</v>
      </c>
      <c r="D2804">
        <v>0</v>
      </c>
      <c r="E2804">
        <v>0</v>
      </c>
      <c r="F2804">
        <v>99999</v>
      </c>
      <c r="G2804">
        <v>0</v>
      </c>
      <c r="H2804">
        <v>0</v>
      </c>
    </row>
    <row r="2805" spans="1:8">
      <c r="A2805" t="s">
        <v>547</v>
      </c>
      <c r="B2805" s="28">
        <v>48945</v>
      </c>
      <c r="D2805">
        <v>0</v>
      </c>
      <c r="E2805">
        <v>0</v>
      </c>
      <c r="F2805">
        <v>99999</v>
      </c>
      <c r="G2805">
        <v>0</v>
      </c>
      <c r="H2805">
        <v>0</v>
      </c>
    </row>
    <row r="2806" spans="1:8">
      <c r="A2806" t="s">
        <v>547</v>
      </c>
      <c r="B2806" s="28">
        <v>49310</v>
      </c>
      <c r="D2806">
        <v>0</v>
      </c>
      <c r="E2806">
        <v>0</v>
      </c>
      <c r="F2806">
        <v>99999</v>
      </c>
      <c r="G2806">
        <v>0</v>
      </c>
      <c r="H2806">
        <v>0</v>
      </c>
    </row>
    <row r="2807" spans="1:8">
      <c r="A2807" t="s">
        <v>547</v>
      </c>
      <c r="B2807" s="28">
        <v>50771</v>
      </c>
      <c r="D2807">
        <v>0</v>
      </c>
      <c r="E2807">
        <v>0</v>
      </c>
      <c r="F2807">
        <v>99999</v>
      </c>
      <c r="G2807">
        <v>0</v>
      </c>
      <c r="H2807">
        <v>0</v>
      </c>
    </row>
    <row r="2808" spans="1:8">
      <c r="A2808" t="s">
        <v>547</v>
      </c>
      <c r="B2808" s="28">
        <v>51136</v>
      </c>
      <c r="D2808">
        <v>0</v>
      </c>
      <c r="E2808">
        <v>0</v>
      </c>
      <c r="F2808">
        <v>99999</v>
      </c>
      <c r="G2808">
        <v>0</v>
      </c>
      <c r="H2808">
        <v>0</v>
      </c>
    </row>
    <row r="2809" spans="1:8">
      <c r="A2809" t="s">
        <v>547</v>
      </c>
      <c r="B2809" s="28">
        <v>52963</v>
      </c>
      <c r="D2809">
        <v>0</v>
      </c>
      <c r="E2809">
        <v>0</v>
      </c>
      <c r="F2809">
        <v>99999</v>
      </c>
      <c r="G2809">
        <v>0</v>
      </c>
      <c r="H2809">
        <v>0</v>
      </c>
    </row>
    <row r="2810" spans="1:8">
      <c r="A2810" t="s">
        <v>2170</v>
      </c>
      <c r="B2810" s="28">
        <v>46023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>
      <c r="A2811" t="s">
        <v>2170</v>
      </c>
      <c r="B2811" s="28">
        <v>46753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>
      <c r="A2812" t="s">
        <v>2170</v>
      </c>
      <c r="B2812" s="28">
        <v>47484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>
      <c r="A2813" t="s">
        <v>2170</v>
      </c>
      <c r="B2813" s="28">
        <v>48214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>
      <c r="A2814" t="s">
        <v>2170</v>
      </c>
      <c r="B2814" s="28">
        <v>48945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>
      <c r="A2815" t="s">
        <v>2170</v>
      </c>
      <c r="B2815" s="28">
        <v>49310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>
      <c r="A2816" t="s">
        <v>2170</v>
      </c>
      <c r="B2816" s="28">
        <v>50771</v>
      </c>
      <c r="D2816">
        <v>0</v>
      </c>
      <c r="E2816">
        <v>0</v>
      </c>
      <c r="F2816">
        <v>99999</v>
      </c>
      <c r="G2816">
        <v>0</v>
      </c>
      <c r="H2816">
        <v>0</v>
      </c>
    </row>
    <row r="2817" spans="1:8">
      <c r="A2817" t="s">
        <v>2170</v>
      </c>
      <c r="B2817" s="28">
        <v>51136</v>
      </c>
      <c r="D2817">
        <v>0</v>
      </c>
      <c r="E2817">
        <v>0</v>
      </c>
      <c r="F2817">
        <v>99999</v>
      </c>
      <c r="G2817">
        <v>0</v>
      </c>
      <c r="H2817">
        <v>0</v>
      </c>
    </row>
    <row r="2818" spans="1:8">
      <c r="A2818" t="s">
        <v>2170</v>
      </c>
      <c r="B2818" s="28">
        <v>52963</v>
      </c>
      <c r="D2818">
        <v>0</v>
      </c>
      <c r="E2818">
        <v>0</v>
      </c>
      <c r="F2818">
        <v>99999</v>
      </c>
      <c r="G2818">
        <v>0</v>
      </c>
      <c r="H2818">
        <v>0</v>
      </c>
    </row>
    <row r="2819" spans="1:8">
      <c r="A2819" t="s">
        <v>548</v>
      </c>
      <c r="B2819" s="28">
        <v>46023</v>
      </c>
      <c r="D2819">
        <v>0</v>
      </c>
      <c r="E2819">
        <v>0</v>
      </c>
      <c r="F2819">
        <v>99999</v>
      </c>
      <c r="G2819">
        <v>0</v>
      </c>
      <c r="H2819">
        <v>0</v>
      </c>
    </row>
    <row r="2820" spans="1:8">
      <c r="A2820" t="s">
        <v>548</v>
      </c>
      <c r="B2820" s="28">
        <v>46753</v>
      </c>
      <c r="D2820">
        <v>0</v>
      </c>
      <c r="E2820">
        <v>0</v>
      </c>
      <c r="F2820">
        <v>99999</v>
      </c>
      <c r="G2820">
        <v>0</v>
      </c>
      <c r="H2820">
        <v>0</v>
      </c>
    </row>
    <row r="2821" spans="1:8">
      <c r="A2821" t="s">
        <v>548</v>
      </c>
      <c r="B2821" s="28">
        <v>47484</v>
      </c>
      <c r="D2821">
        <v>0</v>
      </c>
      <c r="E2821">
        <v>0</v>
      </c>
      <c r="F2821">
        <v>99999</v>
      </c>
      <c r="G2821">
        <v>0</v>
      </c>
      <c r="H2821">
        <v>0</v>
      </c>
    </row>
    <row r="2822" spans="1:8">
      <c r="A2822" t="s">
        <v>548</v>
      </c>
      <c r="B2822" s="28">
        <v>48214</v>
      </c>
      <c r="D2822">
        <v>0</v>
      </c>
      <c r="E2822">
        <v>0</v>
      </c>
      <c r="F2822">
        <v>99999</v>
      </c>
      <c r="G2822">
        <v>0</v>
      </c>
      <c r="H2822">
        <v>0</v>
      </c>
    </row>
    <row r="2823" spans="1:8">
      <c r="A2823" t="s">
        <v>548</v>
      </c>
      <c r="B2823" s="28">
        <v>48945</v>
      </c>
      <c r="D2823">
        <v>0</v>
      </c>
      <c r="E2823">
        <v>0</v>
      </c>
      <c r="F2823">
        <v>99999</v>
      </c>
      <c r="G2823">
        <v>0</v>
      </c>
      <c r="H2823">
        <v>0</v>
      </c>
    </row>
    <row r="2824" spans="1:8">
      <c r="A2824" t="s">
        <v>548</v>
      </c>
      <c r="B2824" s="28">
        <v>49310</v>
      </c>
      <c r="D2824">
        <v>0</v>
      </c>
      <c r="E2824">
        <v>0</v>
      </c>
      <c r="F2824">
        <v>99999</v>
      </c>
      <c r="G2824">
        <v>0</v>
      </c>
      <c r="H2824">
        <v>0</v>
      </c>
    </row>
    <row r="2825" spans="1:8">
      <c r="A2825" t="s">
        <v>548</v>
      </c>
      <c r="B2825" s="28">
        <v>50771</v>
      </c>
      <c r="D2825">
        <v>0</v>
      </c>
      <c r="E2825">
        <v>0</v>
      </c>
      <c r="F2825">
        <v>99999</v>
      </c>
      <c r="G2825">
        <v>0</v>
      </c>
      <c r="H2825">
        <v>0</v>
      </c>
    </row>
    <row r="2826" spans="1:8">
      <c r="A2826" t="s">
        <v>548</v>
      </c>
      <c r="B2826" s="28">
        <v>51136</v>
      </c>
      <c r="D2826">
        <v>0</v>
      </c>
      <c r="E2826">
        <v>0</v>
      </c>
      <c r="F2826">
        <v>99999</v>
      </c>
      <c r="G2826">
        <v>0</v>
      </c>
      <c r="H2826">
        <v>0</v>
      </c>
    </row>
    <row r="2827" spans="1:8">
      <c r="A2827" t="s">
        <v>548</v>
      </c>
      <c r="B2827" s="28">
        <v>52963</v>
      </c>
      <c r="D2827">
        <v>0</v>
      </c>
      <c r="E2827">
        <v>0</v>
      </c>
      <c r="F2827">
        <v>99999</v>
      </c>
      <c r="G2827">
        <v>0</v>
      </c>
      <c r="H2827">
        <v>0</v>
      </c>
    </row>
    <row r="2828" spans="1:8">
      <c r="A2828" t="s">
        <v>2171</v>
      </c>
      <c r="B2828" s="28">
        <v>46023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>
      <c r="A2829" t="s">
        <v>2171</v>
      </c>
      <c r="B2829" s="28">
        <v>46753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>
      <c r="A2830" t="s">
        <v>2171</v>
      </c>
      <c r="B2830" s="28">
        <v>47484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>
      <c r="A2831" t="s">
        <v>2171</v>
      </c>
      <c r="B2831" s="28">
        <v>48214</v>
      </c>
      <c r="D2831">
        <v>0</v>
      </c>
      <c r="E2831">
        <v>0</v>
      </c>
      <c r="F2831">
        <v>0</v>
      </c>
      <c r="G2831">
        <v>0</v>
      </c>
      <c r="H2831">
        <v>0</v>
      </c>
    </row>
    <row r="2832" spans="1:8">
      <c r="A2832" t="s">
        <v>2171</v>
      </c>
      <c r="B2832" s="28">
        <v>48945</v>
      </c>
      <c r="D2832">
        <v>0</v>
      </c>
      <c r="E2832">
        <v>0</v>
      </c>
      <c r="F2832">
        <v>0</v>
      </c>
      <c r="G2832">
        <v>0</v>
      </c>
      <c r="H2832">
        <v>0</v>
      </c>
    </row>
    <row r="2833" spans="1:8">
      <c r="A2833" t="s">
        <v>2171</v>
      </c>
      <c r="B2833" s="28">
        <v>49310</v>
      </c>
      <c r="D2833">
        <v>0</v>
      </c>
      <c r="E2833">
        <v>0</v>
      </c>
      <c r="F2833">
        <v>0</v>
      </c>
      <c r="G2833">
        <v>0</v>
      </c>
      <c r="H2833">
        <v>0</v>
      </c>
    </row>
    <row r="2834" spans="1:8">
      <c r="A2834" t="s">
        <v>2171</v>
      </c>
      <c r="B2834" s="28">
        <v>50771</v>
      </c>
      <c r="D2834">
        <v>0</v>
      </c>
      <c r="E2834">
        <v>0</v>
      </c>
      <c r="F2834">
        <v>99999</v>
      </c>
      <c r="G2834">
        <v>0</v>
      </c>
      <c r="H2834">
        <v>0</v>
      </c>
    </row>
    <row r="2835" spans="1:8">
      <c r="A2835" t="s">
        <v>2171</v>
      </c>
      <c r="B2835" s="28">
        <v>51136</v>
      </c>
      <c r="D2835">
        <v>0</v>
      </c>
      <c r="E2835">
        <v>0</v>
      </c>
      <c r="F2835">
        <v>99999</v>
      </c>
      <c r="G2835">
        <v>0</v>
      </c>
      <c r="H2835">
        <v>0</v>
      </c>
    </row>
    <row r="2836" spans="1:8">
      <c r="A2836" t="s">
        <v>2171</v>
      </c>
      <c r="B2836" s="28">
        <v>52963</v>
      </c>
      <c r="D2836">
        <v>0</v>
      </c>
      <c r="E2836">
        <v>0</v>
      </c>
      <c r="F2836">
        <v>99999</v>
      </c>
      <c r="G2836">
        <v>0</v>
      </c>
      <c r="H2836">
        <v>0</v>
      </c>
    </row>
    <row r="2837" spans="1:8">
      <c r="A2837" t="s">
        <v>2169</v>
      </c>
      <c r="B2837" s="28">
        <v>4602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>
      <c r="A2838" t="s">
        <v>2169</v>
      </c>
      <c r="B2838" s="28">
        <v>46753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>
      <c r="A2839" t="s">
        <v>2169</v>
      </c>
      <c r="B2839" s="28">
        <v>4748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>
      <c r="A2840" t="s">
        <v>2169</v>
      </c>
      <c r="B2840" s="28">
        <v>48214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>
      <c r="A2841" t="s">
        <v>2169</v>
      </c>
      <c r="B2841" s="28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>
      <c r="A2842" t="s">
        <v>2169</v>
      </c>
      <c r="B2842" s="28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>
      <c r="A2843" t="s">
        <v>2169</v>
      </c>
      <c r="B2843" s="28">
        <v>50771</v>
      </c>
      <c r="D2843">
        <v>0</v>
      </c>
      <c r="E2843">
        <v>0</v>
      </c>
      <c r="F2843">
        <v>99999</v>
      </c>
      <c r="G2843">
        <v>0</v>
      </c>
      <c r="H2843">
        <v>0</v>
      </c>
    </row>
    <row r="2844" spans="1:8">
      <c r="A2844" t="s">
        <v>2169</v>
      </c>
      <c r="B2844" s="28">
        <v>51136</v>
      </c>
      <c r="D2844">
        <v>0</v>
      </c>
      <c r="E2844">
        <v>0</v>
      </c>
      <c r="F2844">
        <v>99999</v>
      </c>
      <c r="G2844">
        <v>0</v>
      </c>
      <c r="H2844">
        <v>0</v>
      </c>
    </row>
    <row r="2845" spans="1:8">
      <c r="A2845" t="s">
        <v>2169</v>
      </c>
      <c r="B2845" s="28">
        <v>52963</v>
      </c>
      <c r="D2845">
        <v>0</v>
      </c>
      <c r="E2845">
        <v>0</v>
      </c>
      <c r="F2845">
        <v>99999</v>
      </c>
      <c r="G2845">
        <v>0</v>
      </c>
      <c r="H2845">
        <v>0</v>
      </c>
    </row>
    <row r="2846" spans="1:8">
      <c r="A2846" t="s">
        <v>549</v>
      </c>
      <c r="B2846" s="28">
        <v>46023</v>
      </c>
      <c r="D2846">
        <v>0</v>
      </c>
      <c r="E2846">
        <v>0</v>
      </c>
      <c r="F2846">
        <v>99999</v>
      </c>
      <c r="G2846">
        <v>0</v>
      </c>
      <c r="H2846">
        <v>0</v>
      </c>
    </row>
    <row r="2847" spans="1:8">
      <c r="A2847" t="s">
        <v>549</v>
      </c>
      <c r="B2847" s="28">
        <v>46753</v>
      </c>
      <c r="D2847">
        <v>0</v>
      </c>
      <c r="E2847">
        <v>0</v>
      </c>
      <c r="F2847">
        <v>99999</v>
      </c>
      <c r="G2847">
        <v>0</v>
      </c>
      <c r="H2847">
        <v>0</v>
      </c>
    </row>
    <row r="2848" spans="1:8">
      <c r="A2848" t="s">
        <v>549</v>
      </c>
      <c r="B2848" s="28">
        <v>47484</v>
      </c>
      <c r="D2848">
        <v>0</v>
      </c>
      <c r="E2848">
        <v>0</v>
      </c>
      <c r="F2848">
        <v>99999</v>
      </c>
      <c r="G2848">
        <v>0</v>
      </c>
      <c r="H2848">
        <v>0</v>
      </c>
    </row>
    <row r="2849" spans="1:8">
      <c r="A2849" t="s">
        <v>549</v>
      </c>
      <c r="B2849" s="28">
        <v>48214</v>
      </c>
      <c r="D2849">
        <v>0</v>
      </c>
      <c r="E2849">
        <v>0</v>
      </c>
      <c r="F2849">
        <v>99999</v>
      </c>
      <c r="G2849">
        <v>0</v>
      </c>
      <c r="H2849">
        <v>0</v>
      </c>
    </row>
    <row r="2850" spans="1:8">
      <c r="A2850" t="s">
        <v>549</v>
      </c>
      <c r="B2850" s="28">
        <v>48945</v>
      </c>
      <c r="D2850">
        <v>0</v>
      </c>
      <c r="E2850">
        <v>0</v>
      </c>
      <c r="F2850">
        <v>99999</v>
      </c>
      <c r="G2850">
        <v>0</v>
      </c>
      <c r="H2850">
        <v>0</v>
      </c>
    </row>
    <row r="2851" spans="1:8">
      <c r="A2851" t="s">
        <v>549</v>
      </c>
      <c r="B2851" s="28">
        <v>49310</v>
      </c>
      <c r="D2851">
        <v>0</v>
      </c>
      <c r="E2851">
        <v>0</v>
      </c>
      <c r="F2851">
        <v>99999</v>
      </c>
      <c r="G2851">
        <v>0</v>
      </c>
      <c r="H2851">
        <v>0</v>
      </c>
    </row>
    <row r="2852" spans="1:8">
      <c r="A2852" t="s">
        <v>549</v>
      </c>
      <c r="B2852" s="28">
        <v>50771</v>
      </c>
      <c r="D2852">
        <v>0</v>
      </c>
      <c r="E2852">
        <v>0</v>
      </c>
      <c r="F2852">
        <v>99999</v>
      </c>
      <c r="G2852">
        <v>0</v>
      </c>
      <c r="H2852">
        <v>0</v>
      </c>
    </row>
    <row r="2853" spans="1:8">
      <c r="A2853" t="s">
        <v>549</v>
      </c>
      <c r="B2853" s="28">
        <v>51136</v>
      </c>
      <c r="D2853">
        <v>0</v>
      </c>
      <c r="E2853">
        <v>0</v>
      </c>
      <c r="F2853">
        <v>99999</v>
      </c>
      <c r="G2853">
        <v>0</v>
      </c>
      <c r="H2853">
        <v>0</v>
      </c>
    </row>
    <row r="2854" spans="1:8">
      <c r="A2854" t="s">
        <v>549</v>
      </c>
      <c r="B2854" s="28">
        <v>52963</v>
      </c>
      <c r="D2854">
        <v>0</v>
      </c>
      <c r="E2854">
        <v>0</v>
      </c>
      <c r="F2854">
        <v>99999</v>
      </c>
      <c r="G2854">
        <v>0</v>
      </c>
      <c r="H2854">
        <v>0</v>
      </c>
    </row>
    <row r="2855" spans="1:8">
      <c r="A2855" t="s">
        <v>2172</v>
      </c>
      <c r="B2855" s="28">
        <v>46023</v>
      </c>
      <c r="D2855">
        <v>0</v>
      </c>
      <c r="E2855">
        <v>0</v>
      </c>
      <c r="F2855">
        <v>0</v>
      </c>
      <c r="G2855">
        <v>0</v>
      </c>
      <c r="H2855">
        <v>0</v>
      </c>
    </row>
    <row r="2856" spans="1:8">
      <c r="A2856" t="s">
        <v>2172</v>
      </c>
      <c r="B2856" s="28">
        <v>46753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>
      <c r="A2857" t="s">
        <v>2172</v>
      </c>
      <c r="B2857" s="28">
        <v>47484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>
      <c r="A2858" t="s">
        <v>2172</v>
      </c>
      <c r="B2858" s="28">
        <v>48214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>
      <c r="A2859" t="s">
        <v>2172</v>
      </c>
      <c r="B2859" s="28">
        <v>48945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>
      <c r="A2860" t="s">
        <v>2172</v>
      </c>
      <c r="B2860" s="28">
        <v>49310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>
      <c r="A2861" t="s">
        <v>2172</v>
      </c>
      <c r="B2861" s="28">
        <v>50771</v>
      </c>
      <c r="D2861">
        <v>0</v>
      </c>
      <c r="E2861">
        <v>0</v>
      </c>
      <c r="F2861">
        <v>99999</v>
      </c>
      <c r="G2861">
        <v>0</v>
      </c>
      <c r="H2861">
        <v>0</v>
      </c>
    </row>
    <row r="2862" spans="1:8">
      <c r="A2862" t="s">
        <v>2172</v>
      </c>
      <c r="B2862" s="28">
        <v>51136</v>
      </c>
      <c r="D2862">
        <v>0</v>
      </c>
      <c r="E2862">
        <v>0</v>
      </c>
      <c r="F2862">
        <v>99999</v>
      </c>
      <c r="G2862">
        <v>0</v>
      </c>
      <c r="H2862">
        <v>0</v>
      </c>
    </row>
    <row r="2863" spans="1:8">
      <c r="A2863" t="s">
        <v>2172</v>
      </c>
      <c r="B2863" s="28">
        <v>52963</v>
      </c>
      <c r="D2863">
        <v>0</v>
      </c>
      <c r="E2863">
        <v>0</v>
      </c>
      <c r="F2863">
        <v>99999</v>
      </c>
      <c r="G2863">
        <v>0</v>
      </c>
      <c r="H2863">
        <v>0</v>
      </c>
    </row>
    <row r="2864" spans="1:8">
      <c r="A2864" t="s">
        <v>550</v>
      </c>
      <c r="B2864" s="28">
        <v>46023</v>
      </c>
      <c r="D2864">
        <v>0</v>
      </c>
      <c r="E2864">
        <v>0</v>
      </c>
      <c r="F2864">
        <v>99999</v>
      </c>
      <c r="G2864">
        <v>0</v>
      </c>
      <c r="H2864">
        <v>0</v>
      </c>
    </row>
    <row r="2865" spans="1:8">
      <c r="A2865" t="s">
        <v>550</v>
      </c>
      <c r="B2865" s="28">
        <v>46753</v>
      </c>
      <c r="D2865">
        <v>0</v>
      </c>
      <c r="E2865">
        <v>0</v>
      </c>
      <c r="F2865">
        <v>99999</v>
      </c>
      <c r="G2865">
        <v>0</v>
      </c>
      <c r="H2865">
        <v>0</v>
      </c>
    </row>
    <row r="2866" spans="1:8">
      <c r="A2866" t="s">
        <v>550</v>
      </c>
      <c r="B2866" s="28">
        <v>47484</v>
      </c>
      <c r="D2866">
        <v>0</v>
      </c>
      <c r="E2866">
        <v>0</v>
      </c>
      <c r="F2866">
        <v>99999</v>
      </c>
      <c r="G2866">
        <v>0</v>
      </c>
      <c r="H2866">
        <v>0</v>
      </c>
    </row>
    <row r="2867" spans="1:8">
      <c r="A2867" t="s">
        <v>550</v>
      </c>
      <c r="B2867" s="28">
        <v>48214</v>
      </c>
      <c r="D2867">
        <v>0</v>
      </c>
      <c r="E2867">
        <v>0</v>
      </c>
      <c r="F2867">
        <v>99999</v>
      </c>
      <c r="G2867">
        <v>0</v>
      </c>
      <c r="H2867">
        <v>0</v>
      </c>
    </row>
    <row r="2868" spans="1:8">
      <c r="A2868" t="s">
        <v>550</v>
      </c>
      <c r="B2868" s="28">
        <v>48945</v>
      </c>
      <c r="D2868">
        <v>0</v>
      </c>
      <c r="E2868">
        <v>0</v>
      </c>
      <c r="F2868">
        <v>99999</v>
      </c>
      <c r="G2868">
        <v>0</v>
      </c>
      <c r="H2868">
        <v>0</v>
      </c>
    </row>
    <row r="2869" spans="1:8">
      <c r="A2869" t="s">
        <v>550</v>
      </c>
      <c r="B2869" s="28">
        <v>49310</v>
      </c>
      <c r="D2869">
        <v>0</v>
      </c>
      <c r="E2869">
        <v>0</v>
      </c>
      <c r="F2869">
        <v>99999</v>
      </c>
      <c r="G2869">
        <v>0</v>
      </c>
      <c r="H2869">
        <v>0</v>
      </c>
    </row>
    <row r="2870" spans="1:8">
      <c r="A2870" t="s">
        <v>550</v>
      </c>
      <c r="B2870" s="28">
        <v>50771</v>
      </c>
      <c r="D2870">
        <v>0</v>
      </c>
      <c r="E2870">
        <v>0</v>
      </c>
      <c r="F2870">
        <v>99999</v>
      </c>
      <c r="G2870">
        <v>0</v>
      </c>
      <c r="H2870">
        <v>0</v>
      </c>
    </row>
    <row r="2871" spans="1:8">
      <c r="A2871" t="s">
        <v>550</v>
      </c>
      <c r="B2871" s="28">
        <v>51136</v>
      </c>
      <c r="D2871">
        <v>0</v>
      </c>
      <c r="E2871">
        <v>0</v>
      </c>
      <c r="F2871">
        <v>99999</v>
      </c>
      <c r="G2871">
        <v>0</v>
      </c>
      <c r="H2871">
        <v>0</v>
      </c>
    </row>
    <row r="2872" spans="1:8">
      <c r="A2872" t="s">
        <v>550</v>
      </c>
      <c r="B2872" s="28">
        <v>52963</v>
      </c>
      <c r="D2872">
        <v>0</v>
      </c>
      <c r="E2872">
        <v>0</v>
      </c>
      <c r="F2872">
        <v>99999</v>
      </c>
      <c r="G2872">
        <v>0</v>
      </c>
      <c r="H2872">
        <v>0</v>
      </c>
    </row>
    <row r="2873" spans="1:8">
      <c r="A2873" t="s">
        <v>2173</v>
      </c>
      <c r="B2873" s="28">
        <v>4602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>
      <c r="A2874" t="s">
        <v>2173</v>
      </c>
      <c r="B2874" s="28">
        <v>46753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>
      <c r="A2875" t="s">
        <v>2173</v>
      </c>
      <c r="B2875" s="28">
        <v>4748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>
      <c r="A2876" t="s">
        <v>2173</v>
      </c>
      <c r="B2876" s="28">
        <v>48214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>
      <c r="A2877" t="s">
        <v>2173</v>
      </c>
      <c r="B2877" s="28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>
      <c r="A2878" t="s">
        <v>2173</v>
      </c>
      <c r="B2878" s="28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>
      <c r="A2879" t="s">
        <v>2173</v>
      </c>
      <c r="B2879" s="28">
        <v>50771</v>
      </c>
      <c r="D2879">
        <v>0</v>
      </c>
      <c r="E2879">
        <v>0</v>
      </c>
      <c r="F2879">
        <v>99999</v>
      </c>
      <c r="G2879">
        <v>0</v>
      </c>
      <c r="H2879">
        <v>0</v>
      </c>
    </row>
    <row r="2880" spans="1:8">
      <c r="A2880" t="s">
        <v>2173</v>
      </c>
      <c r="B2880" s="28">
        <v>51136</v>
      </c>
      <c r="D2880">
        <v>0</v>
      </c>
      <c r="E2880">
        <v>0</v>
      </c>
      <c r="F2880">
        <v>99999</v>
      </c>
      <c r="G2880">
        <v>0</v>
      </c>
      <c r="H2880">
        <v>0</v>
      </c>
    </row>
    <row r="2881" spans="1:8">
      <c r="A2881" t="s">
        <v>2173</v>
      </c>
      <c r="B2881" s="28">
        <v>52963</v>
      </c>
      <c r="D2881">
        <v>0</v>
      </c>
      <c r="E2881">
        <v>0</v>
      </c>
      <c r="F2881">
        <v>99999</v>
      </c>
      <c r="G2881">
        <v>0</v>
      </c>
      <c r="H2881">
        <v>0</v>
      </c>
    </row>
    <row r="2882" spans="1:8">
      <c r="A2882" t="s">
        <v>551</v>
      </c>
      <c r="B2882" s="28">
        <v>46023</v>
      </c>
      <c r="D2882">
        <v>0</v>
      </c>
      <c r="E2882">
        <v>0</v>
      </c>
      <c r="F2882">
        <v>99999</v>
      </c>
      <c r="G2882">
        <v>0</v>
      </c>
      <c r="H2882">
        <v>0</v>
      </c>
    </row>
    <row r="2883" spans="1:8">
      <c r="A2883" t="s">
        <v>551</v>
      </c>
      <c r="B2883" s="28">
        <v>46753</v>
      </c>
      <c r="D2883">
        <v>0</v>
      </c>
      <c r="E2883">
        <v>0</v>
      </c>
      <c r="F2883">
        <v>99999</v>
      </c>
      <c r="G2883">
        <v>0</v>
      </c>
      <c r="H2883">
        <v>0</v>
      </c>
    </row>
    <row r="2884" spans="1:8">
      <c r="A2884" t="s">
        <v>551</v>
      </c>
      <c r="B2884" s="28">
        <v>47484</v>
      </c>
      <c r="D2884">
        <v>0</v>
      </c>
      <c r="E2884">
        <v>0</v>
      </c>
      <c r="F2884">
        <v>99999</v>
      </c>
      <c r="G2884">
        <v>0</v>
      </c>
      <c r="H2884">
        <v>0</v>
      </c>
    </row>
    <row r="2885" spans="1:8">
      <c r="A2885" t="s">
        <v>551</v>
      </c>
      <c r="B2885" s="28">
        <v>48214</v>
      </c>
      <c r="D2885">
        <v>0</v>
      </c>
      <c r="E2885">
        <v>0</v>
      </c>
      <c r="F2885">
        <v>99999</v>
      </c>
      <c r="G2885">
        <v>0</v>
      </c>
      <c r="H2885">
        <v>0</v>
      </c>
    </row>
    <row r="2886" spans="1:8">
      <c r="A2886" t="s">
        <v>551</v>
      </c>
      <c r="B2886" s="28">
        <v>48945</v>
      </c>
      <c r="D2886">
        <v>0</v>
      </c>
      <c r="E2886">
        <v>0</v>
      </c>
      <c r="F2886">
        <v>99999</v>
      </c>
      <c r="G2886">
        <v>0</v>
      </c>
      <c r="H2886">
        <v>0</v>
      </c>
    </row>
    <row r="2887" spans="1:8">
      <c r="A2887" t="s">
        <v>551</v>
      </c>
      <c r="B2887" s="28">
        <v>49310</v>
      </c>
      <c r="D2887">
        <v>0</v>
      </c>
      <c r="E2887">
        <v>0</v>
      </c>
      <c r="F2887">
        <v>99999</v>
      </c>
      <c r="G2887">
        <v>0</v>
      </c>
      <c r="H2887">
        <v>0</v>
      </c>
    </row>
    <row r="2888" spans="1:8">
      <c r="A2888" t="s">
        <v>551</v>
      </c>
      <c r="B2888" s="28">
        <v>50771</v>
      </c>
      <c r="D2888">
        <v>0</v>
      </c>
      <c r="E2888">
        <v>0</v>
      </c>
      <c r="F2888">
        <v>99999</v>
      </c>
      <c r="G2888">
        <v>0</v>
      </c>
      <c r="H2888">
        <v>0</v>
      </c>
    </row>
    <row r="2889" spans="1:8">
      <c r="A2889" t="s">
        <v>551</v>
      </c>
      <c r="B2889" s="28">
        <v>51136</v>
      </c>
      <c r="D2889">
        <v>0</v>
      </c>
      <c r="E2889">
        <v>0</v>
      </c>
      <c r="F2889">
        <v>99999</v>
      </c>
      <c r="G2889">
        <v>0</v>
      </c>
      <c r="H2889">
        <v>0</v>
      </c>
    </row>
    <row r="2890" spans="1:8">
      <c r="A2890" t="s">
        <v>551</v>
      </c>
      <c r="B2890" s="28">
        <v>52963</v>
      </c>
      <c r="D2890">
        <v>0</v>
      </c>
      <c r="E2890">
        <v>0</v>
      </c>
      <c r="F2890">
        <v>99999</v>
      </c>
      <c r="G2890">
        <v>0</v>
      </c>
      <c r="H2890">
        <v>0</v>
      </c>
    </row>
    <row r="2891" spans="1:8">
      <c r="A2891" t="s">
        <v>2174</v>
      </c>
      <c r="B2891" s="28">
        <v>46023</v>
      </c>
      <c r="D2891">
        <v>0</v>
      </c>
      <c r="E2891">
        <v>0</v>
      </c>
      <c r="F2891">
        <v>0</v>
      </c>
      <c r="G2891">
        <v>0</v>
      </c>
      <c r="H2891">
        <v>0</v>
      </c>
    </row>
    <row r="2892" spans="1:8">
      <c r="A2892" t="s">
        <v>2174</v>
      </c>
      <c r="B2892" s="28">
        <v>46753</v>
      </c>
      <c r="D2892">
        <v>0</v>
      </c>
      <c r="E2892">
        <v>0</v>
      </c>
      <c r="F2892">
        <v>0</v>
      </c>
      <c r="G2892">
        <v>0</v>
      </c>
      <c r="H2892">
        <v>0</v>
      </c>
    </row>
    <row r="2893" spans="1:8">
      <c r="A2893" t="s">
        <v>2174</v>
      </c>
      <c r="B2893" s="28">
        <v>47484</v>
      </c>
      <c r="D2893">
        <v>0</v>
      </c>
      <c r="E2893">
        <v>0</v>
      </c>
      <c r="F2893">
        <v>0</v>
      </c>
      <c r="G2893">
        <v>0</v>
      </c>
      <c r="H2893">
        <v>0</v>
      </c>
    </row>
    <row r="2894" spans="1:8">
      <c r="A2894" t="s">
        <v>2174</v>
      </c>
      <c r="B2894" s="28">
        <v>48214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>
      <c r="A2895" t="s">
        <v>2174</v>
      </c>
      <c r="B2895" s="28">
        <v>48945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>
      <c r="A2896" t="s">
        <v>2174</v>
      </c>
      <c r="B2896" s="28">
        <v>49310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>
      <c r="A2897" t="s">
        <v>2174</v>
      </c>
      <c r="B2897" s="28">
        <v>50771</v>
      </c>
      <c r="D2897">
        <v>0</v>
      </c>
      <c r="E2897">
        <v>0</v>
      </c>
      <c r="F2897">
        <v>99999</v>
      </c>
      <c r="G2897">
        <v>0</v>
      </c>
      <c r="H2897">
        <v>0</v>
      </c>
    </row>
    <row r="2898" spans="1:8">
      <c r="A2898" t="s">
        <v>2174</v>
      </c>
      <c r="B2898" s="28">
        <v>51136</v>
      </c>
      <c r="D2898">
        <v>0</v>
      </c>
      <c r="E2898">
        <v>0</v>
      </c>
      <c r="F2898">
        <v>99999</v>
      </c>
      <c r="G2898">
        <v>0</v>
      </c>
      <c r="H2898">
        <v>0</v>
      </c>
    </row>
    <row r="2899" spans="1:8">
      <c r="A2899" t="s">
        <v>2174</v>
      </c>
      <c r="B2899" s="28">
        <v>52963</v>
      </c>
      <c r="D2899">
        <v>0</v>
      </c>
      <c r="E2899">
        <v>0</v>
      </c>
      <c r="F2899">
        <v>99999</v>
      </c>
      <c r="G2899">
        <v>0</v>
      </c>
      <c r="H2899">
        <v>0</v>
      </c>
    </row>
    <row r="2900" spans="1:8">
      <c r="A2900" t="s">
        <v>552</v>
      </c>
      <c r="B2900" s="28">
        <v>46023</v>
      </c>
      <c r="D2900">
        <v>0</v>
      </c>
      <c r="E2900">
        <v>0</v>
      </c>
      <c r="F2900">
        <v>99999</v>
      </c>
      <c r="G2900">
        <v>0</v>
      </c>
      <c r="H2900">
        <v>0</v>
      </c>
    </row>
    <row r="2901" spans="1:8">
      <c r="A2901" t="s">
        <v>552</v>
      </c>
      <c r="B2901" s="28">
        <v>46753</v>
      </c>
      <c r="D2901">
        <v>0</v>
      </c>
      <c r="E2901">
        <v>0</v>
      </c>
      <c r="F2901">
        <v>99999</v>
      </c>
      <c r="G2901">
        <v>0</v>
      </c>
      <c r="H2901">
        <v>0</v>
      </c>
    </row>
    <row r="2902" spans="1:8">
      <c r="A2902" t="s">
        <v>552</v>
      </c>
      <c r="B2902" s="28">
        <v>47484</v>
      </c>
      <c r="D2902">
        <v>0</v>
      </c>
      <c r="E2902">
        <v>0</v>
      </c>
      <c r="F2902">
        <v>99999</v>
      </c>
      <c r="G2902">
        <v>0</v>
      </c>
      <c r="H2902">
        <v>0</v>
      </c>
    </row>
    <row r="2903" spans="1:8">
      <c r="A2903" t="s">
        <v>552</v>
      </c>
      <c r="B2903" s="28">
        <v>48214</v>
      </c>
      <c r="D2903">
        <v>0</v>
      </c>
      <c r="E2903">
        <v>0</v>
      </c>
      <c r="F2903">
        <v>99999</v>
      </c>
      <c r="G2903">
        <v>0</v>
      </c>
      <c r="H2903">
        <v>0</v>
      </c>
    </row>
    <row r="2904" spans="1:8">
      <c r="A2904" t="s">
        <v>552</v>
      </c>
      <c r="B2904" s="28">
        <v>48945</v>
      </c>
      <c r="D2904">
        <v>0</v>
      </c>
      <c r="E2904">
        <v>0</v>
      </c>
      <c r="F2904">
        <v>99999</v>
      </c>
      <c r="G2904">
        <v>0</v>
      </c>
      <c r="H2904">
        <v>0</v>
      </c>
    </row>
    <row r="2905" spans="1:8">
      <c r="A2905" t="s">
        <v>552</v>
      </c>
      <c r="B2905" s="28">
        <v>49310</v>
      </c>
      <c r="D2905">
        <v>0</v>
      </c>
      <c r="E2905">
        <v>0</v>
      </c>
      <c r="F2905">
        <v>99999</v>
      </c>
      <c r="G2905">
        <v>0</v>
      </c>
      <c r="H2905">
        <v>0</v>
      </c>
    </row>
    <row r="2906" spans="1:8">
      <c r="A2906" t="s">
        <v>552</v>
      </c>
      <c r="B2906" s="28">
        <v>50771</v>
      </c>
      <c r="D2906">
        <v>0</v>
      </c>
      <c r="E2906">
        <v>0</v>
      </c>
      <c r="F2906">
        <v>99999</v>
      </c>
      <c r="G2906">
        <v>0</v>
      </c>
      <c r="H2906">
        <v>0</v>
      </c>
    </row>
    <row r="2907" spans="1:8">
      <c r="A2907" t="s">
        <v>552</v>
      </c>
      <c r="B2907" s="28">
        <v>51136</v>
      </c>
      <c r="D2907">
        <v>0</v>
      </c>
      <c r="E2907">
        <v>0</v>
      </c>
      <c r="F2907">
        <v>99999</v>
      </c>
      <c r="G2907">
        <v>0</v>
      </c>
      <c r="H2907">
        <v>0</v>
      </c>
    </row>
    <row r="2908" spans="1:8">
      <c r="A2908" t="s">
        <v>552</v>
      </c>
      <c r="B2908" s="28">
        <v>52963</v>
      </c>
      <c r="D2908">
        <v>0</v>
      </c>
      <c r="E2908">
        <v>0</v>
      </c>
      <c r="F2908">
        <v>99999</v>
      </c>
      <c r="G2908">
        <v>0</v>
      </c>
      <c r="H2908">
        <v>0</v>
      </c>
    </row>
    <row r="2909" spans="1:8">
      <c r="A2909" t="s">
        <v>2175</v>
      </c>
      <c r="B2909" s="28">
        <v>4602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>
      <c r="A2910" t="s">
        <v>2175</v>
      </c>
      <c r="B2910" s="28">
        <v>46753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>
      <c r="A2911" t="s">
        <v>2175</v>
      </c>
      <c r="B2911" s="28">
        <v>4748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>
      <c r="A2912" t="s">
        <v>2175</v>
      </c>
      <c r="B2912" s="28">
        <v>48214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>
      <c r="A2913" t="s">
        <v>2175</v>
      </c>
      <c r="B2913" s="28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>
      <c r="A2914" t="s">
        <v>2175</v>
      </c>
      <c r="B2914" s="28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>
      <c r="A2915" t="s">
        <v>2175</v>
      </c>
      <c r="B2915" s="28">
        <v>50771</v>
      </c>
      <c r="D2915">
        <v>0</v>
      </c>
      <c r="E2915">
        <v>0</v>
      </c>
      <c r="F2915">
        <v>99999</v>
      </c>
      <c r="G2915">
        <v>0</v>
      </c>
      <c r="H2915">
        <v>0</v>
      </c>
    </row>
    <row r="2916" spans="1:8">
      <c r="A2916" t="s">
        <v>2175</v>
      </c>
      <c r="B2916" s="28">
        <v>51136</v>
      </c>
      <c r="D2916">
        <v>0</v>
      </c>
      <c r="E2916">
        <v>0</v>
      </c>
      <c r="F2916">
        <v>99999</v>
      </c>
      <c r="G2916">
        <v>0</v>
      </c>
      <c r="H2916">
        <v>0</v>
      </c>
    </row>
    <row r="2917" spans="1:8">
      <c r="A2917" t="s">
        <v>2175</v>
      </c>
      <c r="B2917" s="28">
        <v>52963</v>
      </c>
      <c r="D2917">
        <v>0</v>
      </c>
      <c r="E2917">
        <v>0</v>
      </c>
      <c r="F2917">
        <v>99999</v>
      </c>
      <c r="G2917">
        <v>0</v>
      </c>
      <c r="H2917">
        <v>0</v>
      </c>
    </row>
    <row r="2918" spans="1:8">
      <c r="A2918" t="s">
        <v>553</v>
      </c>
      <c r="B2918" s="28">
        <v>46023</v>
      </c>
      <c r="D2918">
        <v>0</v>
      </c>
      <c r="E2918">
        <v>0</v>
      </c>
      <c r="F2918">
        <v>99999</v>
      </c>
      <c r="G2918">
        <v>0</v>
      </c>
      <c r="H2918">
        <v>0</v>
      </c>
    </row>
    <row r="2919" spans="1:8">
      <c r="A2919" t="s">
        <v>553</v>
      </c>
      <c r="B2919" s="28">
        <v>46753</v>
      </c>
      <c r="D2919">
        <v>0</v>
      </c>
      <c r="E2919">
        <v>0</v>
      </c>
      <c r="F2919">
        <v>99999</v>
      </c>
      <c r="G2919">
        <v>0</v>
      </c>
      <c r="H2919">
        <v>0</v>
      </c>
    </row>
    <row r="2920" spans="1:8">
      <c r="A2920" t="s">
        <v>553</v>
      </c>
      <c r="B2920" s="28">
        <v>47484</v>
      </c>
      <c r="D2920">
        <v>0</v>
      </c>
      <c r="E2920">
        <v>0</v>
      </c>
      <c r="F2920">
        <v>99999</v>
      </c>
      <c r="G2920">
        <v>0</v>
      </c>
      <c r="H2920">
        <v>0</v>
      </c>
    </row>
    <row r="2921" spans="1:8">
      <c r="A2921" t="s">
        <v>553</v>
      </c>
      <c r="B2921" s="28">
        <v>48214</v>
      </c>
      <c r="D2921">
        <v>0</v>
      </c>
      <c r="E2921">
        <v>0</v>
      </c>
      <c r="F2921">
        <v>99999</v>
      </c>
      <c r="G2921">
        <v>0</v>
      </c>
      <c r="H2921">
        <v>0</v>
      </c>
    </row>
    <row r="2922" spans="1:8">
      <c r="A2922" t="s">
        <v>553</v>
      </c>
      <c r="B2922" s="28">
        <v>48945</v>
      </c>
      <c r="D2922">
        <v>0</v>
      </c>
      <c r="E2922">
        <v>0</v>
      </c>
      <c r="F2922">
        <v>99999</v>
      </c>
      <c r="G2922">
        <v>0</v>
      </c>
      <c r="H2922">
        <v>0</v>
      </c>
    </row>
    <row r="2923" spans="1:8">
      <c r="A2923" t="s">
        <v>553</v>
      </c>
      <c r="B2923" s="28">
        <v>49310</v>
      </c>
      <c r="D2923">
        <v>0</v>
      </c>
      <c r="E2923">
        <v>0</v>
      </c>
      <c r="F2923">
        <v>99999</v>
      </c>
      <c r="G2923">
        <v>0</v>
      </c>
      <c r="H2923">
        <v>0</v>
      </c>
    </row>
    <row r="2924" spans="1:8">
      <c r="A2924" t="s">
        <v>553</v>
      </c>
      <c r="B2924" s="28">
        <v>50771</v>
      </c>
      <c r="D2924">
        <v>0</v>
      </c>
      <c r="E2924">
        <v>0</v>
      </c>
      <c r="F2924">
        <v>99999</v>
      </c>
      <c r="G2924">
        <v>0</v>
      </c>
      <c r="H2924">
        <v>0</v>
      </c>
    </row>
    <row r="2925" spans="1:8">
      <c r="A2925" t="s">
        <v>553</v>
      </c>
      <c r="B2925" s="28">
        <v>51136</v>
      </c>
      <c r="D2925">
        <v>0</v>
      </c>
      <c r="E2925">
        <v>0</v>
      </c>
      <c r="F2925">
        <v>99999</v>
      </c>
      <c r="G2925">
        <v>0</v>
      </c>
      <c r="H2925">
        <v>0</v>
      </c>
    </row>
    <row r="2926" spans="1:8">
      <c r="A2926" t="s">
        <v>553</v>
      </c>
      <c r="B2926" s="28">
        <v>52963</v>
      </c>
      <c r="D2926">
        <v>0</v>
      </c>
      <c r="E2926">
        <v>0</v>
      </c>
      <c r="F2926">
        <v>99999</v>
      </c>
      <c r="G2926">
        <v>0</v>
      </c>
      <c r="H2926">
        <v>0</v>
      </c>
    </row>
    <row r="2927" spans="1:8">
      <c r="A2927" t="s">
        <v>2176</v>
      </c>
      <c r="B2927" s="28">
        <v>46023</v>
      </c>
      <c r="D2927">
        <v>0</v>
      </c>
      <c r="E2927">
        <v>0</v>
      </c>
      <c r="F2927">
        <v>0</v>
      </c>
      <c r="G2927">
        <v>0</v>
      </c>
      <c r="H2927">
        <v>0</v>
      </c>
    </row>
    <row r="2928" spans="1:8">
      <c r="A2928" t="s">
        <v>2176</v>
      </c>
      <c r="B2928" s="28">
        <v>46753</v>
      </c>
      <c r="D2928">
        <v>0</v>
      </c>
      <c r="E2928">
        <v>0</v>
      </c>
      <c r="F2928">
        <v>0</v>
      </c>
      <c r="G2928">
        <v>0</v>
      </c>
      <c r="H2928">
        <v>0</v>
      </c>
    </row>
    <row r="2929" spans="1:8">
      <c r="A2929" t="s">
        <v>2176</v>
      </c>
      <c r="B2929" s="28">
        <v>47484</v>
      </c>
      <c r="D2929">
        <v>0</v>
      </c>
      <c r="E2929">
        <v>0</v>
      </c>
      <c r="F2929">
        <v>0</v>
      </c>
      <c r="G2929">
        <v>0</v>
      </c>
      <c r="H2929">
        <v>0</v>
      </c>
    </row>
    <row r="2930" spans="1:8">
      <c r="A2930" t="s">
        <v>2176</v>
      </c>
      <c r="B2930" s="28">
        <v>48214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>
      <c r="A2931" t="s">
        <v>2176</v>
      </c>
      <c r="B2931" s="28">
        <v>48945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>
      <c r="A2932" t="s">
        <v>2176</v>
      </c>
      <c r="B2932" s="28">
        <v>49310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>
      <c r="A2933" t="s">
        <v>2176</v>
      </c>
      <c r="B2933" s="28">
        <v>50771</v>
      </c>
      <c r="D2933">
        <v>0</v>
      </c>
      <c r="E2933">
        <v>0</v>
      </c>
      <c r="F2933">
        <v>99999</v>
      </c>
      <c r="G2933">
        <v>0</v>
      </c>
      <c r="H2933">
        <v>0</v>
      </c>
    </row>
    <row r="2934" spans="1:8">
      <c r="A2934" t="s">
        <v>2176</v>
      </c>
      <c r="B2934" s="28">
        <v>51136</v>
      </c>
      <c r="D2934">
        <v>0</v>
      </c>
      <c r="E2934">
        <v>0</v>
      </c>
      <c r="F2934">
        <v>99999</v>
      </c>
      <c r="G2934">
        <v>0</v>
      </c>
      <c r="H2934">
        <v>0</v>
      </c>
    </row>
    <row r="2935" spans="1:8">
      <c r="A2935" t="s">
        <v>2176</v>
      </c>
      <c r="B2935" s="28">
        <v>52963</v>
      </c>
      <c r="D2935">
        <v>0</v>
      </c>
      <c r="E2935">
        <v>0</v>
      </c>
      <c r="F2935">
        <v>99999</v>
      </c>
      <c r="G2935">
        <v>0</v>
      </c>
      <c r="H2935">
        <v>0</v>
      </c>
    </row>
    <row r="2936" spans="1:8">
      <c r="A2936" t="s">
        <v>554</v>
      </c>
      <c r="B2936" s="28">
        <v>46023</v>
      </c>
      <c r="D2936">
        <v>0</v>
      </c>
      <c r="E2936">
        <v>0</v>
      </c>
      <c r="F2936">
        <v>99999</v>
      </c>
      <c r="G2936">
        <v>0</v>
      </c>
      <c r="H2936">
        <v>0</v>
      </c>
    </row>
    <row r="2937" spans="1:8">
      <c r="A2937" t="s">
        <v>554</v>
      </c>
      <c r="B2937" s="28">
        <v>46753</v>
      </c>
      <c r="D2937">
        <v>0</v>
      </c>
      <c r="E2937">
        <v>0</v>
      </c>
      <c r="F2937">
        <v>99999</v>
      </c>
      <c r="G2937">
        <v>0</v>
      </c>
      <c r="H2937">
        <v>0</v>
      </c>
    </row>
    <row r="2938" spans="1:8">
      <c r="A2938" t="s">
        <v>554</v>
      </c>
      <c r="B2938" s="28">
        <v>47484</v>
      </c>
      <c r="D2938">
        <v>0</v>
      </c>
      <c r="E2938">
        <v>0</v>
      </c>
      <c r="F2938">
        <v>99999</v>
      </c>
      <c r="G2938">
        <v>0</v>
      </c>
      <c r="H2938">
        <v>0</v>
      </c>
    </row>
    <row r="2939" spans="1:8">
      <c r="A2939" t="s">
        <v>554</v>
      </c>
      <c r="B2939" s="28">
        <v>48214</v>
      </c>
      <c r="D2939">
        <v>0</v>
      </c>
      <c r="E2939">
        <v>0</v>
      </c>
      <c r="F2939">
        <v>99999</v>
      </c>
      <c r="G2939">
        <v>0</v>
      </c>
      <c r="H2939">
        <v>0</v>
      </c>
    </row>
    <row r="2940" spans="1:8">
      <c r="A2940" t="s">
        <v>554</v>
      </c>
      <c r="B2940" s="28">
        <v>48945</v>
      </c>
      <c r="D2940">
        <v>0</v>
      </c>
      <c r="E2940">
        <v>0</v>
      </c>
      <c r="F2940">
        <v>99999</v>
      </c>
      <c r="G2940">
        <v>0</v>
      </c>
      <c r="H2940">
        <v>0</v>
      </c>
    </row>
    <row r="2941" spans="1:8">
      <c r="A2941" t="s">
        <v>554</v>
      </c>
      <c r="B2941" s="28">
        <v>49310</v>
      </c>
      <c r="D2941">
        <v>0</v>
      </c>
      <c r="E2941">
        <v>0</v>
      </c>
      <c r="F2941">
        <v>99999</v>
      </c>
      <c r="G2941">
        <v>0</v>
      </c>
      <c r="H2941">
        <v>0</v>
      </c>
    </row>
    <row r="2942" spans="1:8">
      <c r="A2942" t="s">
        <v>554</v>
      </c>
      <c r="B2942" s="28">
        <v>50771</v>
      </c>
      <c r="D2942">
        <v>0</v>
      </c>
      <c r="E2942">
        <v>0</v>
      </c>
      <c r="F2942">
        <v>99999</v>
      </c>
      <c r="G2942">
        <v>0</v>
      </c>
      <c r="H2942">
        <v>0</v>
      </c>
    </row>
    <row r="2943" spans="1:8">
      <c r="A2943" t="s">
        <v>554</v>
      </c>
      <c r="B2943" s="28">
        <v>51136</v>
      </c>
      <c r="D2943">
        <v>0</v>
      </c>
      <c r="E2943">
        <v>0</v>
      </c>
      <c r="F2943">
        <v>99999</v>
      </c>
      <c r="G2943">
        <v>0</v>
      </c>
      <c r="H2943">
        <v>0</v>
      </c>
    </row>
    <row r="2944" spans="1:8">
      <c r="A2944" t="s">
        <v>554</v>
      </c>
      <c r="B2944" s="28">
        <v>52963</v>
      </c>
      <c r="D2944">
        <v>0</v>
      </c>
      <c r="E2944">
        <v>0</v>
      </c>
      <c r="F2944">
        <v>99999</v>
      </c>
      <c r="G2944">
        <v>0</v>
      </c>
      <c r="H2944">
        <v>0</v>
      </c>
    </row>
    <row r="2945" spans="1:8">
      <c r="A2945" t="s">
        <v>2177</v>
      </c>
      <c r="B2945" s="28">
        <v>4602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>
      <c r="A2946" t="s">
        <v>2177</v>
      </c>
      <c r="B2946" s="28">
        <v>46753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>
      <c r="A2947" t="s">
        <v>2177</v>
      </c>
      <c r="B2947" s="28">
        <v>4748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>
      <c r="A2948" t="s">
        <v>2177</v>
      </c>
      <c r="B2948" s="28">
        <v>48214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>
      <c r="A2949" t="s">
        <v>2177</v>
      </c>
      <c r="B2949" s="28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>
      <c r="A2950" t="s">
        <v>2177</v>
      </c>
      <c r="B2950" s="28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>
      <c r="A2951" t="s">
        <v>2177</v>
      </c>
      <c r="B2951" s="28">
        <v>50771</v>
      </c>
      <c r="D2951">
        <v>0</v>
      </c>
      <c r="E2951">
        <v>0</v>
      </c>
      <c r="F2951">
        <v>99999</v>
      </c>
      <c r="G2951">
        <v>0</v>
      </c>
      <c r="H2951">
        <v>0</v>
      </c>
    </row>
    <row r="2952" spans="1:8">
      <c r="A2952" t="s">
        <v>2177</v>
      </c>
      <c r="B2952" s="28">
        <v>51136</v>
      </c>
      <c r="D2952">
        <v>0</v>
      </c>
      <c r="E2952">
        <v>0</v>
      </c>
      <c r="F2952">
        <v>99999</v>
      </c>
      <c r="G2952">
        <v>0</v>
      </c>
      <c r="H2952">
        <v>0</v>
      </c>
    </row>
    <row r="2953" spans="1:8">
      <c r="A2953" t="s">
        <v>2177</v>
      </c>
      <c r="B2953" s="28">
        <v>52963</v>
      </c>
      <c r="D2953">
        <v>0</v>
      </c>
      <c r="E2953">
        <v>0</v>
      </c>
      <c r="F2953">
        <v>99999</v>
      </c>
      <c r="G2953">
        <v>0</v>
      </c>
      <c r="H2953">
        <v>0</v>
      </c>
    </row>
    <row r="2954" spans="1:8">
      <c r="A2954" t="s">
        <v>555</v>
      </c>
      <c r="B2954" s="28">
        <v>46023</v>
      </c>
      <c r="D2954">
        <v>0</v>
      </c>
      <c r="E2954">
        <v>0</v>
      </c>
      <c r="F2954">
        <v>99999</v>
      </c>
      <c r="G2954">
        <v>0</v>
      </c>
      <c r="H2954">
        <v>0</v>
      </c>
    </row>
    <row r="2955" spans="1:8">
      <c r="A2955" t="s">
        <v>555</v>
      </c>
      <c r="B2955" s="28">
        <v>46753</v>
      </c>
      <c r="D2955">
        <v>0</v>
      </c>
      <c r="E2955">
        <v>0</v>
      </c>
      <c r="F2955">
        <v>99999</v>
      </c>
      <c r="G2955">
        <v>0</v>
      </c>
      <c r="H2955">
        <v>0</v>
      </c>
    </row>
    <row r="2956" spans="1:8">
      <c r="A2956" t="s">
        <v>555</v>
      </c>
      <c r="B2956" s="28">
        <v>47484</v>
      </c>
      <c r="D2956">
        <v>0</v>
      </c>
      <c r="E2956">
        <v>0</v>
      </c>
      <c r="F2956">
        <v>99999</v>
      </c>
      <c r="G2956">
        <v>0</v>
      </c>
      <c r="H2956">
        <v>0</v>
      </c>
    </row>
    <row r="2957" spans="1:8">
      <c r="A2957" t="s">
        <v>555</v>
      </c>
      <c r="B2957" s="28">
        <v>48214</v>
      </c>
      <c r="D2957">
        <v>0</v>
      </c>
      <c r="E2957">
        <v>0</v>
      </c>
      <c r="F2957">
        <v>99999</v>
      </c>
      <c r="G2957">
        <v>0</v>
      </c>
      <c r="H2957">
        <v>0</v>
      </c>
    </row>
    <row r="2958" spans="1:8">
      <c r="A2958" t="s">
        <v>555</v>
      </c>
      <c r="B2958" s="28">
        <v>48945</v>
      </c>
      <c r="D2958">
        <v>0</v>
      </c>
      <c r="E2958">
        <v>0</v>
      </c>
      <c r="F2958">
        <v>99999</v>
      </c>
      <c r="G2958">
        <v>0</v>
      </c>
      <c r="H2958">
        <v>0</v>
      </c>
    </row>
    <row r="2959" spans="1:8">
      <c r="A2959" t="s">
        <v>555</v>
      </c>
      <c r="B2959" s="28">
        <v>49310</v>
      </c>
      <c r="D2959">
        <v>0</v>
      </c>
      <c r="E2959">
        <v>0</v>
      </c>
      <c r="F2959">
        <v>99999</v>
      </c>
      <c r="G2959">
        <v>0</v>
      </c>
      <c r="H2959">
        <v>0</v>
      </c>
    </row>
    <row r="2960" spans="1:8">
      <c r="A2960" t="s">
        <v>555</v>
      </c>
      <c r="B2960" s="28">
        <v>50771</v>
      </c>
      <c r="D2960">
        <v>0</v>
      </c>
      <c r="E2960">
        <v>0</v>
      </c>
      <c r="F2960">
        <v>99999</v>
      </c>
      <c r="G2960">
        <v>0</v>
      </c>
      <c r="H2960">
        <v>0</v>
      </c>
    </row>
    <row r="2961" spans="1:8">
      <c r="A2961" t="s">
        <v>555</v>
      </c>
      <c r="B2961" s="28">
        <v>51136</v>
      </c>
      <c r="D2961">
        <v>0</v>
      </c>
      <c r="E2961">
        <v>0</v>
      </c>
      <c r="F2961">
        <v>99999</v>
      </c>
      <c r="G2961">
        <v>0</v>
      </c>
      <c r="H2961">
        <v>0</v>
      </c>
    </row>
    <row r="2962" spans="1:8">
      <c r="A2962" t="s">
        <v>555</v>
      </c>
      <c r="B2962" s="28">
        <v>52963</v>
      </c>
      <c r="D2962">
        <v>0</v>
      </c>
      <c r="E2962">
        <v>0</v>
      </c>
      <c r="F2962">
        <v>99999</v>
      </c>
      <c r="G2962">
        <v>0</v>
      </c>
      <c r="H2962">
        <v>0</v>
      </c>
    </row>
    <row r="2963" spans="1:8">
      <c r="A2963" t="s">
        <v>2178</v>
      </c>
      <c r="B2963" s="28">
        <v>46023</v>
      </c>
      <c r="D2963">
        <v>0</v>
      </c>
      <c r="E2963">
        <v>0</v>
      </c>
      <c r="F2963">
        <v>0</v>
      </c>
      <c r="G2963">
        <v>0</v>
      </c>
      <c r="H2963">
        <v>0</v>
      </c>
    </row>
    <row r="2964" spans="1:8">
      <c r="A2964" t="s">
        <v>2178</v>
      </c>
      <c r="B2964" s="28">
        <v>46753</v>
      </c>
      <c r="D2964">
        <v>0</v>
      </c>
      <c r="E2964">
        <v>0</v>
      </c>
      <c r="F2964">
        <v>0</v>
      </c>
      <c r="G2964">
        <v>0</v>
      </c>
      <c r="H2964">
        <v>0</v>
      </c>
    </row>
    <row r="2965" spans="1:8">
      <c r="A2965" t="s">
        <v>2178</v>
      </c>
      <c r="B2965" s="28">
        <v>47484</v>
      </c>
      <c r="D2965">
        <v>0</v>
      </c>
      <c r="E2965">
        <v>0</v>
      </c>
      <c r="F2965">
        <v>0</v>
      </c>
      <c r="G2965">
        <v>0</v>
      </c>
      <c r="H2965">
        <v>0</v>
      </c>
    </row>
    <row r="2966" spans="1:8">
      <c r="A2966" t="s">
        <v>2178</v>
      </c>
      <c r="B2966" s="28">
        <v>48214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>
      <c r="A2967" t="s">
        <v>2178</v>
      </c>
      <c r="B2967" s="28">
        <v>48945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>
      <c r="A2968" t="s">
        <v>2178</v>
      </c>
      <c r="B2968" s="28">
        <v>49310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>
      <c r="A2969" t="s">
        <v>2178</v>
      </c>
      <c r="B2969" s="28">
        <v>50771</v>
      </c>
      <c r="D2969">
        <v>0</v>
      </c>
      <c r="E2969">
        <v>0</v>
      </c>
      <c r="F2969">
        <v>99999</v>
      </c>
      <c r="G2969">
        <v>0</v>
      </c>
      <c r="H2969">
        <v>0</v>
      </c>
    </row>
    <row r="2970" spans="1:8">
      <c r="A2970" t="s">
        <v>2178</v>
      </c>
      <c r="B2970" s="28">
        <v>51136</v>
      </c>
      <c r="D2970">
        <v>0</v>
      </c>
      <c r="E2970">
        <v>0</v>
      </c>
      <c r="F2970">
        <v>99999</v>
      </c>
      <c r="G2970">
        <v>0</v>
      </c>
      <c r="H2970">
        <v>0</v>
      </c>
    </row>
    <row r="2971" spans="1:8">
      <c r="A2971" t="s">
        <v>2178</v>
      </c>
      <c r="B2971" s="28">
        <v>52963</v>
      </c>
      <c r="D2971">
        <v>0</v>
      </c>
      <c r="E2971">
        <v>0</v>
      </c>
      <c r="F2971">
        <v>99999</v>
      </c>
      <c r="G2971">
        <v>0</v>
      </c>
      <c r="H2971">
        <v>0</v>
      </c>
    </row>
    <row r="2972" spans="1:8">
      <c r="A2972" t="s">
        <v>556</v>
      </c>
      <c r="B2972" s="28">
        <v>46023</v>
      </c>
      <c r="D2972">
        <v>0</v>
      </c>
      <c r="E2972">
        <v>0</v>
      </c>
      <c r="F2972">
        <v>99999</v>
      </c>
      <c r="G2972">
        <v>0</v>
      </c>
      <c r="H2972">
        <v>0</v>
      </c>
    </row>
    <row r="2973" spans="1:8">
      <c r="A2973" t="s">
        <v>556</v>
      </c>
      <c r="B2973" s="28">
        <v>46753</v>
      </c>
      <c r="D2973">
        <v>0</v>
      </c>
      <c r="E2973">
        <v>0</v>
      </c>
      <c r="F2973">
        <v>99999</v>
      </c>
      <c r="G2973">
        <v>0</v>
      </c>
      <c r="H2973">
        <v>0</v>
      </c>
    </row>
    <row r="2974" spans="1:8">
      <c r="A2974" t="s">
        <v>556</v>
      </c>
      <c r="B2974" s="28">
        <v>47484</v>
      </c>
      <c r="D2974">
        <v>0</v>
      </c>
      <c r="E2974">
        <v>0</v>
      </c>
      <c r="F2974">
        <v>99999</v>
      </c>
      <c r="G2974">
        <v>0</v>
      </c>
      <c r="H2974">
        <v>0</v>
      </c>
    </row>
    <row r="2975" spans="1:8">
      <c r="A2975" t="s">
        <v>556</v>
      </c>
      <c r="B2975" s="28">
        <v>48214</v>
      </c>
      <c r="D2975">
        <v>0</v>
      </c>
      <c r="E2975">
        <v>0</v>
      </c>
      <c r="F2975">
        <v>99999</v>
      </c>
      <c r="G2975">
        <v>0</v>
      </c>
      <c r="H2975">
        <v>0</v>
      </c>
    </row>
    <row r="2976" spans="1:8">
      <c r="A2976" t="s">
        <v>556</v>
      </c>
      <c r="B2976" s="28">
        <v>48945</v>
      </c>
      <c r="D2976">
        <v>0</v>
      </c>
      <c r="E2976">
        <v>0</v>
      </c>
      <c r="F2976">
        <v>99999</v>
      </c>
      <c r="G2976">
        <v>0</v>
      </c>
      <c r="H2976">
        <v>0</v>
      </c>
    </row>
    <row r="2977" spans="1:8">
      <c r="A2977" t="s">
        <v>556</v>
      </c>
      <c r="B2977" s="28">
        <v>49310</v>
      </c>
      <c r="D2977">
        <v>0</v>
      </c>
      <c r="E2977">
        <v>0</v>
      </c>
      <c r="F2977">
        <v>99999</v>
      </c>
      <c r="G2977">
        <v>0</v>
      </c>
      <c r="H2977">
        <v>0</v>
      </c>
    </row>
    <row r="2978" spans="1:8">
      <c r="A2978" t="s">
        <v>556</v>
      </c>
      <c r="B2978" s="28">
        <v>50771</v>
      </c>
      <c r="D2978">
        <v>0</v>
      </c>
      <c r="E2978">
        <v>0</v>
      </c>
      <c r="F2978">
        <v>99999</v>
      </c>
      <c r="G2978">
        <v>0</v>
      </c>
      <c r="H2978">
        <v>0</v>
      </c>
    </row>
    <row r="2979" spans="1:8">
      <c r="A2979" t="s">
        <v>556</v>
      </c>
      <c r="B2979" s="28">
        <v>51136</v>
      </c>
      <c r="D2979">
        <v>0</v>
      </c>
      <c r="E2979">
        <v>0</v>
      </c>
      <c r="F2979">
        <v>99999</v>
      </c>
      <c r="G2979">
        <v>0</v>
      </c>
      <c r="H2979">
        <v>0</v>
      </c>
    </row>
    <row r="2980" spans="1:8">
      <c r="A2980" t="s">
        <v>556</v>
      </c>
      <c r="B2980" s="28">
        <v>52963</v>
      </c>
      <c r="D2980">
        <v>0</v>
      </c>
      <c r="E2980">
        <v>0</v>
      </c>
      <c r="F2980">
        <v>99999</v>
      </c>
      <c r="G2980">
        <v>0</v>
      </c>
      <c r="H2980">
        <v>0</v>
      </c>
    </row>
    <row r="2981" spans="1:8">
      <c r="A2981" t="s">
        <v>2179</v>
      </c>
      <c r="B2981" s="28">
        <v>4602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>
      <c r="A2982" t="s">
        <v>2179</v>
      </c>
      <c r="B2982" s="28">
        <v>46753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>
      <c r="A2983" t="s">
        <v>2179</v>
      </c>
      <c r="B2983" s="28">
        <v>4748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>
      <c r="A2984" t="s">
        <v>2179</v>
      </c>
      <c r="B2984" s="28">
        <v>4821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>
      <c r="A2985" t="s">
        <v>2179</v>
      </c>
      <c r="B2985" s="28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>
      <c r="A2986" t="s">
        <v>2179</v>
      </c>
      <c r="B2986" s="28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>
      <c r="A2987" t="s">
        <v>2179</v>
      </c>
      <c r="B2987" s="28">
        <v>50771</v>
      </c>
      <c r="D2987">
        <v>0</v>
      </c>
      <c r="E2987">
        <v>0</v>
      </c>
      <c r="F2987">
        <v>99999</v>
      </c>
      <c r="G2987">
        <v>0</v>
      </c>
      <c r="H2987">
        <v>0</v>
      </c>
    </row>
    <row r="2988" spans="1:8">
      <c r="A2988" t="s">
        <v>2179</v>
      </c>
      <c r="B2988" s="28">
        <v>51136</v>
      </c>
      <c r="D2988">
        <v>0</v>
      </c>
      <c r="E2988">
        <v>0</v>
      </c>
      <c r="F2988">
        <v>99999</v>
      </c>
      <c r="G2988">
        <v>0</v>
      </c>
      <c r="H2988">
        <v>0</v>
      </c>
    </row>
    <row r="2989" spans="1:8">
      <c r="A2989" t="s">
        <v>2179</v>
      </c>
      <c r="B2989" s="28">
        <v>52963</v>
      </c>
      <c r="D2989">
        <v>0</v>
      </c>
      <c r="E2989">
        <v>0</v>
      </c>
      <c r="F2989">
        <v>99999</v>
      </c>
      <c r="G2989">
        <v>0</v>
      </c>
      <c r="H2989">
        <v>0</v>
      </c>
    </row>
    <row r="2990" spans="1:8">
      <c r="A2990" t="s">
        <v>557</v>
      </c>
      <c r="B2990" s="28">
        <v>46023</v>
      </c>
      <c r="D2990">
        <v>0</v>
      </c>
      <c r="E2990">
        <v>0</v>
      </c>
      <c r="F2990">
        <v>99999</v>
      </c>
      <c r="G2990">
        <v>0</v>
      </c>
      <c r="H2990">
        <v>0</v>
      </c>
    </row>
    <row r="2991" spans="1:8">
      <c r="A2991" t="s">
        <v>557</v>
      </c>
      <c r="B2991" s="28">
        <v>46753</v>
      </c>
      <c r="D2991">
        <v>0</v>
      </c>
      <c r="E2991">
        <v>0</v>
      </c>
      <c r="F2991">
        <v>99999</v>
      </c>
      <c r="G2991">
        <v>0</v>
      </c>
      <c r="H2991">
        <v>0</v>
      </c>
    </row>
    <row r="2992" spans="1:8">
      <c r="A2992" t="s">
        <v>557</v>
      </c>
      <c r="B2992" s="28">
        <v>47484</v>
      </c>
      <c r="D2992">
        <v>0</v>
      </c>
      <c r="E2992">
        <v>0</v>
      </c>
      <c r="F2992">
        <v>99999</v>
      </c>
      <c r="G2992">
        <v>0</v>
      </c>
      <c r="H2992">
        <v>0</v>
      </c>
    </row>
    <row r="2993" spans="1:8">
      <c r="A2993" t="s">
        <v>557</v>
      </c>
      <c r="B2993" s="28">
        <v>48214</v>
      </c>
      <c r="D2993">
        <v>0</v>
      </c>
      <c r="E2993">
        <v>0</v>
      </c>
      <c r="F2993">
        <v>99999</v>
      </c>
      <c r="G2993">
        <v>0</v>
      </c>
      <c r="H2993">
        <v>0</v>
      </c>
    </row>
    <row r="2994" spans="1:8">
      <c r="A2994" t="s">
        <v>557</v>
      </c>
      <c r="B2994" s="28">
        <v>48945</v>
      </c>
      <c r="D2994">
        <v>0</v>
      </c>
      <c r="E2994">
        <v>0</v>
      </c>
      <c r="F2994">
        <v>99999</v>
      </c>
      <c r="G2994">
        <v>0</v>
      </c>
      <c r="H2994">
        <v>0</v>
      </c>
    </row>
    <row r="2995" spans="1:8">
      <c r="A2995" t="s">
        <v>557</v>
      </c>
      <c r="B2995" s="28">
        <v>49310</v>
      </c>
      <c r="D2995">
        <v>0</v>
      </c>
      <c r="E2995">
        <v>0</v>
      </c>
      <c r="F2995">
        <v>99999</v>
      </c>
      <c r="G2995">
        <v>0</v>
      </c>
      <c r="H2995">
        <v>0</v>
      </c>
    </row>
    <row r="2996" spans="1:8">
      <c r="A2996" t="s">
        <v>557</v>
      </c>
      <c r="B2996" s="28">
        <v>50771</v>
      </c>
      <c r="D2996">
        <v>0</v>
      </c>
      <c r="E2996">
        <v>0</v>
      </c>
      <c r="F2996">
        <v>99999</v>
      </c>
      <c r="G2996">
        <v>0</v>
      </c>
      <c r="H2996">
        <v>0</v>
      </c>
    </row>
    <row r="2997" spans="1:8">
      <c r="A2997" t="s">
        <v>557</v>
      </c>
      <c r="B2997" s="28">
        <v>51136</v>
      </c>
      <c r="D2997">
        <v>0</v>
      </c>
      <c r="E2997">
        <v>0</v>
      </c>
      <c r="F2997">
        <v>99999</v>
      </c>
      <c r="G2997">
        <v>0</v>
      </c>
      <c r="H2997">
        <v>0</v>
      </c>
    </row>
    <row r="2998" spans="1:8">
      <c r="A2998" t="s">
        <v>557</v>
      </c>
      <c r="B2998" s="28">
        <v>52963</v>
      </c>
      <c r="D2998">
        <v>0</v>
      </c>
      <c r="E2998">
        <v>0</v>
      </c>
      <c r="F2998">
        <v>99999</v>
      </c>
      <c r="G2998">
        <v>0</v>
      </c>
      <c r="H2998">
        <v>0</v>
      </c>
    </row>
    <row r="2999" spans="1:8">
      <c r="A2999" t="s">
        <v>2180</v>
      </c>
      <c r="B2999" s="28">
        <v>46023</v>
      </c>
      <c r="D2999">
        <v>0</v>
      </c>
      <c r="E2999">
        <v>0</v>
      </c>
      <c r="F2999">
        <v>0</v>
      </c>
      <c r="G2999">
        <v>0</v>
      </c>
      <c r="H2999">
        <v>0</v>
      </c>
    </row>
    <row r="3000" spans="1:8">
      <c r="A3000" t="s">
        <v>2180</v>
      </c>
      <c r="B3000" s="28">
        <v>46753</v>
      </c>
      <c r="D3000">
        <v>0</v>
      </c>
      <c r="E3000">
        <v>0</v>
      </c>
      <c r="F3000">
        <v>0</v>
      </c>
      <c r="G3000">
        <v>0</v>
      </c>
      <c r="H3000">
        <v>0</v>
      </c>
    </row>
    <row r="3001" spans="1:8">
      <c r="A3001" t="s">
        <v>2180</v>
      </c>
      <c r="B3001" s="28">
        <v>47484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>
      <c r="A3002" t="s">
        <v>2180</v>
      </c>
      <c r="B3002" s="28">
        <v>48214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>
      <c r="A3003" t="s">
        <v>2180</v>
      </c>
      <c r="B3003" s="28">
        <v>48945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>
      <c r="A3004" t="s">
        <v>2180</v>
      </c>
      <c r="B3004" s="28">
        <v>49310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>
      <c r="A3005" t="s">
        <v>2180</v>
      </c>
      <c r="B3005" s="28">
        <v>50771</v>
      </c>
      <c r="D3005">
        <v>0</v>
      </c>
      <c r="E3005">
        <v>0</v>
      </c>
      <c r="F3005">
        <v>99999</v>
      </c>
      <c r="G3005">
        <v>0</v>
      </c>
      <c r="H3005">
        <v>0</v>
      </c>
    </row>
    <row r="3006" spans="1:8">
      <c r="A3006" t="s">
        <v>2180</v>
      </c>
      <c r="B3006" s="28">
        <v>51136</v>
      </c>
      <c r="D3006">
        <v>0</v>
      </c>
      <c r="E3006">
        <v>0</v>
      </c>
      <c r="F3006">
        <v>99999</v>
      </c>
      <c r="G3006">
        <v>0</v>
      </c>
      <c r="H3006">
        <v>0</v>
      </c>
    </row>
    <row r="3007" spans="1:8">
      <c r="A3007" t="s">
        <v>2180</v>
      </c>
      <c r="B3007" s="28">
        <v>52963</v>
      </c>
      <c r="D3007">
        <v>0</v>
      </c>
      <c r="E3007">
        <v>0</v>
      </c>
      <c r="F3007">
        <v>99999</v>
      </c>
      <c r="G3007">
        <v>0</v>
      </c>
      <c r="H3007">
        <v>0</v>
      </c>
    </row>
    <row r="3008" spans="1:8">
      <c r="A3008" t="s">
        <v>558</v>
      </c>
      <c r="B3008" s="28">
        <v>46023</v>
      </c>
      <c r="D3008">
        <v>0</v>
      </c>
      <c r="E3008">
        <v>0</v>
      </c>
      <c r="F3008">
        <v>99999</v>
      </c>
      <c r="G3008">
        <v>0</v>
      </c>
      <c r="H3008">
        <v>0</v>
      </c>
    </row>
    <row r="3009" spans="1:8">
      <c r="A3009" t="s">
        <v>558</v>
      </c>
      <c r="B3009" s="28">
        <v>46753</v>
      </c>
      <c r="D3009">
        <v>0</v>
      </c>
      <c r="E3009">
        <v>0</v>
      </c>
      <c r="F3009">
        <v>99999</v>
      </c>
      <c r="G3009">
        <v>0</v>
      </c>
      <c r="H3009">
        <v>0</v>
      </c>
    </row>
    <row r="3010" spans="1:8">
      <c r="A3010" t="s">
        <v>558</v>
      </c>
      <c r="B3010" s="28">
        <v>47484</v>
      </c>
      <c r="D3010">
        <v>0</v>
      </c>
      <c r="E3010">
        <v>0</v>
      </c>
      <c r="F3010">
        <v>99999</v>
      </c>
      <c r="G3010">
        <v>0</v>
      </c>
      <c r="H3010">
        <v>0</v>
      </c>
    </row>
    <row r="3011" spans="1:8">
      <c r="A3011" t="s">
        <v>558</v>
      </c>
      <c r="B3011" s="28">
        <v>48214</v>
      </c>
      <c r="D3011">
        <v>0</v>
      </c>
      <c r="E3011">
        <v>0</v>
      </c>
      <c r="F3011">
        <v>99999</v>
      </c>
      <c r="G3011">
        <v>0</v>
      </c>
      <c r="H3011">
        <v>0</v>
      </c>
    </row>
    <row r="3012" spans="1:8">
      <c r="A3012" t="s">
        <v>558</v>
      </c>
      <c r="B3012" s="28">
        <v>48945</v>
      </c>
      <c r="D3012">
        <v>0</v>
      </c>
      <c r="E3012">
        <v>0</v>
      </c>
      <c r="F3012">
        <v>99999</v>
      </c>
      <c r="G3012">
        <v>0</v>
      </c>
      <c r="H3012">
        <v>0</v>
      </c>
    </row>
    <row r="3013" spans="1:8">
      <c r="A3013" t="s">
        <v>558</v>
      </c>
      <c r="B3013" s="28">
        <v>49310</v>
      </c>
      <c r="D3013">
        <v>0</v>
      </c>
      <c r="E3013">
        <v>0</v>
      </c>
      <c r="F3013">
        <v>99999</v>
      </c>
      <c r="G3013">
        <v>0</v>
      </c>
      <c r="H3013">
        <v>0</v>
      </c>
    </row>
    <row r="3014" spans="1:8">
      <c r="A3014" t="s">
        <v>558</v>
      </c>
      <c r="B3014" s="28">
        <v>50771</v>
      </c>
      <c r="D3014">
        <v>0</v>
      </c>
      <c r="E3014">
        <v>0</v>
      </c>
      <c r="F3014">
        <v>99999</v>
      </c>
      <c r="G3014">
        <v>0</v>
      </c>
      <c r="H3014">
        <v>0</v>
      </c>
    </row>
    <row r="3015" spans="1:8">
      <c r="A3015" t="s">
        <v>558</v>
      </c>
      <c r="B3015" s="28">
        <v>51136</v>
      </c>
      <c r="D3015">
        <v>0</v>
      </c>
      <c r="E3015">
        <v>0</v>
      </c>
      <c r="F3015">
        <v>99999</v>
      </c>
      <c r="G3015">
        <v>0</v>
      </c>
      <c r="H3015">
        <v>0</v>
      </c>
    </row>
    <row r="3016" spans="1:8">
      <c r="A3016" t="s">
        <v>558</v>
      </c>
      <c r="B3016" s="28">
        <v>52963</v>
      </c>
      <c r="D3016">
        <v>0</v>
      </c>
      <c r="E3016">
        <v>0</v>
      </c>
      <c r="F3016">
        <v>99999</v>
      </c>
      <c r="G3016">
        <v>0</v>
      </c>
      <c r="H3016">
        <v>0</v>
      </c>
    </row>
    <row r="3017" spans="1:8">
      <c r="A3017" t="s">
        <v>2181</v>
      </c>
      <c r="B3017" s="28">
        <v>4602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>
      <c r="A3018" t="s">
        <v>2181</v>
      </c>
      <c r="B3018" s="28">
        <v>46753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>
      <c r="A3019" t="s">
        <v>2181</v>
      </c>
      <c r="B3019" s="28">
        <v>4748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>
      <c r="A3020" t="s">
        <v>2181</v>
      </c>
      <c r="B3020" s="28">
        <v>48214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>
      <c r="A3021" t="s">
        <v>2181</v>
      </c>
      <c r="B3021" s="28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>
      <c r="A3022" t="s">
        <v>2181</v>
      </c>
      <c r="B3022" s="28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>
      <c r="A3023" t="s">
        <v>2181</v>
      </c>
      <c r="B3023" s="28">
        <v>50771</v>
      </c>
      <c r="D3023">
        <v>0</v>
      </c>
      <c r="E3023">
        <v>0</v>
      </c>
      <c r="F3023">
        <v>99999</v>
      </c>
      <c r="G3023">
        <v>0</v>
      </c>
      <c r="H3023">
        <v>0</v>
      </c>
    </row>
    <row r="3024" spans="1:8">
      <c r="A3024" t="s">
        <v>2181</v>
      </c>
      <c r="B3024" s="28">
        <v>51136</v>
      </c>
      <c r="D3024">
        <v>0</v>
      </c>
      <c r="E3024">
        <v>0</v>
      </c>
      <c r="F3024">
        <v>99999</v>
      </c>
      <c r="G3024">
        <v>0</v>
      </c>
      <c r="H3024">
        <v>0</v>
      </c>
    </row>
    <row r="3025" spans="1:8">
      <c r="A3025" t="s">
        <v>2181</v>
      </c>
      <c r="B3025" s="28">
        <v>52963</v>
      </c>
      <c r="D3025">
        <v>0</v>
      </c>
      <c r="E3025">
        <v>0</v>
      </c>
      <c r="F3025">
        <v>99999</v>
      </c>
      <c r="G3025">
        <v>0</v>
      </c>
      <c r="H3025">
        <v>0</v>
      </c>
    </row>
    <row r="3026" spans="1:8">
      <c r="A3026" t="s">
        <v>559</v>
      </c>
      <c r="B3026" s="28">
        <v>46023</v>
      </c>
      <c r="D3026">
        <v>0</v>
      </c>
      <c r="E3026">
        <v>0</v>
      </c>
      <c r="F3026">
        <v>99999</v>
      </c>
      <c r="G3026">
        <v>0</v>
      </c>
      <c r="H3026">
        <v>0</v>
      </c>
    </row>
    <row r="3027" spans="1:8">
      <c r="A3027" t="s">
        <v>559</v>
      </c>
      <c r="B3027" s="28">
        <v>46753</v>
      </c>
      <c r="D3027">
        <v>0</v>
      </c>
      <c r="E3027">
        <v>0</v>
      </c>
      <c r="F3027">
        <v>99999</v>
      </c>
      <c r="G3027">
        <v>0</v>
      </c>
      <c r="H3027">
        <v>0</v>
      </c>
    </row>
    <row r="3028" spans="1:8">
      <c r="A3028" t="s">
        <v>559</v>
      </c>
      <c r="B3028" s="28">
        <v>47484</v>
      </c>
      <c r="D3028">
        <v>0</v>
      </c>
      <c r="E3028">
        <v>0</v>
      </c>
      <c r="F3028">
        <v>99999</v>
      </c>
      <c r="G3028">
        <v>0</v>
      </c>
      <c r="H3028">
        <v>0</v>
      </c>
    </row>
    <row r="3029" spans="1:8">
      <c r="A3029" t="s">
        <v>559</v>
      </c>
      <c r="B3029" s="28">
        <v>48214</v>
      </c>
      <c r="D3029">
        <v>0</v>
      </c>
      <c r="E3029">
        <v>0</v>
      </c>
      <c r="F3029">
        <v>99999</v>
      </c>
      <c r="G3029">
        <v>0</v>
      </c>
      <c r="H3029">
        <v>0</v>
      </c>
    </row>
    <row r="3030" spans="1:8">
      <c r="A3030" t="s">
        <v>559</v>
      </c>
      <c r="B3030" s="28">
        <v>48945</v>
      </c>
      <c r="D3030">
        <v>0</v>
      </c>
      <c r="E3030">
        <v>0</v>
      </c>
      <c r="F3030">
        <v>99999</v>
      </c>
      <c r="G3030">
        <v>0</v>
      </c>
      <c r="H3030">
        <v>0</v>
      </c>
    </row>
    <row r="3031" spans="1:8">
      <c r="A3031" t="s">
        <v>559</v>
      </c>
      <c r="B3031" s="28">
        <v>49310</v>
      </c>
      <c r="D3031">
        <v>0</v>
      </c>
      <c r="E3031">
        <v>0</v>
      </c>
      <c r="F3031">
        <v>99999</v>
      </c>
      <c r="G3031">
        <v>0</v>
      </c>
      <c r="H3031">
        <v>0</v>
      </c>
    </row>
    <row r="3032" spans="1:8">
      <c r="A3032" t="s">
        <v>559</v>
      </c>
      <c r="B3032" s="28">
        <v>50771</v>
      </c>
      <c r="D3032">
        <v>0</v>
      </c>
      <c r="E3032">
        <v>0</v>
      </c>
      <c r="F3032">
        <v>99999</v>
      </c>
      <c r="G3032">
        <v>0</v>
      </c>
      <c r="H3032">
        <v>0</v>
      </c>
    </row>
    <row r="3033" spans="1:8">
      <c r="A3033" t="s">
        <v>559</v>
      </c>
      <c r="B3033" s="28">
        <v>51136</v>
      </c>
      <c r="D3033">
        <v>0</v>
      </c>
      <c r="E3033">
        <v>0</v>
      </c>
      <c r="F3033">
        <v>99999</v>
      </c>
      <c r="G3033">
        <v>0</v>
      </c>
      <c r="H3033">
        <v>0</v>
      </c>
    </row>
    <row r="3034" spans="1:8">
      <c r="A3034" t="s">
        <v>559</v>
      </c>
      <c r="B3034" s="28">
        <v>52963</v>
      </c>
      <c r="D3034">
        <v>0</v>
      </c>
      <c r="E3034">
        <v>0</v>
      </c>
      <c r="F3034">
        <v>99999</v>
      </c>
      <c r="G3034">
        <v>0</v>
      </c>
      <c r="H3034">
        <v>0</v>
      </c>
    </row>
    <row r="3035" spans="1:8">
      <c r="A3035" t="s">
        <v>2182</v>
      </c>
      <c r="B3035" s="28">
        <v>46023</v>
      </c>
      <c r="D3035">
        <v>0</v>
      </c>
      <c r="E3035">
        <v>0</v>
      </c>
      <c r="F3035">
        <v>0</v>
      </c>
      <c r="G3035">
        <v>0</v>
      </c>
      <c r="H3035">
        <v>0</v>
      </c>
    </row>
    <row r="3036" spans="1:8">
      <c r="A3036" t="s">
        <v>2182</v>
      </c>
      <c r="B3036" s="28">
        <v>46753</v>
      </c>
      <c r="D3036">
        <v>0</v>
      </c>
      <c r="E3036">
        <v>0</v>
      </c>
      <c r="F3036">
        <v>0</v>
      </c>
      <c r="G3036">
        <v>0</v>
      </c>
      <c r="H3036">
        <v>0</v>
      </c>
    </row>
    <row r="3037" spans="1:8">
      <c r="A3037" t="s">
        <v>2182</v>
      </c>
      <c r="B3037" s="28">
        <v>47484</v>
      </c>
      <c r="D3037">
        <v>0</v>
      </c>
      <c r="E3037">
        <v>0</v>
      </c>
      <c r="F3037">
        <v>0</v>
      </c>
      <c r="G3037">
        <v>0</v>
      </c>
      <c r="H3037">
        <v>0</v>
      </c>
    </row>
    <row r="3038" spans="1:8">
      <c r="A3038" t="s">
        <v>2182</v>
      </c>
      <c r="B3038" s="28">
        <v>48214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>
      <c r="A3039" t="s">
        <v>2182</v>
      </c>
      <c r="B3039" s="28">
        <v>48945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>
      <c r="A3040" t="s">
        <v>2182</v>
      </c>
      <c r="B3040" s="28">
        <v>49310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>
      <c r="A3041" t="s">
        <v>2182</v>
      </c>
      <c r="B3041" s="28">
        <v>50771</v>
      </c>
      <c r="D3041">
        <v>0</v>
      </c>
      <c r="E3041">
        <v>0</v>
      </c>
      <c r="F3041">
        <v>99999</v>
      </c>
      <c r="G3041">
        <v>0</v>
      </c>
      <c r="H3041">
        <v>0</v>
      </c>
    </row>
    <row r="3042" spans="1:8">
      <c r="A3042" t="s">
        <v>2182</v>
      </c>
      <c r="B3042" s="28">
        <v>51136</v>
      </c>
      <c r="D3042">
        <v>0</v>
      </c>
      <c r="E3042">
        <v>0</v>
      </c>
      <c r="F3042">
        <v>99999</v>
      </c>
      <c r="G3042">
        <v>0</v>
      </c>
      <c r="H3042">
        <v>0</v>
      </c>
    </row>
    <row r="3043" spans="1:8">
      <c r="A3043" t="s">
        <v>2182</v>
      </c>
      <c r="B3043" s="28">
        <v>52963</v>
      </c>
      <c r="D3043">
        <v>0</v>
      </c>
      <c r="E3043">
        <v>0</v>
      </c>
      <c r="F3043">
        <v>99999</v>
      </c>
      <c r="G3043">
        <v>0</v>
      </c>
      <c r="H3043">
        <v>0</v>
      </c>
    </row>
    <row r="3044" spans="1:8">
      <c r="A3044" t="s">
        <v>560</v>
      </c>
      <c r="B3044" s="28">
        <v>46023</v>
      </c>
      <c r="D3044">
        <v>0</v>
      </c>
      <c r="E3044">
        <v>0</v>
      </c>
      <c r="F3044">
        <v>99999</v>
      </c>
      <c r="G3044">
        <v>0</v>
      </c>
      <c r="H3044">
        <v>0</v>
      </c>
    </row>
    <row r="3045" spans="1:8">
      <c r="A3045" t="s">
        <v>560</v>
      </c>
      <c r="B3045" s="28">
        <v>46753</v>
      </c>
      <c r="D3045">
        <v>0</v>
      </c>
      <c r="E3045">
        <v>0</v>
      </c>
      <c r="F3045">
        <v>99999</v>
      </c>
      <c r="G3045">
        <v>0</v>
      </c>
      <c r="H3045">
        <v>0</v>
      </c>
    </row>
    <row r="3046" spans="1:8">
      <c r="A3046" t="s">
        <v>560</v>
      </c>
      <c r="B3046" s="28">
        <v>47484</v>
      </c>
      <c r="D3046">
        <v>0</v>
      </c>
      <c r="E3046">
        <v>0</v>
      </c>
      <c r="F3046">
        <v>99999</v>
      </c>
      <c r="G3046">
        <v>0</v>
      </c>
      <c r="H3046">
        <v>0</v>
      </c>
    </row>
    <row r="3047" spans="1:8">
      <c r="A3047" t="s">
        <v>560</v>
      </c>
      <c r="B3047" s="28">
        <v>48214</v>
      </c>
      <c r="D3047">
        <v>0</v>
      </c>
      <c r="E3047">
        <v>0</v>
      </c>
      <c r="F3047">
        <v>99999</v>
      </c>
      <c r="G3047">
        <v>0</v>
      </c>
      <c r="H3047">
        <v>0</v>
      </c>
    </row>
    <row r="3048" spans="1:8">
      <c r="A3048" t="s">
        <v>560</v>
      </c>
      <c r="B3048" s="28">
        <v>48945</v>
      </c>
      <c r="D3048">
        <v>0</v>
      </c>
      <c r="E3048">
        <v>0</v>
      </c>
      <c r="F3048">
        <v>99999</v>
      </c>
      <c r="G3048">
        <v>0</v>
      </c>
      <c r="H3048">
        <v>0</v>
      </c>
    </row>
    <row r="3049" spans="1:8">
      <c r="A3049" t="s">
        <v>560</v>
      </c>
      <c r="B3049" s="28">
        <v>49310</v>
      </c>
      <c r="D3049">
        <v>0</v>
      </c>
      <c r="E3049">
        <v>0</v>
      </c>
      <c r="F3049">
        <v>99999</v>
      </c>
      <c r="G3049">
        <v>0</v>
      </c>
      <c r="H3049">
        <v>0</v>
      </c>
    </row>
    <row r="3050" spans="1:8">
      <c r="A3050" t="s">
        <v>560</v>
      </c>
      <c r="B3050" s="28">
        <v>50771</v>
      </c>
      <c r="D3050">
        <v>0</v>
      </c>
      <c r="E3050">
        <v>0</v>
      </c>
      <c r="F3050">
        <v>99999</v>
      </c>
      <c r="G3050">
        <v>0</v>
      </c>
      <c r="H3050">
        <v>0</v>
      </c>
    </row>
    <row r="3051" spans="1:8">
      <c r="A3051" t="s">
        <v>560</v>
      </c>
      <c r="B3051" s="28">
        <v>51136</v>
      </c>
      <c r="D3051">
        <v>0</v>
      </c>
      <c r="E3051">
        <v>0</v>
      </c>
      <c r="F3051">
        <v>99999</v>
      </c>
      <c r="G3051">
        <v>0</v>
      </c>
      <c r="H3051">
        <v>0</v>
      </c>
    </row>
    <row r="3052" spans="1:8">
      <c r="A3052" t="s">
        <v>560</v>
      </c>
      <c r="B3052" s="28">
        <v>52963</v>
      </c>
      <c r="D3052">
        <v>0</v>
      </c>
      <c r="E3052">
        <v>0</v>
      </c>
      <c r="F3052">
        <v>99999</v>
      </c>
      <c r="G3052">
        <v>0</v>
      </c>
      <c r="H3052">
        <v>0</v>
      </c>
    </row>
    <row r="3053" spans="1:8">
      <c r="A3053" t="s">
        <v>2183</v>
      </c>
      <c r="B3053" s="28">
        <v>4602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>
      <c r="A3054" t="s">
        <v>2183</v>
      </c>
      <c r="B3054" s="28">
        <v>46753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>
      <c r="A3055" t="s">
        <v>2183</v>
      </c>
      <c r="B3055" s="28">
        <v>4748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>
      <c r="A3056" t="s">
        <v>2183</v>
      </c>
      <c r="B3056" s="28">
        <v>48214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>
      <c r="A3057" t="s">
        <v>2183</v>
      </c>
      <c r="B3057" s="28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>
      <c r="A3058" t="s">
        <v>2183</v>
      </c>
      <c r="B3058" s="28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>
      <c r="A3059" t="s">
        <v>2183</v>
      </c>
      <c r="B3059" s="28">
        <v>50771</v>
      </c>
      <c r="D3059">
        <v>0</v>
      </c>
      <c r="E3059">
        <v>0</v>
      </c>
      <c r="F3059">
        <v>99999</v>
      </c>
      <c r="G3059">
        <v>0</v>
      </c>
      <c r="H3059">
        <v>0</v>
      </c>
    </row>
    <row r="3060" spans="1:8">
      <c r="A3060" t="s">
        <v>2183</v>
      </c>
      <c r="B3060" s="28">
        <v>51136</v>
      </c>
      <c r="D3060">
        <v>0</v>
      </c>
      <c r="E3060">
        <v>0</v>
      </c>
      <c r="F3060">
        <v>99999</v>
      </c>
      <c r="G3060">
        <v>0</v>
      </c>
      <c r="H3060">
        <v>0</v>
      </c>
    </row>
    <row r="3061" spans="1:8">
      <c r="A3061" t="s">
        <v>2183</v>
      </c>
      <c r="B3061" s="28">
        <v>52963</v>
      </c>
      <c r="D3061">
        <v>0</v>
      </c>
      <c r="E3061">
        <v>0</v>
      </c>
      <c r="F3061">
        <v>99999</v>
      </c>
      <c r="G3061">
        <v>0</v>
      </c>
      <c r="H3061">
        <v>0</v>
      </c>
    </row>
    <row r="3062" spans="1:8">
      <c r="A3062" t="s">
        <v>561</v>
      </c>
      <c r="B3062" s="28">
        <v>46023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>
      <c r="A3063" t="s">
        <v>561</v>
      </c>
      <c r="B3063" s="28">
        <v>46753</v>
      </c>
      <c r="D3063">
        <v>9</v>
      </c>
      <c r="E3063">
        <v>9</v>
      </c>
      <c r="F3063">
        <v>9</v>
      </c>
      <c r="G3063">
        <v>6076056.307</v>
      </c>
      <c r="H3063">
        <v>0</v>
      </c>
    </row>
    <row r="3064" spans="1:8">
      <c r="A3064" t="s">
        <v>561</v>
      </c>
      <c r="B3064" s="28">
        <v>47484</v>
      </c>
      <c r="D3064">
        <v>9</v>
      </c>
      <c r="E3064">
        <v>9</v>
      </c>
      <c r="F3064">
        <v>9</v>
      </c>
      <c r="G3064">
        <v>6076056.307</v>
      </c>
      <c r="H3064">
        <v>0</v>
      </c>
    </row>
    <row r="3065" spans="1:8">
      <c r="A3065" t="s">
        <v>561</v>
      </c>
      <c r="B3065" s="28">
        <v>48214</v>
      </c>
      <c r="D3065">
        <v>9</v>
      </c>
      <c r="E3065">
        <v>9</v>
      </c>
      <c r="F3065">
        <v>9</v>
      </c>
      <c r="G3065">
        <v>6076056.307</v>
      </c>
      <c r="H3065">
        <v>0</v>
      </c>
    </row>
    <row r="3066" spans="1:8">
      <c r="A3066" t="s">
        <v>561</v>
      </c>
      <c r="B3066" s="28">
        <v>48945</v>
      </c>
      <c r="D3066">
        <v>9</v>
      </c>
      <c r="E3066">
        <v>9</v>
      </c>
      <c r="F3066">
        <v>9</v>
      </c>
      <c r="G3066">
        <v>6076056.307</v>
      </c>
      <c r="H3066">
        <v>0</v>
      </c>
    </row>
    <row r="3067" spans="1:8">
      <c r="A3067" t="s">
        <v>561</v>
      </c>
      <c r="B3067" s="28">
        <v>49310</v>
      </c>
      <c r="D3067">
        <v>9</v>
      </c>
      <c r="E3067">
        <v>9</v>
      </c>
      <c r="F3067">
        <v>9</v>
      </c>
      <c r="G3067">
        <v>6076056.307</v>
      </c>
      <c r="H3067">
        <v>0</v>
      </c>
    </row>
    <row r="3068" spans="1:8">
      <c r="A3068" t="s">
        <v>561</v>
      </c>
      <c r="B3068" s="28">
        <v>50771</v>
      </c>
      <c r="D3068">
        <v>9</v>
      </c>
      <c r="E3068">
        <v>9</v>
      </c>
      <c r="F3068">
        <v>9</v>
      </c>
      <c r="G3068">
        <v>6076056.307</v>
      </c>
      <c r="H3068">
        <v>0</v>
      </c>
    </row>
    <row r="3069" spans="1:8">
      <c r="A3069" t="s">
        <v>561</v>
      </c>
      <c r="B3069" s="28">
        <v>51136</v>
      </c>
      <c r="D3069">
        <v>9</v>
      </c>
      <c r="E3069">
        <v>9</v>
      </c>
      <c r="F3069">
        <v>9</v>
      </c>
      <c r="G3069">
        <v>6076056.307</v>
      </c>
      <c r="H3069">
        <v>0</v>
      </c>
    </row>
    <row r="3070" spans="1:8">
      <c r="A3070" t="s">
        <v>561</v>
      </c>
      <c r="B3070" s="28">
        <v>52963</v>
      </c>
      <c r="D3070">
        <v>9</v>
      </c>
      <c r="E3070">
        <v>9</v>
      </c>
      <c r="F3070">
        <v>9</v>
      </c>
      <c r="G3070">
        <v>6076056.307</v>
      </c>
      <c r="H3070">
        <v>0</v>
      </c>
    </row>
    <row r="3071" spans="1:8">
      <c r="A3071" t="s">
        <v>1478</v>
      </c>
      <c r="B3071" s="28">
        <v>46023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>
      <c r="A3072" t="s">
        <v>1478</v>
      </c>
      <c r="B3072" s="28">
        <v>46753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>
      <c r="A3073" t="s">
        <v>1478</v>
      </c>
      <c r="B3073" s="28">
        <v>47484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>
      <c r="A3074" t="s">
        <v>1478</v>
      </c>
      <c r="B3074" s="28">
        <v>48214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>
      <c r="A3075" t="s">
        <v>1478</v>
      </c>
      <c r="B3075" s="28">
        <v>48945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>
      <c r="A3076" t="s">
        <v>1478</v>
      </c>
      <c r="B3076" s="28">
        <v>4931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>
      <c r="A3077" t="s">
        <v>1478</v>
      </c>
      <c r="B3077" s="28">
        <v>50771</v>
      </c>
      <c r="D3077">
        <v>0</v>
      </c>
      <c r="E3077">
        <v>0</v>
      </c>
      <c r="F3077">
        <v>9</v>
      </c>
      <c r="G3077">
        <v>0</v>
      </c>
      <c r="H3077">
        <v>0</v>
      </c>
    </row>
    <row r="3078" spans="1:8">
      <c r="A3078" t="s">
        <v>1478</v>
      </c>
      <c r="B3078" s="28">
        <v>51136</v>
      </c>
      <c r="D3078">
        <v>0</v>
      </c>
      <c r="E3078">
        <v>0</v>
      </c>
      <c r="F3078">
        <v>9</v>
      </c>
      <c r="G3078">
        <v>0</v>
      </c>
      <c r="H3078">
        <v>0</v>
      </c>
    </row>
    <row r="3079" spans="1:8">
      <c r="A3079" t="s">
        <v>1478</v>
      </c>
      <c r="B3079" s="28">
        <v>52963</v>
      </c>
      <c r="D3079">
        <v>0</v>
      </c>
      <c r="E3079">
        <v>0</v>
      </c>
      <c r="F3079">
        <v>9</v>
      </c>
      <c r="G3079">
        <v>0</v>
      </c>
      <c r="H3079">
        <v>0</v>
      </c>
    </row>
    <row r="3080" spans="1:8">
      <c r="A3080" t="s">
        <v>562</v>
      </c>
      <c r="B3080" s="28">
        <v>46023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>
      <c r="A3081" t="s">
        <v>562</v>
      </c>
      <c r="B3081" s="28">
        <v>46753</v>
      </c>
      <c r="D3081">
        <v>22.7</v>
      </c>
      <c r="E3081">
        <v>22.7</v>
      </c>
      <c r="F3081">
        <v>22.7</v>
      </c>
      <c r="G3081">
        <v>15268731.710000001</v>
      </c>
      <c r="H3081">
        <v>0</v>
      </c>
    </row>
    <row r="3082" spans="1:8">
      <c r="A3082" t="s">
        <v>562</v>
      </c>
      <c r="B3082" s="28">
        <v>47484</v>
      </c>
      <c r="D3082">
        <v>22.7</v>
      </c>
      <c r="E3082">
        <v>22.7</v>
      </c>
      <c r="F3082">
        <v>22.7</v>
      </c>
      <c r="G3082">
        <v>15268731.710000001</v>
      </c>
      <c r="H3082">
        <v>0</v>
      </c>
    </row>
    <row r="3083" spans="1:8">
      <c r="A3083" t="s">
        <v>562</v>
      </c>
      <c r="B3083" s="28">
        <v>48214</v>
      </c>
      <c r="D3083">
        <v>22.7</v>
      </c>
      <c r="E3083">
        <v>22.7</v>
      </c>
      <c r="F3083">
        <v>22.7</v>
      </c>
      <c r="G3083">
        <v>15268731.710000001</v>
      </c>
      <c r="H3083">
        <v>0</v>
      </c>
    </row>
    <row r="3084" spans="1:8">
      <c r="A3084" t="s">
        <v>562</v>
      </c>
      <c r="B3084" s="28">
        <v>48945</v>
      </c>
      <c r="D3084">
        <v>22.7</v>
      </c>
      <c r="E3084">
        <v>22.7</v>
      </c>
      <c r="F3084">
        <v>22.7</v>
      </c>
      <c r="G3084">
        <v>15268731.710000001</v>
      </c>
      <c r="H3084">
        <v>0</v>
      </c>
    </row>
    <row r="3085" spans="1:8">
      <c r="A3085" t="s">
        <v>562</v>
      </c>
      <c r="B3085" s="28">
        <v>49310</v>
      </c>
      <c r="D3085">
        <v>22.7</v>
      </c>
      <c r="E3085">
        <v>22.7</v>
      </c>
      <c r="F3085">
        <v>22.7</v>
      </c>
      <c r="G3085">
        <v>15268731.710000001</v>
      </c>
      <c r="H3085">
        <v>0</v>
      </c>
    </row>
    <row r="3086" spans="1:8">
      <c r="A3086" t="s">
        <v>562</v>
      </c>
      <c r="B3086" s="28">
        <v>50771</v>
      </c>
      <c r="D3086">
        <v>22.7</v>
      </c>
      <c r="E3086">
        <v>22.7</v>
      </c>
      <c r="F3086">
        <v>22.7</v>
      </c>
      <c r="G3086">
        <v>15268731.710000001</v>
      </c>
      <c r="H3086">
        <v>0</v>
      </c>
    </row>
    <row r="3087" spans="1:8">
      <c r="A3087" t="s">
        <v>562</v>
      </c>
      <c r="B3087" s="28">
        <v>51136</v>
      </c>
      <c r="D3087">
        <v>22.7</v>
      </c>
      <c r="E3087">
        <v>22.7</v>
      </c>
      <c r="F3087">
        <v>22.7</v>
      </c>
      <c r="G3087">
        <v>15268731.710000001</v>
      </c>
      <c r="H3087">
        <v>0</v>
      </c>
    </row>
    <row r="3088" spans="1:8">
      <c r="A3088" t="s">
        <v>562</v>
      </c>
      <c r="B3088" s="28">
        <v>52963</v>
      </c>
      <c r="D3088">
        <v>22.7</v>
      </c>
      <c r="E3088">
        <v>22.7</v>
      </c>
      <c r="F3088">
        <v>22.7</v>
      </c>
      <c r="G3088">
        <v>15268731.710000001</v>
      </c>
      <c r="H3088">
        <v>0</v>
      </c>
    </row>
    <row r="3089" spans="1:8">
      <c r="A3089" t="s">
        <v>1479</v>
      </c>
      <c r="B3089" s="28">
        <v>4602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>
      <c r="A3090" t="s">
        <v>1479</v>
      </c>
      <c r="B3090" s="28">
        <v>46753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>
      <c r="A3091" t="s">
        <v>1479</v>
      </c>
      <c r="B3091" s="28">
        <v>4748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>
      <c r="A3092" t="s">
        <v>1479</v>
      </c>
      <c r="B3092" s="28">
        <v>48214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>
      <c r="A3093" t="s">
        <v>1479</v>
      </c>
      <c r="B3093" s="28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>
      <c r="A3094" t="s">
        <v>1479</v>
      </c>
      <c r="B3094" s="28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>
      <c r="A3095" t="s">
        <v>1479</v>
      </c>
      <c r="B3095" s="28">
        <v>50771</v>
      </c>
      <c r="D3095">
        <v>0</v>
      </c>
      <c r="E3095">
        <v>0</v>
      </c>
      <c r="F3095">
        <v>22.7</v>
      </c>
      <c r="G3095">
        <v>0</v>
      </c>
      <c r="H3095">
        <v>0</v>
      </c>
    </row>
    <row r="3096" spans="1:8">
      <c r="A3096" t="s">
        <v>1479</v>
      </c>
      <c r="B3096" s="28">
        <v>51136</v>
      </c>
      <c r="D3096">
        <v>0</v>
      </c>
      <c r="E3096">
        <v>0</v>
      </c>
      <c r="F3096">
        <v>22.7</v>
      </c>
      <c r="G3096">
        <v>0</v>
      </c>
      <c r="H3096">
        <v>0</v>
      </c>
    </row>
    <row r="3097" spans="1:8">
      <c r="A3097" t="s">
        <v>1479</v>
      </c>
      <c r="B3097" s="28">
        <v>52963</v>
      </c>
      <c r="D3097">
        <v>0</v>
      </c>
      <c r="E3097">
        <v>0</v>
      </c>
      <c r="F3097">
        <v>22.7</v>
      </c>
      <c r="G3097">
        <v>0</v>
      </c>
      <c r="H3097">
        <v>0</v>
      </c>
    </row>
    <row r="3098" spans="1:8">
      <c r="A3098" t="s">
        <v>563</v>
      </c>
      <c r="B3098" s="28">
        <v>46023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>
      <c r="A3099" t="s">
        <v>563</v>
      </c>
      <c r="B3099" s="28">
        <v>46753</v>
      </c>
      <c r="D3099">
        <v>4.9000000000000004</v>
      </c>
      <c r="E3099">
        <v>4.9000000000000004</v>
      </c>
      <c r="F3099">
        <v>4.9000000000000004</v>
      </c>
      <c r="G3099">
        <v>3323894.3629999999</v>
      </c>
      <c r="H3099">
        <v>0</v>
      </c>
    </row>
    <row r="3100" spans="1:8">
      <c r="A3100" t="s">
        <v>563</v>
      </c>
      <c r="B3100" s="28">
        <v>47484</v>
      </c>
      <c r="D3100">
        <v>4.9000000000000004</v>
      </c>
      <c r="E3100">
        <v>4.9000000000000004</v>
      </c>
      <c r="F3100">
        <v>538.9</v>
      </c>
      <c r="G3100">
        <v>3323894.3629999999</v>
      </c>
      <c r="H3100">
        <v>0</v>
      </c>
    </row>
    <row r="3101" spans="1:8">
      <c r="A3101" t="s">
        <v>563</v>
      </c>
      <c r="B3101" s="28">
        <v>48214</v>
      </c>
      <c r="D3101">
        <v>4.9000000000000004</v>
      </c>
      <c r="E3101">
        <v>4.9000000000000004</v>
      </c>
      <c r="F3101">
        <v>538.9</v>
      </c>
      <c r="G3101">
        <v>3323894.3629999999</v>
      </c>
      <c r="H3101">
        <v>0</v>
      </c>
    </row>
    <row r="3102" spans="1:8">
      <c r="A3102" t="s">
        <v>563</v>
      </c>
      <c r="B3102" s="28">
        <v>48945</v>
      </c>
      <c r="D3102">
        <v>4.9000000000000004</v>
      </c>
      <c r="E3102">
        <v>4.9000000000000004</v>
      </c>
      <c r="F3102">
        <v>538.9</v>
      </c>
      <c r="G3102">
        <v>3323894.3629999999</v>
      </c>
      <c r="H3102">
        <v>0</v>
      </c>
    </row>
    <row r="3103" spans="1:8">
      <c r="A3103" t="s">
        <v>563</v>
      </c>
      <c r="B3103" s="28">
        <v>49310</v>
      </c>
      <c r="D3103">
        <v>4.9000000000000004</v>
      </c>
      <c r="E3103">
        <v>4.9000000000000004</v>
      </c>
      <c r="F3103">
        <v>538.9</v>
      </c>
      <c r="G3103">
        <v>3323894.3629999999</v>
      </c>
      <c r="H3103">
        <v>0</v>
      </c>
    </row>
    <row r="3104" spans="1:8">
      <c r="A3104" t="s">
        <v>563</v>
      </c>
      <c r="B3104" s="28">
        <v>50771</v>
      </c>
      <c r="D3104">
        <v>4.9000000000000004</v>
      </c>
      <c r="E3104">
        <v>4.9000000000000004</v>
      </c>
      <c r="F3104">
        <v>538.9</v>
      </c>
      <c r="G3104">
        <v>3323894.3629999999</v>
      </c>
      <c r="H3104">
        <v>0</v>
      </c>
    </row>
    <row r="3105" spans="1:8">
      <c r="A3105" t="s">
        <v>563</v>
      </c>
      <c r="B3105" s="28">
        <v>51136</v>
      </c>
      <c r="D3105">
        <v>4.9000000000000004</v>
      </c>
      <c r="E3105">
        <v>4.9000000000000004</v>
      </c>
      <c r="F3105">
        <v>538.9</v>
      </c>
      <c r="G3105">
        <v>3323894.3629999999</v>
      </c>
      <c r="H3105">
        <v>0</v>
      </c>
    </row>
    <row r="3106" spans="1:8">
      <c r="A3106" t="s">
        <v>563</v>
      </c>
      <c r="B3106" s="28">
        <v>52963</v>
      </c>
      <c r="D3106">
        <v>4.9000000000000004</v>
      </c>
      <c r="E3106">
        <v>4.9000000000000004</v>
      </c>
      <c r="F3106">
        <v>538.9</v>
      </c>
      <c r="G3106">
        <v>3323894.3629999999</v>
      </c>
      <c r="H3106">
        <v>0</v>
      </c>
    </row>
    <row r="3107" spans="1:8">
      <c r="A3107" t="s">
        <v>1480</v>
      </c>
      <c r="B3107" s="28">
        <v>46023</v>
      </c>
      <c r="D3107">
        <v>0</v>
      </c>
      <c r="E3107">
        <v>0</v>
      </c>
      <c r="F3107">
        <v>0</v>
      </c>
      <c r="G3107">
        <v>0</v>
      </c>
      <c r="H3107">
        <v>0</v>
      </c>
    </row>
    <row r="3108" spans="1:8">
      <c r="A3108" t="s">
        <v>1480</v>
      </c>
      <c r="B3108" s="28">
        <v>46753</v>
      </c>
      <c r="D3108">
        <v>0</v>
      </c>
      <c r="E3108">
        <v>0</v>
      </c>
      <c r="F3108">
        <v>0</v>
      </c>
      <c r="G3108">
        <v>0</v>
      </c>
      <c r="H3108">
        <v>0</v>
      </c>
    </row>
    <row r="3109" spans="1:8">
      <c r="A3109" t="s">
        <v>1480</v>
      </c>
      <c r="B3109" s="28">
        <v>47484</v>
      </c>
      <c r="D3109">
        <v>0</v>
      </c>
      <c r="E3109">
        <v>0</v>
      </c>
      <c r="F3109">
        <v>0</v>
      </c>
      <c r="G3109">
        <v>0</v>
      </c>
      <c r="H3109">
        <v>0</v>
      </c>
    </row>
    <row r="3110" spans="1:8">
      <c r="A3110" t="s">
        <v>1480</v>
      </c>
      <c r="B3110" s="28">
        <v>48214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>
      <c r="A3111" t="s">
        <v>1480</v>
      </c>
      <c r="B3111" s="28">
        <v>48945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>
      <c r="A3112" t="s">
        <v>1480</v>
      </c>
      <c r="B3112" s="28">
        <v>49310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>
      <c r="A3113" t="s">
        <v>1480</v>
      </c>
      <c r="B3113" s="28">
        <v>50771</v>
      </c>
      <c r="D3113">
        <v>0</v>
      </c>
      <c r="E3113">
        <v>0</v>
      </c>
      <c r="F3113">
        <v>538.9</v>
      </c>
      <c r="G3113">
        <v>0</v>
      </c>
      <c r="H3113">
        <v>0</v>
      </c>
    </row>
    <row r="3114" spans="1:8">
      <c r="A3114" t="s">
        <v>1480</v>
      </c>
      <c r="B3114" s="28">
        <v>51136</v>
      </c>
      <c r="D3114">
        <v>0</v>
      </c>
      <c r="E3114">
        <v>0</v>
      </c>
      <c r="F3114">
        <v>538.9</v>
      </c>
      <c r="G3114">
        <v>0</v>
      </c>
      <c r="H3114">
        <v>0</v>
      </c>
    </row>
    <row r="3115" spans="1:8">
      <c r="A3115" t="s">
        <v>1480</v>
      </c>
      <c r="B3115" s="28">
        <v>52963</v>
      </c>
      <c r="D3115">
        <v>0</v>
      </c>
      <c r="E3115">
        <v>0</v>
      </c>
      <c r="F3115">
        <v>538.9</v>
      </c>
      <c r="G3115">
        <v>0</v>
      </c>
      <c r="H3115">
        <v>0</v>
      </c>
    </row>
    <row r="3116" spans="1:8">
      <c r="A3116" t="s">
        <v>564</v>
      </c>
      <c r="B3116" s="28">
        <v>46023</v>
      </c>
      <c r="D3116">
        <v>277.7</v>
      </c>
      <c r="E3116">
        <v>277.7</v>
      </c>
      <c r="F3116">
        <v>277.7</v>
      </c>
      <c r="G3116">
        <v>189114422.56099999</v>
      </c>
      <c r="H3116">
        <v>0</v>
      </c>
    </row>
    <row r="3117" spans="1:8">
      <c r="A3117" t="s">
        <v>564</v>
      </c>
      <c r="B3117" s="28">
        <v>46753</v>
      </c>
      <c r="D3117">
        <v>277.7</v>
      </c>
      <c r="E3117">
        <v>277.7</v>
      </c>
      <c r="F3117">
        <v>277.7</v>
      </c>
      <c r="G3117">
        <v>189114422.56099999</v>
      </c>
      <c r="H3117">
        <v>0</v>
      </c>
    </row>
    <row r="3118" spans="1:8">
      <c r="A3118" t="s">
        <v>564</v>
      </c>
      <c r="B3118" s="28">
        <v>47484</v>
      </c>
      <c r="D3118">
        <v>277.7</v>
      </c>
      <c r="E3118">
        <v>277.7</v>
      </c>
      <c r="F3118">
        <v>277.7</v>
      </c>
      <c r="G3118">
        <v>189114422.56099999</v>
      </c>
      <c r="H3118">
        <v>0</v>
      </c>
    </row>
    <row r="3119" spans="1:8">
      <c r="A3119" t="s">
        <v>564</v>
      </c>
      <c r="B3119" s="28">
        <v>48214</v>
      </c>
      <c r="D3119">
        <v>277.7</v>
      </c>
      <c r="E3119">
        <v>277.7</v>
      </c>
      <c r="F3119">
        <v>277.7</v>
      </c>
      <c r="G3119">
        <v>189114422.56099999</v>
      </c>
      <c r="H3119">
        <v>0</v>
      </c>
    </row>
    <row r="3120" spans="1:8">
      <c r="A3120" t="s">
        <v>564</v>
      </c>
      <c r="B3120" s="28">
        <v>48945</v>
      </c>
      <c r="D3120">
        <v>277.7</v>
      </c>
      <c r="E3120">
        <v>277.7</v>
      </c>
      <c r="F3120">
        <v>277.7</v>
      </c>
      <c r="G3120">
        <v>189114422.56099999</v>
      </c>
      <c r="H3120">
        <v>0</v>
      </c>
    </row>
    <row r="3121" spans="1:8">
      <c r="A3121" t="s">
        <v>564</v>
      </c>
      <c r="B3121" s="28">
        <v>49310</v>
      </c>
      <c r="D3121">
        <v>277.7</v>
      </c>
      <c r="E3121">
        <v>277.7</v>
      </c>
      <c r="F3121">
        <v>277.7</v>
      </c>
      <c r="G3121">
        <v>189114422.56099999</v>
      </c>
      <c r="H3121">
        <v>0</v>
      </c>
    </row>
    <row r="3122" spans="1:8">
      <c r="A3122" t="s">
        <v>564</v>
      </c>
      <c r="B3122" s="28">
        <v>50771</v>
      </c>
      <c r="D3122">
        <v>277.7</v>
      </c>
      <c r="E3122">
        <v>277.7</v>
      </c>
      <c r="F3122">
        <v>277.7</v>
      </c>
      <c r="G3122">
        <v>189114422.56099999</v>
      </c>
      <c r="H3122">
        <v>0</v>
      </c>
    </row>
    <row r="3123" spans="1:8">
      <c r="A3123" t="s">
        <v>564</v>
      </c>
      <c r="B3123" s="28">
        <v>51136</v>
      </c>
      <c r="D3123">
        <v>277.7</v>
      </c>
      <c r="E3123">
        <v>277.7</v>
      </c>
      <c r="F3123">
        <v>277.7</v>
      </c>
      <c r="G3123">
        <v>189114422.56099999</v>
      </c>
      <c r="H3123">
        <v>0</v>
      </c>
    </row>
    <row r="3124" spans="1:8">
      <c r="A3124" t="s">
        <v>564</v>
      </c>
      <c r="B3124" s="28">
        <v>52963</v>
      </c>
      <c r="D3124">
        <v>277.7</v>
      </c>
      <c r="E3124">
        <v>277.7</v>
      </c>
      <c r="F3124">
        <v>277.7</v>
      </c>
      <c r="G3124">
        <v>189114422.56099999</v>
      </c>
      <c r="H3124">
        <v>0</v>
      </c>
    </row>
    <row r="3125" spans="1:8">
      <c r="A3125" t="s">
        <v>1481</v>
      </c>
      <c r="B3125" s="28">
        <v>4602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>
      <c r="A3126" t="s">
        <v>1481</v>
      </c>
      <c r="B3126" s="28">
        <v>46753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>
      <c r="A3127" t="s">
        <v>1481</v>
      </c>
      <c r="B3127" s="28">
        <v>4748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>
      <c r="A3128" t="s">
        <v>1481</v>
      </c>
      <c r="B3128" s="28">
        <v>48214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>
      <c r="A3129" t="s">
        <v>1481</v>
      </c>
      <c r="B3129" s="28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>
      <c r="A3130" t="s">
        <v>1481</v>
      </c>
      <c r="B3130" s="28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>
      <c r="A3131" t="s">
        <v>1481</v>
      </c>
      <c r="B3131" s="28">
        <v>50771</v>
      </c>
      <c r="D3131">
        <v>0</v>
      </c>
      <c r="E3131">
        <v>0</v>
      </c>
      <c r="F3131">
        <v>277.7</v>
      </c>
      <c r="G3131">
        <v>0</v>
      </c>
      <c r="H3131">
        <v>0</v>
      </c>
    </row>
    <row r="3132" spans="1:8">
      <c r="A3132" t="s">
        <v>1481</v>
      </c>
      <c r="B3132" s="28">
        <v>51136</v>
      </c>
      <c r="D3132">
        <v>0</v>
      </c>
      <c r="E3132">
        <v>0</v>
      </c>
      <c r="F3132">
        <v>277.7</v>
      </c>
      <c r="G3132">
        <v>0</v>
      </c>
      <c r="H3132">
        <v>0</v>
      </c>
    </row>
    <row r="3133" spans="1:8">
      <c r="A3133" t="s">
        <v>1481</v>
      </c>
      <c r="B3133" s="28">
        <v>52963</v>
      </c>
      <c r="D3133">
        <v>0</v>
      </c>
      <c r="E3133">
        <v>0</v>
      </c>
      <c r="F3133">
        <v>277.7</v>
      </c>
      <c r="G3133">
        <v>0</v>
      </c>
      <c r="H3133">
        <v>0</v>
      </c>
    </row>
    <row r="3134" spans="1:8">
      <c r="A3134" t="s">
        <v>565</v>
      </c>
      <c r="B3134" s="28">
        <v>46023</v>
      </c>
      <c r="D3134">
        <v>317.11500000000001</v>
      </c>
      <c r="E3134">
        <v>317.11500000000001</v>
      </c>
      <c r="F3134">
        <v>99999</v>
      </c>
      <c r="G3134">
        <v>54430451.706</v>
      </c>
      <c r="H3134">
        <v>0</v>
      </c>
    </row>
    <row r="3135" spans="1:8">
      <c r="A3135" t="s">
        <v>565</v>
      </c>
      <c r="B3135" s="28">
        <v>46753</v>
      </c>
      <c r="D3135">
        <v>317.11500000000001</v>
      </c>
      <c r="E3135">
        <v>317.11500000000001</v>
      </c>
      <c r="F3135">
        <v>99999</v>
      </c>
      <c r="G3135">
        <v>54430451.706</v>
      </c>
      <c r="H3135">
        <v>0</v>
      </c>
    </row>
    <row r="3136" spans="1:8">
      <c r="A3136" t="s">
        <v>565</v>
      </c>
      <c r="B3136" s="28">
        <v>47484</v>
      </c>
      <c r="D3136">
        <v>317.11500000000001</v>
      </c>
      <c r="E3136">
        <v>317.11500000000001</v>
      </c>
      <c r="F3136">
        <v>99999</v>
      </c>
      <c r="G3136">
        <v>54430451.706</v>
      </c>
      <c r="H3136">
        <v>0</v>
      </c>
    </row>
    <row r="3137" spans="1:8">
      <c r="A3137" t="s">
        <v>565</v>
      </c>
      <c r="B3137" s="28">
        <v>48214</v>
      </c>
      <c r="D3137">
        <v>317.11500000000001</v>
      </c>
      <c r="E3137">
        <v>317.11500000000001</v>
      </c>
      <c r="F3137">
        <v>99999</v>
      </c>
      <c r="G3137">
        <v>54430451.706</v>
      </c>
      <c r="H3137">
        <v>0</v>
      </c>
    </row>
    <row r="3138" spans="1:8">
      <c r="A3138" t="s">
        <v>565</v>
      </c>
      <c r="B3138" s="28">
        <v>48945</v>
      </c>
      <c r="D3138">
        <v>317.11500000000001</v>
      </c>
      <c r="E3138">
        <v>317.11500000000001</v>
      </c>
      <c r="F3138">
        <v>99999</v>
      </c>
      <c r="G3138">
        <v>54430451.706</v>
      </c>
      <c r="H3138">
        <v>0</v>
      </c>
    </row>
    <row r="3139" spans="1:8">
      <c r="A3139" t="s">
        <v>565</v>
      </c>
      <c r="B3139" s="28">
        <v>49310</v>
      </c>
      <c r="D3139">
        <v>317.11500000000001</v>
      </c>
      <c r="E3139">
        <v>317.11500000000001</v>
      </c>
      <c r="F3139">
        <v>99999</v>
      </c>
      <c r="G3139">
        <v>54430451.706</v>
      </c>
      <c r="H3139">
        <v>0</v>
      </c>
    </row>
    <row r="3140" spans="1:8">
      <c r="A3140" t="s">
        <v>565</v>
      </c>
      <c r="B3140" s="28">
        <v>50771</v>
      </c>
      <c r="D3140">
        <v>317.11500000000001</v>
      </c>
      <c r="E3140">
        <v>317.11500000000001</v>
      </c>
      <c r="F3140">
        <v>99999</v>
      </c>
      <c r="G3140">
        <v>54430451.706</v>
      </c>
      <c r="H3140">
        <v>0</v>
      </c>
    </row>
    <row r="3141" spans="1:8">
      <c r="A3141" t="s">
        <v>565</v>
      </c>
      <c r="B3141" s="28">
        <v>51136</v>
      </c>
      <c r="D3141">
        <v>317.11500000000001</v>
      </c>
      <c r="E3141">
        <v>317.11500000000001</v>
      </c>
      <c r="F3141">
        <v>99999</v>
      </c>
      <c r="G3141">
        <v>54430451.706</v>
      </c>
      <c r="H3141">
        <v>0</v>
      </c>
    </row>
    <row r="3142" spans="1:8">
      <c r="A3142" t="s">
        <v>565</v>
      </c>
      <c r="B3142" s="28">
        <v>52963</v>
      </c>
      <c r="D3142">
        <v>317.11500000000001</v>
      </c>
      <c r="E3142">
        <v>317.11500000000001</v>
      </c>
      <c r="F3142">
        <v>99999</v>
      </c>
      <c r="G3142">
        <v>54430451.706</v>
      </c>
      <c r="H3142">
        <v>0</v>
      </c>
    </row>
    <row r="3143" spans="1:8">
      <c r="A3143" t="s">
        <v>1862</v>
      </c>
      <c r="B3143" s="28">
        <v>46023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>
      <c r="A3144" t="s">
        <v>1862</v>
      </c>
      <c r="B3144" s="28">
        <v>46753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>
      <c r="A3145" t="s">
        <v>1862</v>
      </c>
      <c r="B3145" s="28">
        <v>47484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>
      <c r="A3146" t="s">
        <v>1862</v>
      </c>
      <c r="B3146" s="28">
        <v>48214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>
      <c r="A3147" t="s">
        <v>1862</v>
      </c>
      <c r="B3147" s="28">
        <v>48945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>
      <c r="A3148" t="s">
        <v>1862</v>
      </c>
      <c r="B3148" s="28">
        <v>49310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>
      <c r="A3149" t="s">
        <v>1862</v>
      </c>
      <c r="B3149" s="28">
        <v>50771</v>
      </c>
      <c r="D3149">
        <v>0</v>
      </c>
      <c r="E3149">
        <v>0</v>
      </c>
      <c r="F3149">
        <v>99999</v>
      </c>
      <c r="G3149">
        <v>0</v>
      </c>
      <c r="H3149">
        <v>0</v>
      </c>
    </row>
    <row r="3150" spans="1:8">
      <c r="A3150" t="s">
        <v>1862</v>
      </c>
      <c r="B3150" s="28">
        <v>51136</v>
      </c>
      <c r="D3150">
        <v>0</v>
      </c>
      <c r="E3150">
        <v>0</v>
      </c>
      <c r="F3150">
        <v>99999</v>
      </c>
      <c r="G3150">
        <v>0</v>
      </c>
      <c r="H3150">
        <v>0</v>
      </c>
    </row>
    <row r="3151" spans="1:8">
      <c r="A3151" t="s">
        <v>1862</v>
      </c>
      <c r="B3151" s="28">
        <v>52963</v>
      </c>
      <c r="D3151">
        <v>0</v>
      </c>
      <c r="E3151">
        <v>0</v>
      </c>
      <c r="F3151">
        <v>99999</v>
      </c>
      <c r="G3151">
        <v>0</v>
      </c>
      <c r="H3151">
        <v>0</v>
      </c>
    </row>
    <row r="3152" spans="1:8">
      <c r="A3152" t="s">
        <v>566</v>
      </c>
      <c r="B3152" s="28">
        <v>46023</v>
      </c>
      <c r="D3152">
        <v>0</v>
      </c>
      <c r="E3152">
        <v>0</v>
      </c>
      <c r="F3152">
        <v>99999</v>
      </c>
      <c r="G3152">
        <v>0</v>
      </c>
      <c r="H3152">
        <v>0</v>
      </c>
    </row>
    <row r="3153" spans="1:8">
      <c r="A3153" t="s">
        <v>566</v>
      </c>
      <c r="B3153" s="28">
        <v>46753</v>
      </c>
      <c r="D3153">
        <v>0</v>
      </c>
      <c r="E3153">
        <v>0</v>
      </c>
      <c r="F3153">
        <v>99999</v>
      </c>
      <c r="G3153">
        <v>0</v>
      </c>
      <c r="H3153">
        <v>0</v>
      </c>
    </row>
    <row r="3154" spans="1:8">
      <c r="A3154" t="s">
        <v>566</v>
      </c>
      <c r="B3154" s="28">
        <v>47484</v>
      </c>
      <c r="D3154">
        <v>0</v>
      </c>
      <c r="E3154">
        <v>0</v>
      </c>
      <c r="F3154">
        <v>99999</v>
      </c>
      <c r="G3154">
        <v>0</v>
      </c>
      <c r="H3154">
        <v>0</v>
      </c>
    </row>
    <row r="3155" spans="1:8">
      <c r="A3155" t="s">
        <v>566</v>
      </c>
      <c r="B3155" s="28">
        <v>48214</v>
      </c>
      <c r="D3155">
        <v>0</v>
      </c>
      <c r="E3155">
        <v>0</v>
      </c>
      <c r="F3155">
        <v>99999</v>
      </c>
      <c r="G3155">
        <v>0</v>
      </c>
      <c r="H3155">
        <v>0</v>
      </c>
    </row>
    <row r="3156" spans="1:8">
      <c r="A3156" t="s">
        <v>566</v>
      </c>
      <c r="B3156" s="28">
        <v>48945</v>
      </c>
      <c r="D3156">
        <v>0</v>
      </c>
      <c r="E3156">
        <v>0</v>
      </c>
      <c r="F3156">
        <v>99999</v>
      </c>
      <c r="G3156">
        <v>0</v>
      </c>
      <c r="H3156">
        <v>0</v>
      </c>
    </row>
    <row r="3157" spans="1:8">
      <c r="A3157" t="s">
        <v>566</v>
      </c>
      <c r="B3157" s="28">
        <v>49310</v>
      </c>
      <c r="D3157">
        <v>0</v>
      </c>
      <c r="E3157">
        <v>0</v>
      </c>
      <c r="F3157">
        <v>99999</v>
      </c>
      <c r="G3157">
        <v>0</v>
      </c>
      <c r="H3157">
        <v>0</v>
      </c>
    </row>
    <row r="3158" spans="1:8">
      <c r="A3158" t="s">
        <v>566</v>
      </c>
      <c r="B3158" s="28">
        <v>50771</v>
      </c>
      <c r="D3158">
        <v>0</v>
      </c>
      <c r="E3158">
        <v>0</v>
      </c>
      <c r="F3158">
        <v>99999</v>
      </c>
      <c r="G3158">
        <v>0</v>
      </c>
      <c r="H3158">
        <v>0</v>
      </c>
    </row>
    <row r="3159" spans="1:8">
      <c r="A3159" t="s">
        <v>566</v>
      </c>
      <c r="B3159" s="28">
        <v>51136</v>
      </c>
      <c r="D3159">
        <v>0</v>
      </c>
      <c r="E3159">
        <v>0</v>
      </c>
      <c r="F3159">
        <v>99999</v>
      </c>
      <c r="G3159">
        <v>0</v>
      </c>
      <c r="H3159">
        <v>0</v>
      </c>
    </row>
    <row r="3160" spans="1:8">
      <c r="A3160" t="s">
        <v>566</v>
      </c>
      <c r="B3160" s="28">
        <v>52963</v>
      </c>
      <c r="D3160">
        <v>0</v>
      </c>
      <c r="E3160">
        <v>0</v>
      </c>
      <c r="F3160">
        <v>99999</v>
      </c>
      <c r="G3160">
        <v>0</v>
      </c>
      <c r="H3160">
        <v>0</v>
      </c>
    </row>
    <row r="3161" spans="1:8">
      <c r="A3161" t="s">
        <v>1863</v>
      </c>
      <c r="B3161" s="28">
        <v>4602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>
      <c r="A3162" t="s">
        <v>1863</v>
      </c>
      <c r="B3162" s="28">
        <v>46753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>
      <c r="A3163" t="s">
        <v>1863</v>
      </c>
      <c r="B3163" s="28">
        <v>4748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>
      <c r="A3164" t="s">
        <v>1863</v>
      </c>
      <c r="B3164" s="28">
        <v>48214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>
      <c r="A3165" t="s">
        <v>1863</v>
      </c>
      <c r="B3165" s="28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>
      <c r="A3166" t="s">
        <v>1863</v>
      </c>
      <c r="B3166" s="28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>
      <c r="A3167" t="s">
        <v>1863</v>
      </c>
      <c r="B3167" s="28">
        <v>50771</v>
      </c>
      <c r="D3167">
        <v>0</v>
      </c>
      <c r="E3167">
        <v>0</v>
      </c>
      <c r="F3167">
        <v>99999</v>
      </c>
      <c r="G3167">
        <v>0</v>
      </c>
      <c r="H3167">
        <v>0</v>
      </c>
    </row>
    <row r="3168" spans="1:8">
      <c r="A3168" t="s">
        <v>1863</v>
      </c>
      <c r="B3168" s="28">
        <v>51136</v>
      </c>
      <c r="D3168">
        <v>0</v>
      </c>
      <c r="E3168">
        <v>0</v>
      </c>
      <c r="F3168">
        <v>99999</v>
      </c>
      <c r="G3168">
        <v>0</v>
      </c>
      <c r="H3168">
        <v>0</v>
      </c>
    </row>
    <row r="3169" spans="1:8">
      <c r="A3169" t="s">
        <v>1863</v>
      </c>
      <c r="B3169" s="28">
        <v>52963</v>
      </c>
      <c r="D3169">
        <v>0</v>
      </c>
      <c r="E3169">
        <v>0</v>
      </c>
      <c r="F3169">
        <v>99999</v>
      </c>
      <c r="G3169">
        <v>0</v>
      </c>
      <c r="H3169">
        <v>0</v>
      </c>
    </row>
    <row r="3170" spans="1:8">
      <c r="A3170" t="s">
        <v>567</v>
      </c>
      <c r="B3170" s="28">
        <v>46023</v>
      </c>
      <c r="D3170">
        <v>0</v>
      </c>
      <c r="E3170">
        <v>0</v>
      </c>
      <c r="F3170">
        <v>99999</v>
      </c>
      <c r="G3170">
        <v>0</v>
      </c>
      <c r="H3170">
        <v>0</v>
      </c>
    </row>
    <row r="3171" spans="1:8">
      <c r="A3171" t="s">
        <v>567</v>
      </c>
      <c r="B3171" s="28">
        <v>46753</v>
      </c>
      <c r="D3171">
        <v>0</v>
      </c>
      <c r="E3171">
        <v>0</v>
      </c>
      <c r="F3171">
        <v>99999</v>
      </c>
      <c r="G3171">
        <v>0</v>
      </c>
      <c r="H3171">
        <v>0</v>
      </c>
    </row>
    <row r="3172" spans="1:8">
      <c r="A3172" t="s">
        <v>567</v>
      </c>
      <c r="B3172" s="28">
        <v>47484</v>
      </c>
      <c r="D3172">
        <v>0</v>
      </c>
      <c r="E3172">
        <v>0</v>
      </c>
      <c r="F3172">
        <v>99999</v>
      </c>
      <c r="G3172">
        <v>0</v>
      </c>
      <c r="H3172">
        <v>0</v>
      </c>
    </row>
    <row r="3173" spans="1:8">
      <c r="A3173" t="s">
        <v>567</v>
      </c>
      <c r="B3173" s="28">
        <v>48214</v>
      </c>
      <c r="D3173">
        <v>0</v>
      </c>
      <c r="E3173">
        <v>0</v>
      </c>
      <c r="F3173">
        <v>99999</v>
      </c>
      <c r="G3173">
        <v>0</v>
      </c>
      <c r="H3173">
        <v>0</v>
      </c>
    </row>
    <row r="3174" spans="1:8">
      <c r="A3174" t="s">
        <v>567</v>
      </c>
      <c r="B3174" s="28">
        <v>48945</v>
      </c>
      <c r="D3174">
        <v>0</v>
      </c>
      <c r="E3174">
        <v>0</v>
      </c>
      <c r="F3174">
        <v>99999</v>
      </c>
      <c r="G3174">
        <v>0</v>
      </c>
      <c r="H3174">
        <v>0</v>
      </c>
    </row>
    <row r="3175" spans="1:8">
      <c r="A3175" t="s">
        <v>567</v>
      </c>
      <c r="B3175" s="28">
        <v>49310</v>
      </c>
      <c r="D3175">
        <v>0</v>
      </c>
      <c r="E3175">
        <v>0</v>
      </c>
      <c r="F3175">
        <v>99999</v>
      </c>
      <c r="G3175">
        <v>0</v>
      </c>
      <c r="H3175">
        <v>0</v>
      </c>
    </row>
    <row r="3176" spans="1:8">
      <c r="A3176" t="s">
        <v>567</v>
      </c>
      <c r="B3176" s="28">
        <v>50771</v>
      </c>
      <c r="D3176">
        <v>0</v>
      </c>
      <c r="E3176">
        <v>0</v>
      </c>
      <c r="F3176">
        <v>99999</v>
      </c>
      <c r="G3176">
        <v>0</v>
      </c>
      <c r="H3176">
        <v>0</v>
      </c>
    </row>
    <row r="3177" spans="1:8">
      <c r="A3177" t="s">
        <v>567</v>
      </c>
      <c r="B3177" s="28">
        <v>51136</v>
      </c>
      <c r="D3177">
        <v>0</v>
      </c>
      <c r="E3177">
        <v>0</v>
      </c>
      <c r="F3177">
        <v>99999</v>
      </c>
      <c r="G3177">
        <v>0</v>
      </c>
      <c r="H3177">
        <v>0</v>
      </c>
    </row>
    <row r="3178" spans="1:8">
      <c r="A3178" t="s">
        <v>567</v>
      </c>
      <c r="B3178" s="28">
        <v>52963</v>
      </c>
      <c r="D3178">
        <v>0</v>
      </c>
      <c r="E3178">
        <v>0</v>
      </c>
      <c r="F3178">
        <v>99999</v>
      </c>
      <c r="G3178">
        <v>0</v>
      </c>
      <c r="H3178">
        <v>0</v>
      </c>
    </row>
    <row r="3179" spans="1:8">
      <c r="A3179" t="s">
        <v>1864</v>
      </c>
      <c r="B3179" s="28">
        <v>46023</v>
      </c>
      <c r="D3179">
        <v>0</v>
      </c>
      <c r="E3179">
        <v>0</v>
      </c>
      <c r="F3179">
        <v>0</v>
      </c>
      <c r="G3179">
        <v>0</v>
      </c>
      <c r="H3179">
        <v>0</v>
      </c>
    </row>
    <row r="3180" spans="1:8">
      <c r="A3180" t="s">
        <v>1864</v>
      </c>
      <c r="B3180" s="28">
        <v>46753</v>
      </c>
      <c r="D3180">
        <v>0</v>
      </c>
      <c r="E3180">
        <v>0</v>
      </c>
      <c r="F3180">
        <v>0</v>
      </c>
      <c r="G3180">
        <v>0</v>
      </c>
      <c r="H3180">
        <v>0</v>
      </c>
    </row>
    <row r="3181" spans="1:8">
      <c r="A3181" t="s">
        <v>1864</v>
      </c>
      <c r="B3181" s="28">
        <v>47484</v>
      </c>
      <c r="D3181">
        <v>0</v>
      </c>
      <c r="E3181">
        <v>0</v>
      </c>
      <c r="F3181">
        <v>0</v>
      </c>
      <c r="G3181">
        <v>0</v>
      </c>
      <c r="H3181">
        <v>0</v>
      </c>
    </row>
    <row r="3182" spans="1:8">
      <c r="A3182" t="s">
        <v>1864</v>
      </c>
      <c r="B3182" s="28">
        <v>48214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>
      <c r="A3183" t="s">
        <v>1864</v>
      </c>
      <c r="B3183" s="28">
        <v>48945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>
      <c r="A3184" t="s">
        <v>1864</v>
      </c>
      <c r="B3184" s="28">
        <v>49310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>
      <c r="A3185" t="s">
        <v>1864</v>
      </c>
      <c r="B3185" s="28">
        <v>50771</v>
      </c>
      <c r="D3185">
        <v>0</v>
      </c>
      <c r="E3185">
        <v>0</v>
      </c>
      <c r="F3185">
        <v>99999</v>
      </c>
      <c r="G3185">
        <v>0</v>
      </c>
      <c r="H3185">
        <v>0</v>
      </c>
    </row>
    <row r="3186" spans="1:8">
      <c r="A3186" t="s">
        <v>1864</v>
      </c>
      <c r="B3186" s="28">
        <v>51136</v>
      </c>
      <c r="D3186">
        <v>0</v>
      </c>
      <c r="E3186">
        <v>0</v>
      </c>
      <c r="F3186">
        <v>99999</v>
      </c>
      <c r="G3186">
        <v>0</v>
      </c>
      <c r="H3186">
        <v>0</v>
      </c>
    </row>
    <row r="3187" spans="1:8">
      <c r="A3187" t="s">
        <v>1864</v>
      </c>
      <c r="B3187" s="28">
        <v>52963</v>
      </c>
      <c r="D3187">
        <v>0</v>
      </c>
      <c r="E3187">
        <v>0</v>
      </c>
      <c r="F3187">
        <v>99999</v>
      </c>
      <c r="G3187">
        <v>0</v>
      </c>
      <c r="H3187">
        <v>0</v>
      </c>
    </row>
    <row r="3188" spans="1:8">
      <c r="A3188" t="s">
        <v>568</v>
      </c>
      <c r="B3188" s="28">
        <v>46023</v>
      </c>
      <c r="D3188">
        <v>0</v>
      </c>
      <c r="E3188">
        <v>0</v>
      </c>
      <c r="F3188">
        <v>99999</v>
      </c>
      <c r="G3188">
        <v>0</v>
      </c>
      <c r="H3188">
        <v>0</v>
      </c>
    </row>
    <row r="3189" spans="1:8">
      <c r="A3189" t="s">
        <v>568</v>
      </c>
      <c r="B3189" s="28">
        <v>46753</v>
      </c>
      <c r="D3189">
        <v>241.65700000000001</v>
      </c>
      <c r="E3189">
        <v>241.65700000000001</v>
      </c>
      <c r="F3189">
        <v>99999</v>
      </c>
      <c r="G3189">
        <v>40455811.927000001</v>
      </c>
      <c r="H3189">
        <v>0</v>
      </c>
    </row>
    <row r="3190" spans="1:8">
      <c r="A3190" t="s">
        <v>568</v>
      </c>
      <c r="B3190" s="28">
        <v>47484</v>
      </c>
      <c r="D3190">
        <v>241.65700000000001</v>
      </c>
      <c r="E3190">
        <v>241.65700000000001</v>
      </c>
      <c r="F3190">
        <v>99999</v>
      </c>
      <c r="G3190">
        <v>40455811.927000001</v>
      </c>
      <c r="H3190">
        <v>0</v>
      </c>
    </row>
    <row r="3191" spans="1:8">
      <c r="A3191" t="s">
        <v>568</v>
      </c>
      <c r="B3191" s="28">
        <v>48214</v>
      </c>
      <c r="D3191">
        <v>241.65700000000001</v>
      </c>
      <c r="E3191">
        <v>241.65700000000001</v>
      </c>
      <c r="F3191">
        <v>99999</v>
      </c>
      <c r="G3191">
        <v>40455811.927000001</v>
      </c>
      <c r="H3191">
        <v>0</v>
      </c>
    </row>
    <row r="3192" spans="1:8">
      <c r="A3192" t="s">
        <v>568</v>
      </c>
      <c r="B3192" s="28">
        <v>48945</v>
      </c>
      <c r="D3192">
        <v>241.65700000000001</v>
      </c>
      <c r="E3192">
        <v>241.65700000000001</v>
      </c>
      <c r="F3192">
        <v>99999</v>
      </c>
      <c r="G3192">
        <v>40455811.927000001</v>
      </c>
      <c r="H3192">
        <v>0</v>
      </c>
    </row>
    <row r="3193" spans="1:8">
      <c r="A3193" t="s">
        <v>568</v>
      </c>
      <c r="B3193" s="28">
        <v>49310</v>
      </c>
      <c r="D3193">
        <v>241.65700000000001</v>
      </c>
      <c r="E3193">
        <v>241.65700000000001</v>
      </c>
      <c r="F3193">
        <v>99999</v>
      </c>
      <c r="G3193">
        <v>40455811.927000001</v>
      </c>
      <c r="H3193">
        <v>0</v>
      </c>
    </row>
    <row r="3194" spans="1:8">
      <c r="A3194" t="s">
        <v>568</v>
      </c>
      <c r="B3194" s="28">
        <v>50771</v>
      </c>
      <c r="D3194">
        <v>241.65700000000001</v>
      </c>
      <c r="E3194">
        <v>241.65700000000001</v>
      </c>
      <c r="F3194">
        <v>99999</v>
      </c>
      <c r="G3194">
        <v>40455811.927000001</v>
      </c>
      <c r="H3194">
        <v>0</v>
      </c>
    </row>
    <row r="3195" spans="1:8">
      <c r="A3195" t="s">
        <v>568</v>
      </c>
      <c r="B3195" s="28">
        <v>51136</v>
      </c>
      <c r="D3195">
        <v>241.65700000000001</v>
      </c>
      <c r="E3195">
        <v>241.65700000000001</v>
      </c>
      <c r="F3195">
        <v>99999</v>
      </c>
      <c r="G3195">
        <v>40455811.927000001</v>
      </c>
      <c r="H3195">
        <v>0</v>
      </c>
    </row>
    <row r="3196" spans="1:8">
      <c r="A3196" t="s">
        <v>568</v>
      </c>
      <c r="B3196" s="28">
        <v>52963</v>
      </c>
      <c r="D3196">
        <v>241.65700000000001</v>
      </c>
      <c r="E3196">
        <v>241.65700000000001</v>
      </c>
      <c r="F3196">
        <v>99999</v>
      </c>
      <c r="G3196">
        <v>40455811.927000001</v>
      </c>
      <c r="H3196">
        <v>0</v>
      </c>
    </row>
    <row r="3197" spans="1:8">
      <c r="A3197" t="s">
        <v>1865</v>
      </c>
      <c r="B3197" s="28">
        <v>4602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>
      <c r="A3198" t="s">
        <v>1865</v>
      </c>
      <c r="B3198" s="28">
        <v>46753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>
      <c r="A3199" t="s">
        <v>1865</v>
      </c>
      <c r="B3199" s="28">
        <v>4748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>
      <c r="A3200" t="s">
        <v>1865</v>
      </c>
      <c r="B3200" s="28">
        <v>4821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>
      <c r="A3201" t="s">
        <v>1865</v>
      </c>
      <c r="B3201" s="28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>
      <c r="A3202" t="s">
        <v>1865</v>
      </c>
      <c r="B3202" s="28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>
      <c r="A3203" t="s">
        <v>1865</v>
      </c>
      <c r="B3203" s="28">
        <v>50771</v>
      </c>
      <c r="D3203">
        <v>0</v>
      </c>
      <c r="E3203">
        <v>0</v>
      </c>
      <c r="F3203">
        <v>99999</v>
      </c>
      <c r="G3203">
        <v>0</v>
      </c>
      <c r="H3203">
        <v>0</v>
      </c>
    </row>
    <row r="3204" spans="1:8">
      <c r="A3204" t="s">
        <v>1865</v>
      </c>
      <c r="B3204" s="28">
        <v>51136</v>
      </c>
      <c r="D3204">
        <v>0</v>
      </c>
      <c r="E3204">
        <v>0</v>
      </c>
      <c r="F3204">
        <v>99999</v>
      </c>
      <c r="G3204">
        <v>0</v>
      </c>
      <c r="H3204">
        <v>0</v>
      </c>
    </row>
    <row r="3205" spans="1:8">
      <c r="A3205" t="s">
        <v>1865</v>
      </c>
      <c r="B3205" s="28">
        <v>52963</v>
      </c>
      <c r="D3205">
        <v>0</v>
      </c>
      <c r="E3205">
        <v>0</v>
      </c>
      <c r="F3205">
        <v>99999</v>
      </c>
      <c r="G3205">
        <v>0</v>
      </c>
      <c r="H3205">
        <v>0</v>
      </c>
    </row>
    <row r="3206" spans="1:8">
      <c r="A3206" t="s">
        <v>569</v>
      </c>
      <c r="B3206" s="28">
        <v>46023</v>
      </c>
      <c r="D3206">
        <v>0</v>
      </c>
      <c r="E3206">
        <v>0</v>
      </c>
      <c r="F3206">
        <v>99999</v>
      </c>
      <c r="G3206">
        <v>0</v>
      </c>
      <c r="H3206">
        <v>0</v>
      </c>
    </row>
    <row r="3207" spans="1:8">
      <c r="A3207" t="s">
        <v>569</v>
      </c>
      <c r="B3207" s="28">
        <v>46753</v>
      </c>
      <c r="D3207">
        <v>0</v>
      </c>
      <c r="E3207">
        <v>0</v>
      </c>
      <c r="F3207">
        <v>99999</v>
      </c>
      <c r="G3207">
        <v>0</v>
      </c>
      <c r="H3207">
        <v>0</v>
      </c>
    </row>
    <row r="3208" spans="1:8">
      <c r="A3208" t="s">
        <v>569</v>
      </c>
      <c r="B3208" s="28">
        <v>47484</v>
      </c>
      <c r="D3208">
        <v>0</v>
      </c>
      <c r="E3208">
        <v>0</v>
      </c>
      <c r="F3208">
        <v>99999</v>
      </c>
      <c r="G3208">
        <v>0</v>
      </c>
      <c r="H3208">
        <v>0</v>
      </c>
    </row>
    <row r="3209" spans="1:8">
      <c r="A3209" t="s">
        <v>569</v>
      </c>
      <c r="B3209" s="28">
        <v>48214</v>
      </c>
      <c r="D3209">
        <v>0</v>
      </c>
      <c r="E3209">
        <v>0</v>
      </c>
      <c r="F3209">
        <v>99999</v>
      </c>
      <c r="G3209">
        <v>0</v>
      </c>
      <c r="H3209">
        <v>0</v>
      </c>
    </row>
    <row r="3210" spans="1:8">
      <c r="A3210" t="s">
        <v>569</v>
      </c>
      <c r="B3210" s="28">
        <v>48945</v>
      </c>
      <c r="D3210">
        <v>0</v>
      </c>
      <c r="E3210">
        <v>0</v>
      </c>
      <c r="F3210">
        <v>99999</v>
      </c>
      <c r="G3210">
        <v>0</v>
      </c>
      <c r="H3210">
        <v>0</v>
      </c>
    </row>
    <row r="3211" spans="1:8">
      <c r="A3211" t="s">
        <v>569</v>
      </c>
      <c r="B3211" s="28">
        <v>49310</v>
      </c>
      <c r="D3211">
        <v>0</v>
      </c>
      <c r="E3211">
        <v>0</v>
      </c>
      <c r="F3211">
        <v>99999</v>
      </c>
      <c r="G3211">
        <v>0</v>
      </c>
      <c r="H3211">
        <v>0</v>
      </c>
    </row>
    <row r="3212" spans="1:8">
      <c r="A3212" t="s">
        <v>569</v>
      </c>
      <c r="B3212" s="28">
        <v>50771</v>
      </c>
      <c r="D3212">
        <v>0</v>
      </c>
      <c r="E3212">
        <v>0</v>
      </c>
      <c r="F3212">
        <v>99999</v>
      </c>
      <c r="G3212">
        <v>0</v>
      </c>
      <c r="H3212">
        <v>0</v>
      </c>
    </row>
    <row r="3213" spans="1:8">
      <c r="A3213" t="s">
        <v>569</v>
      </c>
      <c r="B3213" s="28">
        <v>51136</v>
      </c>
      <c r="D3213">
        <v>0</v>
      </c>
      <c r="E3213">
        <v>0</v>
      </c>
      <c r="F3213">
        <v>99999</v>
      </c>
      <c r="G3213">
        <v>0</v>
      </c>
      <c r="H3213">
        <v>0</v>
      </c>
    </row>
    <row r="3214" spans="1:8">
      <c r="A3214" t="s">
        <v>569</v>
      </c>
      <c r="B3214" s="28">
        <v>52963</v>
      </c>
      <c r="D3214">
        <v>0</v>
      </c>
      <c r="E3214">
        <v>0</v>
      </c>
      <c r="F3214">
        <v>99999</v>
      </c>
      <c r="G3214">
        <v>0</v>
      </c>
      <c r="H3214">
        <v>0</v>
      </c>
    </row>
    <row r="3215" spans="1:8">
      <c r="A3215" t="s">
        <v>1866</v>
      </c>
      <c r="B3215" s="28">
        <v>46023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>
      <c r="A3216" t="s">
        <v>1866</v>
      </c>
      <c r="B3216" s="28">
        <v>46753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>
      <c r="A3217" t="s">
        <v>1866</v>
      </c>
      <c r="B3217" s="28">
        <v>47484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>
      <c r="A3218" t="s">
        <v>1866</v>
      </c>
      <c r="B3218" s="28">
        <v>48214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>
      <c r="A3219" t="s">
        <v>1866</v>
      </c>
      <c r="B3219" s="28">
        <v>48945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>
      <c r="A3220" t="s">
        <v>1866</v>
      </c>
      <c r="B3220" s="28">
        <v>4931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>
      <c r="A3221" t="s">
        <v>1866</v>
      </c>
      <c r="B3221" s="28">
        <v>50771</v>
      </c>
      <c r="D3221">
        <v>0</v>
      </c>
      <c r="E3221">
        <v>0</v>
      </c>
      <c r="F3221">
        <v>99999</v>
      </c>
      <c r="G3221">
        <v>0</v>
      </c>
      <c r="H3221">
        <v>0</v>
      </c>
    </row>
    <row r="3222" spans="1:8">
      <c r="A3222" t="s">
        <v>1866</v>
      </c>
      <c r="B3222" s="28">
        <v>51136</v>
      </c>
      <c r="D3222">
        <v>0</v>
      </c>
      <c r="E3222">
        <v>0</v>
      </c>
      <c r="F3222">
        <v>99999</v>
      </c>
      <c r="G3222">
        <v>0</v>
      </c>
      <c r="H3222">
        <v>0</v>
      </c>
    </row>
    <row r="3223" spans="1:8">
      <c r="A3223" t="s">
        <v>1866</v>
      </c>
      <c r="B3223" s="28">
        <v>52963</v>
      </c>
      <c r="D3223">
        <v>0</v>
      </c>
      <c r="E3223">
        <v>0</v>
      </c>
      <c r="F3223">
        <v>99999</v>
      </c>
      <c r="G3223">
        <v>0</v>
      </c>
      <c r="H3223">
        <v>0</v>
      </c>
    </row>
    <row r="3224" spans="1:8">
      <c r="A3224" t="s">
        <v>570</v>
      </c>
      <c r="B3224" s="28">
        <v>46023</v>
      </c>
      <c r="D3224">
        <v>0</v>
      </c>
      <c r="E3224">
        <v>0</v>
      </c>
      <c r="F3224">
        <v>99999</v>
      </c>
      <c r="G3224">
        <v>0</v>
      </c>
      <c r="H3224">
        <v>0</v>
      </c>
    </row>
    <row r="3225" spans="1:8">
      <c r="A3225" t="s">
        <v>570</v>
      </c>
      <c r="B3225" s="28">
        <v>46753</v>
      </c>
      <c r="D3225">
        <v>0</v>
      </c>
      <c r="E3225">
        <v>0</v>
      </c>
      <c r="F3225">
        <v>99999</v>
      </c>
      <c r="G3225">
        <v>0</v>
      </c>
      <c r="H3225">
        <v>0</v>
      </c>
    </row>
    <row r="3226" spans="1:8">
      <c r="A3226" t="s">
        <v>570</v>
      </c>
      <c r="B3226" s="28">
        <v>47484</v>
      </c>
      <c r="D3226">
        <v>0</v>
      </c>
      <c r="E3226">
        <v>0</v>
      </c>
      <c r="F3226">
        <v>99999</v>
      </c>
      <c r="G3226">
        <v>0</v>
      </c>
      <c r="H3226">
        <v>0</v>
      </c>
    </row>
    <row r="3227" spans="1:8">
      <c r="A3227" t="s">
        <v>570</v>
      </c>
      <c r="B3227" s="28">
        <v>48214</v>
      </c>
      <c r="D3227">
        <v>0</v>
      </c>
      <c r="E3227">
        <v>0</v>
      </c>
      <c r="F3227">
        <v>99999</v>
      </c>
      <c r="G3227">
        <v>0</v>
      </c>
      <c r="H3227">
        <v>0</v>
      </c>
    </row>
    <row r="3228" spans="1:8">
      <c r="A3228" t="s">
        <v>570</v>
      </c>
      <c r="B3228" s="28">
        <v>48945</v>
      </c>
      <c r="D3228">
        <v>0</v>
      </c>
      <c r="E3228">
        <v>0</v>
      </c>
      <c r="F3228">
        <v>99999</v>
      </c>
      <c r="G3228">
        <v>0</v>
      </c>
      <c r="H3228">
        <v>0</v>
      </c>
    </row>
    <row r="3229" spans="1:8">
      <c r="A3229" t="s">
        <v>570</v>
      </c>
      <c r="B3229" s="28">
        <v>49310</v>
      </c>
      <c r="D3229">
        <v>0</v>
      </c>
      <c r="E3229">
        <v>0</v>
      </c>
      <c r="F3229">
        <v>99999</v>
      </c>
      <c r="G3229">
        <v>0</v>
      </c>
      <c r="H3229">
        <v>0</v>
      </c>
    </row>
    <row r="3230" spans="1:8">
      <c r="A3230" t="s">
        <v>570</v>
      </c>
      <c r="B3230" s="28">
        <v>50771</v>
      </c>
      <c r="D3230">
        <v>0</v>
      </c>
      <c r="E3230">
        <v>0</v>
      </c>
      <c r="F3230">
        <v>99999</v>
      </c>
      <c r="G3230">
        <v>0</v>
      </c>
      <c r="H3230">
        <v>0</v>
      </c>
    </row>
    <row r="3231" spans="1:8">
      <c r="A3231" t="s">
        <v>570</v>
      </c>
      <c r="B3231" s="28">
        <v>51136</v>
      </c>
      <c r="D3231">
        <v>0</v>
      </c>
      <c r="E3231">
        <v>0</v>
      </c>
      <c r="F3231">
        <v>99999</v>
      </c>
      <c r="G3231">
        <v>0</v>
      </c>
      <c r="H3231">
        <v>0</v>
      </c>
    </row>
    <row r="3232" spans="1:8">
      <c r="A3232" t="s">
        <v>570</v>
      </c>
      <c r="B3232" s="28">
        <v>52963</v>
      </c>
      <c r="D3232">
        <v>0</v>
      </c>
      <c r="E3232">
        <v>0</v>
      </c>
      <c r="F3232">
        <v>99999</v>
      </c>
      <c r="G3232">
        <v>0</v>
      </c>
      <c r="H3232">
        <v>0</v>
      </c>
    </row>
    <row r="3233" spans="1:8">
      <c r="A3233" t="s">
        <v>1867</v>
      </c>
      <c r="B3233" s="28">
        <v>4602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>
      <c r="A3234" t="s">
        <v>1867</v>
      </c>
      <c r="B3234" s="28">
        <v>46753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>
      <c r="A3235" t="s">
        <v>1867</v>
      </c>
      <c r="B3235" s="28">
        <v>4748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>
      <c r="A3236" t="s">
        <v>1867</v>
      </c>
      <c r="B3236" s="28">
        <v>48214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>
      <c r="A3237" t="s">
        <v>1867</v>
      </c>
      <c r="B3237" s="28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>
      <c r="A3238" t="s">
        <v>1867</v>
      </c>
      <c r="B3238" s="28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>
      <c r="A3239" t="s">
        <v>1867</v>
      </c>
      <c r="B3239" s="28">
        <v>50771</v>
      </c>
      <c r="D3239">
        <v>0</v>
      </c>
      <c r="E3239">
        <v>0</v>
      </c>
      <c r="F3239">
        <v>99999</v>
      </c>
      <c r="G3239">
        <v>0</v>
      </c>
      <c r="H3239">
        <v>0</v>
      </c>
    </row>
    <row r="3240" spans="1:8">
      <c r="A3240" t="s">
        <v>1867</v>
      </c>
      <c r="B3240" s="28">
        <v>51136</v>
      </c>
      <c r="D3240">
        <v>0</v>
      </c>
      <c r="E3240">
        <v>0</v>
      </c>
      <c r="F3240">
        <v>99999</v>
      </c>
      <c r="G3240">
        <v>0</v>
      </c>
      <c r="H3240">
        <v>0</v>
      </c>
    </row>
    <row r="3241" spans="1:8">
      <c r="A3241" t="s">
        <v>1867</v>
      </c>
      <c r="B3241" s="28">
        <v>52963</v>
      </c>
      <c r="D3241">
        <v>0</v>
      </c>
      <c r="E3241">
        <v>0</v>
      </c>
      <c r="F3241">
        <v>99999</v>
      </c>
      <c r="G3241">
        <v>0</v>
      </c>
      <c r="H3241">
        <v>0</v>
      </c>
    </row>
    <row r="3242" spans="1:8">
      <c r="A3242" t="s">
        <v>571</v>
      </c>
      <c r="B3242" s="28">
        <v>46023</v>
      </c>
      <c r="D3242">
        <v>0</v>
      </c>
      <c r="E3242">
        <v>0</v>
      </c>
      <c r="F3242">
        <v>99999</v>
      </c>
      <c r="G3242">
        <v>0</v>
      </c>
      <c r="H3242">
        <v>0</v>
      </c>
    </row>
    <row r="3243" spans="1:8">
      <c r="A3243" t="s">
        <v>571</v>
      </c>
      <c r="B3243" s="28">
        <v>46753</v>
      </c>
      <c r="D3243">
        <v>0</v>
      </c>
      <c r="E3243">
        <v>0</v>
      </c>
      <c r="F3243">
        <v>99999</v>
      </c>
      <c r="G3243">
        <v>0</v>
      </c>
      <c r="H3243">
        <v>0</v>
      </c>
    </row>
    <row r="3244" spans="1:8">
      <c r="A3244" t="s">
        <v>571</v>
      </c>
      <c r="B3244" s="28">
        <v>47484</v>
      </c>
      <c r="D3244">
        <v>0</v>
      </c>
      <c r="E3244">
        <v>0</v>
      </c>
      <c r="F3244">
        <v>99999</v>
      </c>
      <c r="G3244">
        <v>0</v>
      </c>
      <c r="H3244">
        <v>0</v>
      </c>
    </row>
    <row r="3245" spans="1:8">
      <c r="A3245" t="s">
        <v>571</v>
      </c>
      <c r="B3245" s="28">
        <v>48214</v>
      </c>
      <c r="D3245">
        <v>0</v>
      </c>
      <c r="E3245">
        <v>0</v>
      </c>
      <c r="F3245">
        <v>99999</v>
      </c>
      <c r="G3245">
        <v>0</v>
      </c>
      <c r="H3245">
        <v>0</v>
      </c>
    </row>
    <row r="3246" spans="1:8">
      <c r="A3246" t="s">
        <v>571</v>
      </c>
      <c r="B3246" s="28">
        <v>48945</v>
      </c>
      <c r="D3246">
        <v>0</v>
      </c>
      <c r="E3246">
        <v>0</v>
      </c>
      <c r="F3246">
        <v>99999</v>
      </c>
      <c r="G3246">
        <v>0</v>
      </c>
      <c r="H3246">
        <v>0</v>
      </c>
    </row>
    <row r="3247" spans="1:8">
      <c r="A3247" t="s">
        <v>571</v>
      </c>
      <c r="B3247" s="28">
        <v>49310</v>
      </c>
      <c r="D3247">
        <v>0</v>
      </c>
      <c r="E3247">
        <v>0</v>
      </c>
      <c r="F3247">
        <v>99999</v>
      </c>
      <c r="G3247">
        <v>0</v>
      </c>
      <c r="H3247">
        <v>0</v>
      </c>
    </row>
    <row r="3248" spans="1:8">
      <c r="A3248" t="s">
        <v>571</v>
      </c>
      <c r="B3248" s="28">
        <v>50771</v>
      </c>
      <c r="D3248">
        <v>0</v>
      </c>
      <c r="E3248">
        <v>0</v>
      </c>
      <c r="F3248">
        <v>99999</v>
      </c>
      <c r="G3248">
        <v>0</v>
      </c>
      <c r="H3248">
        <v>0</v>
      </c>
    </row>
    <row r="3249" spans="1:8">
      <c r="A3249" t="s">
        <v>571</v>
      </c>
      <c r="B3249" s="28">
        <v>51136</v>
      </c>
      <c r="D3249">
        <v>0</v>
      </c>
      <c r="E3249">
        <v>0</v>
      </c>
      <c r="F3249">
        <v>99999</v>
      </c>
      <c r="G3249">
        <v>0</v>
      </c>
      <c r="H3249">
        <v>0</v>
      </c>
    </row>
    <row r="3250" spans="1:8">
      <c r="A3250" t="s">
        <v>571</v>
      </c>
      <c r="B3250" s="28">
        <v>52963</v>
      </c>
      <c r="D3250">
        <v>0</v>
      </c>
      <c r="E3250">
        <v>0</v>
      </c>
      <c r="F3250">
        <v>99999</v>
      </c>
      <c r="G3250">
        <v>0</v>
      </c>
      <c r="H3250">
        <v>0</v>
      </c>
    </row>
    <row r="3251" spans="1:8">
      <c r="A3251" t="s">
        <v>1868</v>
      </c>
      <c r="B3251" s="28">
        <v>46023</v>
      </c>
      <c r="D3251">
        <v>0</v>
      </c>
      <c r="E3251">
        <v>0</v>
      </c>
      <c r="F3251">
        <v>0</v>
      </c>
      <c r="G3251">
        <v>0</v>
      </c>
      <c r="H3251">
        <v>0</v>
      </c>
    </row>
    <row r="3252" spans="1:8">
      <c r="A3252" t="s">
        <v>1868</v>
      </c>
      <c r="B3252" s="28">
        <v>46753</v>
      </c>
      <c r="D3252">
        <v>0</v>
      </c>
      <c r="E3252">
        <v>0</v>
      </c>
      <c r="F3252">
        <v>0</v>
      </c>
      <c r="G3252">
        <v>0</v>
      </c>
      <c r="H3252">
        <v>0</v>
      </c>
    </row>
    <row r="3253" spans="1:8">
      <c r="A3253" t="s">
        <v>1868</v>
      </c>
      <c r="B3253" s="28">
        <v>47484</v>
      </c>
      <c r="D3253">
        <v>0</v>
      </c>
      <c r="E3253">
        <v>0</v>
      </c>
      <c r="F3253">
        <v>0</v>
      </c>
      <c r="G3253">
        <v>0</v>
      </c>
      <c r="H3253">
        <v>0</v>
      </c>
    </row>
    <row r="3254" spans="1:8">
      <c r="A3254" t="s">
        <v>1868</v>
      </c>
      <c r="B3254" s="28">
        <v>48214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>
      <c r="A3255" t="s">
        <v>1868</v>
      </c>
      <c r="B3255" s="28">
        <v>48945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>
      <c r="A3256" t="s">
        <v>1868</v>
      </c>
      <c r="B3256" s="28">
        <v>49310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>
      <c r="A3257" t="s">
        <v>1868</v>
      </c>
      <c r="B3257" s="28">
        <v>50771</v>
      </c>
      <c r="D3257">
        <v>0</v>
      </c>
      <c r="E3257">
        <v>0</v>
      </c>
      <c r="F3257">
        <v>99999</v>
      </c>
      <c r="G3257">
        <v>0</v>
      </c>
      <c r="H3257">
        <v>0</v>
      </c>
    </row>
    <row r="3258" spans="1:8">
      <c r="A3258" t="s">
        <v>1868</v>
      </c>
      <c r="B3258" s="28">
        <v>51136</v>
      </c>
      <c r="D3258">
        <v>0</v>
      </c>
      <c r="E3258">
        <v>0</v>
      </c>
      <c r="F3258">
        <v>99999</v>
      </c>
      <c r="G3258">
        <v>0</v>
      </c>
      <c r="H3258">
        <v>0</v>
      </c>
    </row>
    <row r="3259" spans="1:8">
      <c r="A3259" t="s">
        <v>1868</v>
      </c>
      <c r="B3259" s="28">
        <v>52963</v>
      </c>
      <c r="D3259">
        <v>0</v>
      </c>
      <c r="E3259">
        <v>0</v>
      </c>
      <c r="F3259">
        <v>99999</v>
      </c>
      <c r="G3259">
        <v>0</v>
      </c>
      <c r="H3259">
        <v>0</v>
      </c>
    </row>
    <row r="3260" spans="1:8">
      <c r="A3260" t="s">
        <v>572</v>
      </c>
      <c r="B3260" s="28">
        <v>46023</v>
      </c>
      <c r="D3260">
        <v>0</v>
      </c>
      <c r="E3260">
        <v>0</v>
      </c>
      <c r="F3260">
        <v>99999</v>
      </c>
      <c r="G3260">
        <v>0</v>
      </c>
      <c r="H3260">
        <v>0</v>
      </c>
    </row>
    <row r="3261" spans="1:8">
      <c r="A3261" t="s">
        <v>572</v>
      </c>
      <c r="B3261" s="28">
        <v>46753</v>
      </c>
      <c r="D3261">
        <v>0</v>
      </c>
      <c r="E3261">
        <v>0</v>
      </c>
      <c r="F3261">
        <v>99999</v>
      </c>
      <c r="G3261">
        <v>0</v>
      </c>
      <c r="H3261">
        <v>0</v>
      </c>
    </row>
    <row r="3262" spans="1:8">
      <c r="A3262" t="s">
        <v>572</v>
      </c>
      <c r="B3262" s="28">
        <v>47484</v>
      </c>
      <c r="D3262">
        <v>0</v>
      </c>
      <c r="E3262">
        <v>0</v>
      </c>
      <c r="F3262">
        <v>99999</v>
      </c>
      <c r="G3262">
        <v>0</v>
      </c>
      <c r="H3262">
        <v>0</v>
      </c>
    </row>
    <row r="3263" spans="1:8">
      <c r="A3263" t="s">
        <v>572</v>
      </c>
      <c r="B3263" s="28">
        <v>48214</v>
      </c>
      <c r="D3263">
        <v>0</v>
      </c>
      <c r="E3263">
        <v>0</v>
      </c>
      <c r="F3263">
        <v>99999</v>
      </c>
      <c r="G3263">
        <v>0</v>
      </c>
      <c r="H3263">
        <v>0</v>
      </c>
    </row>
    <row r="3264" spans="1:8">
      <c r="A3264" t="s">
        <v>572</v>
      </c>
      <c r="B3264" s="28">
        <v>48945</v>
      </c>
      <c r="D3264">
        <v>0</v>
      </c>
      <c r="E3264">
        <v>0</v>
      </c>
      <c r="F3264">
        <v>99999</v>
      </c>
      <c r="G3264">
        <v>0</v>
      </c>
      <c r="H3264">
        <v>0</v>
      </c>
    </row>
    <row r="3265" spans="1:8">
      <c r="A3265" t="s">
        <v>572</v>
      </c>
      <c r="B3265" s="28">
        <v>49310</v>
      </c>
      <c r="D3265">
        <v>0</v>
      </c>
      <c r="E3265">
        <v>0</v>
      </c>
      <c r="F3265">
        <v>99999</v>
      </c>
      <c r="G3265">
        <v>0</v>
      </c>
      <c r="H3265">
        <v>0</v>
      </c>
    </row>
    <row r="3266" spans="1:8">
      <c r="A3266" t="s">
        <v>572</v>
      </c>
      <c r="B3266" s="28">
        <v>50771</v>
      </c>
      <c r="D3266">
        <v>0</v>
      </c>
      <c r="E3266">
        <v>0</v>
      </c>
      <c r="F3266">
        <v>99999</v>
      </c>
      <c r="G3266">
        <v>0</v>
      </c>
      <c r="H3266">
        <v>0</v>
      </c>
    </row>
    <row r="3267" spans="1:8">
      <c r="A3267" t="s">
        <v>572</v>
      </c>
      <c r="B3267" s="28">
        <v>51136</v>
      </c>
      <c r="D3267">
        <v>0</v>
      </c>
      <c r="E3267">
        <v>0</v>
      </c>
      <c r="F3267">
        <v>99999</v>
      </c>
      <c r="G3267">
        <v>0</v>
      </c>
      <c r="H3267">
        <v>0</v>
      </c>
    </row>
    <row r="3268" spans="1:8">
      <c r="A3268" t="s">
        <v>572</v>
      </c>
      <c r="B3268" s="28">
        <v>52963</v>
      </c>
      <c r="D3268">
        <v>0</v>
      </c>
      <c r="E3268">
        <v>0</v>
      </c>
      <c r="F3268">
        <v>99999</v>
      </c>
      <c r="G3268">
        <v>0</v>
      </c>
      <c r="H3268">
        <v>0</v>
      </c>
    </row>
    <row r="3269" spans="1:8">
      <c r="A3269" t="s">
        <v>1869</v>
      </c>
      <c r="B3269" s="28">
        <v>4602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>
      <c r="A3270" t="s">
        <v>1869</v>
      </c>
      <c r="B3270" s="28">
        <v>46753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>
      <c r="A3271" t="s">
        <v>1869</v>
      </c>
      <c r="B3271" s="28">
        <v>4748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>
      <c r="A3272" t="s">
        <v>1869</v>
      </c>
      <c r="B3272" s="28">
        <v>4821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>
      <c r="A3273" t="s">
        <v>1869</v>
      </c>
      <c r="B3273" s="28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>
      <c r="A3274" t="s">
        <v>1869</v>
      </c>
      <c r="B3274" s="28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>
      <c r="A3275" t="s">
        <v>1869</v>
      </c>
      <c r="B3275" s="28">
        <v>50771</v>
      </c>
      <c r="D3275">
        <v>0</v>
      </c>
      <c r="E3275">
        <v>0</v>
      </c>
      <c r="F3275">
        <v>99999</v>
      </c>
      <c r="G3275">
        <v>0</v>
      </c>
      <c r="H3275">
        <v>0</v>
      </c>
    </row>
    <row r="3276" spans="1:8">
      <c r="A3276" t="s">
        <v>1869</v>
      </c>
      <c r="B3276" s="28">
        <v>51136</v>
      </c>
      <c r="D3276">
        <v>0</v>
      </c>
      <c r="E3276">
        <v>0</v>
      </c>
      <c r="F3276">
        <v>99999</v>
      </c>
      <c r="G3276">
        <v>0</v>
      </c>
      <c r="H3276">
        <v>0</v>
      </c>
    </row>
    <row r="3277" spans="1:8">
      <c r="A3277" t="s">
        <v>1869</v>
      </c>
      <c r="B3277" s="28">
        <v>52963</v>
      </c>
      <c r="D3277">
        <v>0</v>
      </c>
      <c r="E3277">
        <v>0</v>
      </c>
      <c r="F3277">
        <v>99999</v>
      </c>
      <c r="G3277">
        <v>0</v>
      </c>
      <c r="H3277">
        <v>0</v>
      </c>
    </row>
    <row r="3278" spans="1:8">
      <c r="A3278" t="s">
        <v>573</v>
      </c>
      <c r="B3278" s="28">
        <v>46023</v>
      </c>
      <c r="D3278">
        <v>0</v>
      </c>
      <c r="E3278">
        <v>0</v>
      </c>
      <c r="F3278">
        <v>99999</v>
      </c>
      <c r="G3278">
        <v>0</v>
      </c>
      <c r="H3278">
        <v>0</v>
      </c>
    </row>
    <row r="3279" spans="1:8">
      <c r="A3279" t="s">
        <v>573</v>
      </c>
      <c r="B3279" s="28">
        <v>46753</v>
      </c>
      <c r="D3279">
        <v>0</v>
      </c>
      <c r="E3279">
        <v>0</v>
      </c>
      <c r="F3279">
        <v>99999</v>
      </c>
      <c r="G3279">
        <v>0</v>
      </c>
      <c r="H3279">
        <v>0</v>
      </c>
    </row>
    <row r="3280" spans="1:8">
      <c r="A3280" t="s">
        <v>573</v>
      </c>
      <c r="B3280" s="28">
        <v>47484</v>
      </c>
      <c r="D3280">
        <v>0</v>
      </c>
      <c r="E3280">
        <v>0</v>
      </c>
      <c r="F3280">
        <v>99999</v>
      </c>
      <c r="G3280">
        <v>0</v>
      </c>
      <c r="H3280">
        <v>0</v>
      </c>
    </row>
    <row r="3281" spans="1:8">
      <c r="A3281" t="s">
        <v>573</v>
      </c>
      <c r="B3281" s="28">
        <v>48214</v>
      </c>
      <c r="D3281">
        <v>0</v>
      </c>
      <c r="E3281">
        <v>0</v>
      </c>
      <c r="F3281">
        <v>99999</v>
      </c>
      <c r="G3281">
        <v>0</v>
      </c>
      <c r="H3281">
        <v>0</v>
      </c>
    </row>
    <row r="3282" spans="1:8">
      <c r="A3282" t="s">
        <v>573</v>
      </c>
      <c r="B3282" s="28">
        <v>48945</v>
      </c>
      <c r="D3282">
        <v>0</v>
      </c>
      <c r="E3282">
        <v>0</v>
      </c>
      <c r="F3282">
        <v>99999</v>
      </c>
      <c r="G3282">
        <v>0</v>
      </c>
      <c r="H3282">
        <v>0</v>
      </c>
    </row>
    <row r="3283" spans="1:8">
      <c r="A3283" t="s">
        <v>573</v>
      </c>
      <c r="B3283" s="28">
        <v>49310</v>
      </c>
      <c r="D3283">
        <v>0</v>
      </c>
      <c r="E3283">
        <v>0</v>
      </c>
      <c r="F3283">
        <v>99999</v>
      </c>
      <c r="G3283">
        <v>0</v>
      </c>
      <c r="H3283">
        <v>0</v>
      </c>
    </row>
    <row r="3284" spans="1:8">
      <c r="A3284" t="s">
        <v>573</v>
      </c>
      <c r="B3284" s="28">
        <v>50771</v>
      </c>
      <c r="D3284">
        <v>0</v>
      </c>
      <c r="E3284">
        <v>0</v>
      </c>
      <c r="F3284">
        <v>99999</v>
      </c>
      <c r="G3284">
        <v>0</v>
      </c>
      <c r="H3284">
        <v>0</v>
      </c>
    </row>
    <row r="3285" spans="1:8">
      <c r="A3285" t="s">
        <v>573</v>
      </c>
      <c r="B3285" s="28">
        <v>51136</v>
      </c>
      <c r="D3285">
        <v>0</v>
      </c>
      <c r="E3285">
        <v>0</v>
      </c>
      <c r="F3285">
        <v>99999</v>
      </c>
      <c r="G3285">
        <v>0</v>
      </c>
      <c r="H3285">
        <v>0</v>
      </c>
    </row>
    <row r="3286" spans="1:8">
      <c r="A3286" t="s">
        <v>573</v>
      </c>
      <c r="B3286" s="28">
        <v>52963</v>
      </c>
      <c r="D3286">
        <v>0</v>
      </c>
      <c r="E3286">
        <v>0</v>
      </c>
      <c r="F3286">
        <v>99999</v>
      </c>
      <c r="G3286">
        <v>0</v>
      </c>
      <c r="H3286">
        <v>0</v>
      </c>
    </row>
    <row r="3287" spans="1:8">
      <c r="A3287" t="s">
        <v>1870</v>
      </c>
      <c r="B3287" s="28">
        <v>46023</v>
      </c>
      <c r="D3287">
        <v>0</v>
      </c>
      <c r="E3287">
        <v>0</v>
      </c>
      <c r="F3287">
        <v>0</v>
      </c>
      <c r="G3287">
        <v>0</v>
      </c>
      <c r="H3287">
        <v>0</v>
      </c>
    </row>
    <row r="3288" spans="1:8">
      <c r="A3288" t="s">
        <v>1870</v>
      </c>
      <c r="B3288" s="28">
        <v>46753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>
      <c r="A3289" t="s">
        <v>1870</v>
      </c>
      <c r="B3289" s="28">
        <v>47484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>
      <c r="A3290" t="s">
        <v>1870</v>
      </c>
      <c r="B3290" s="28">
        <v>48214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>
      <c r="A3291" t="s">
        <v>1870</v>
      </c>
      <c r="B3291" s="28">
        <v>48945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>
      <c r="A3292" t="s">
        <v>1870</v>
      </c>
      <c r="B3292" s="28">
        <v>49310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>
      <c r="A3293" t="s">
        <v>1870</v>
      </c>
      <c r="B3293" s="28">
        <v>50771</v>
      </c>
      <c r="D3293">
        <v>0</v>
      </c>
      <c r="E3293">
        <v>0</v>
      </c>
      <c r="F3293">
        <v>99999</v>
      </c>
      <c r="G3293">
        <v>0</v>
      </c>
      <c r="H3293">
        <v>0</v>
      </c>
    </row>
    <row r="3294" spans="1:8">
      <c r="A3294" t="s">
        <v>1870</v>
      </c>
      <c r="B3294" s="28">
        <v>51136</v>
      </c>
      <c r="D3294">
        <v>0</v>
      </c>
      <c r="E3294">
        <v>0</v>
      </c>
      <c r="F3294">
        <v>99999</v>
      </c>
      <c r="G3294">
        <v>0</v>
      </c>
      <c r="H3294">
        <v>0</v>
      </c>
    </row>
    <row r="3295" spans="1:8">
      <c r="A3295" t="s">
        <v>1870</v>
      </c>
      <c r="B3295" s="28">
        <v>52963</v>
      </c>
      <c r="D3295">
        <v>0</v>
      </c>
      <c r="E3295">
        <v>0</v>
      </c>
      <c r="F3295">
        <v>99999</v>
      </c>
      <c r="G3295">
        <v>0</v>
      </c>
      <c r="H3295">
        <v>0</v>
      </c>
    </row>
    <row r="3296" spans="1:8">
      <c r="A3296" t="s">
        <v>574</v>
      </c>
      <c r="B3296" s="28">
        <v>46023</v>
      </c>
      <c r="D3296">
        <v>0</v>
      </c>
      <c r="E3296">
        <v>0</v>
      </c>
      <c r="F3296">
        <v>99999</v>
      </c>
      <c r="G3296">
        <v>0</v>
      </c>
      <c r="H3296">
        <v>0</v>
      </c>
    </row>
    <row r="3297" spans="1:8">
      <c r="A3297" t="s">
        <v>574</v>
      </c>
      <c r="B3297" s="28">
        <v>46753</v>
      </c>
      <c r="D3297">
        <v>0</v>
      </c>
      <c r="E3297">
        <v>0</v>
      </c>
      <c r="F3297">
        <v>99999</v>
      </c>
      <c r="G3297">
        <v>0</v>
      </c>
      <c r="H3297">
        <v>0</v>
      </c>
    </row>
    <row r="3298" spans="1:8">
      <c r="A3298" t="s">
        <v>574</v>
      </c>
      <c r="B3298" s="28">
        <v>47484</v>
      </c>
      <c r="D3298">
        <v>0</v>
      </c>
      <c r="E3298">
        <v>0</v>
      </c>
      <c r="F3298">
        <v>99999</v>
      </c>
      <c r="G3298">
        <v>0</v>
      </c>
      <c r="H3298">
        <v>0</v>
      </c>
    </row>
    <row r="3299" spans="1:8">
      <c r="A3299" t="s">
        <v>574</v>
      </c>
      <c r="B3299" s="28">
        <v>48214</v>
      </c>
      <c r="D3299">
        <v>0</v>
      </c>
      <c r="E3299">
        <v>0</v>
      </c>
      <c r="F3299">
        <v>99999</v>
      </c>
      <c r="G3299">
        <v>0</v>
      </c>
      <c r="H3299">
        <v>0</v>
      </c>
    </row>
    <row r="3300" spans="1:8">
      <c r="A3300" t="s">
        <v>574</v>
      </c>
      <c r="B3300" s="28">
        <v>48945</v>
      </c>
      <c r="D3300">
        <v>0</v>
      </c>
      <c r="E3300">
        <v>0</v>
      </c>
      <c r="F3300">
        <v>99999</v>
      </c>
      <c r="G3300">
        <v>0</v>
      </c>
      <c r="H3300">
        <v>0</v>
      </c>
    </row>
    <row r="3301" spans="1:8">
      <c r="A3301" t="s">
        <v>574</v>
      </c>
      <c r="B3301" s="28">
        <v>49310</v>
      </c>
      <c r="D3301">
        <v>0</v>
      </c>
      <c r="E3301">
        <v>0</v>
      </c>
      <c r="F3301">
        <v>99999</v>
      </c>
      <c r="G3301">
        <v>0</v>
      </c>
      <c r="H3301">
        <v>0</v>
      </c>
    </row>
    <row r="3302" spans="1:8">
      <c r="A3302" t="s">
        <v>574</v>
      </c>
      <c r="B3302" s="28">
        <v>50771</v>
      </c>
      <c r="D3302">
        <v>0</v>
      </c>
      <c r="E3302">
        <v>0</v>
      </c>
      <c r="F3302">
        <v>99999</v>
      </c>
      <c r="G3302">
        <v>0</v>
      </c>
      <c r="H3302">
        <v>0</v>
      </c>
    </row>
    <row r="3303" spans="1:8">
      <c r="A3303" t="s">
        <v>574</v>
      </c>
      <c r="B3303" s="28">
        <v>51136</v>
      </c>
      <c r="D3303">
        <v>0</v>
      </c>
      <c r="E3303">
        <v>0</v>
      </c>
      <c r="F3303">
        <v>99999</v>
      </c>
      <c r="G3303">
        <v>0</v>
      </c>
      <c r="H3303">
        <v>0</v>
      </c>
    </row>
    <row r="3304" spans="1:8">
      <c r="A3304" t="s">
        <v>574</v>
      </c>
      <c r="B3304" s="28">
        <v>52963</v>
      </c>
      <c r="D3304">
        <v>0</v>
      </c>
      <c r="E3304">
        <v>0</v>
      </c>
      <c r="F3304">
        <v>99999</v>
      </c>
      <c r="G3304">
        <v>0</v>
      </c>
      <c r="H3304">
        <v>0</v>
      </c>
    </row>
    <row r="3305" spans="1:8">
      <c r="A3305" t="s">
        <v>1871</v>
      </c>
      <c r="B3305" s="28">
        <v>4602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>
      <c r="A3306" t="s">
        <v>1871</v>
      </c>
      <c r="B3306" s="28">
        <v>46753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>
      <c r="A3307" t="s">
        <v>1871</v>
      </c>
      <c r="B3307" s="28">
        <v>4748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>
      <c r="A3308" t="s">
        <v>1871</v>
      </c>
      <c r="B3308" s="28">
        <v>48214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>
      <c r="A3309" t="s">
        <v>1871</v>
      </c>
      <c r="B3309" s="28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>
      <c r="A3310" t="s">
        <v>1871</v>
      </c>
      <c r="B3310" s="28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>
      <c r="A3311" t="s">
        <v>1871</v>
      </c>
      <c r="B3311" s="28">
        <v>50771</v>
      </c>
      <c r="D3311">
        <v>0</v>
      </c>
      <c r="E3311">
        <v>0</v>
      </c>
      <c r="F3311">
        <v>99999</v>
      </c>
      <c r="G3311">
        <v>0</v>
      </c>
      <c r="H3311">
        <v>0</v>
      </c>
    </row>
    <row r="3312" spans="1:8">
      <c r="A3312" t="s">
        <v>1871</v>
      </c>
      <c r="B3312" s="28">
        <v>51136</v>
      </c>
      <c r="D3312">
        <v>0</v>
      </c>
      <c r="E3312">
        <v>0</v>
      </c>
      <c r="F3312">
        <v>99999</v>
      </c>
      <c r="G3312">
        <v>0</v>
      </c>
      <c r="H3312">
        <v>0</v>
      </c>
    </row>
    <row r="3313" spans="1:8">
      <c r="A3313" t="s">
        <v>1871</v>
      </c>
      <c r="B3313" s="28">
        <v>52963</v>
      </c>
      <c r="D3313">
        <v>0</v>
      </c>
      <c r="E3313">
        <v>0</v>
      </c>
      <c r="F3313">
        <v>99999</v>
      </c>
      <c r="G3313">
        <v>0</v>
      </c>
      <c r="H3313">
        <v>0</v>
      </c>
    </row>
    <row r="3314" spans="1:8">
      <c r="A3314" t="s">
        <v>575</v>
      </c>
      <c r="B3314" s="28">
        <v>46023</v>
      </c>
      <c r="D3314">
        <v>0</v>
      </c>
      <c r="E3314">
        <v>0</v>
      </c>
      <c r="F3314">
        <v>99999</v>
      </c>
      <c r="G3314">
        <v>0</v>
      </c>
      <c r="H3314">
        <v>0</v>
      </c>
    </row>
    <row r="3315" spans="1:8">
      <c r="A3315" t="s">
        <v>575</v>
      </c>
      <c r="B3315" s="28">
        <v>46753</v>
      </c>
      <c r="D3315">
        <v>0</v>
      </c>
      <c r="E3315">
        <v>0</v>
      </c>
      <c r="F3315">
        <v>99999</v>
      </c>
      <c r="G3315">
        <v>0</v>
      </c>
      <c r="H3315">
        <v>0</v>
      </c>
    </row>
    <row r="3316" spans="1:8">
      <c r="A3316" t="s">
        <v>575</v>
      </c>
      <c r="B3316" s="28">
        <v>47484</v>
      </c>
      <c r="D3316">
        <v>0</v>
      </c>
      <c r="E3316">
        <v>0</v>
      </c>
      <c r="F3316">
        <v>99999</v>
      </c>
      <c r="G3316">
        <v>0</v>
      </c>
      <c r="H3316">
        <v>0</v>
      </c>
    </row>
    <row r="3317" spans="1:8">
      <c r="A3317" t="s">
        <v>575</v>
      </c>
      <c r="B3317" s="28">
        <v>48214</v>
      </c>
      <c r="D3317">
        <v>0</v>
      </c>
      <c r="E3317">
        <v>0</v>
      </c>
      <c r="F3317">
        <v>99999</v>
      </c>
      <c r="G3317">
        <v>0</v>
      </c>
      <c r="H3317">
        <v>0</v>
      </c>
    </row>
    <row r="3318" spans="1:8">
      <c r="A3318" t="s">
        <v>575</v>
      </c>
      <c r="B3318" s="28">
        <v>48945</v>
      </c>
      <c r="D3318">
        <v>0</v>
      </c>
      <c r="E3318">
        <v>0</v>
      </c>
      <c r="F3318">
        <v>99999</v>
      </c>
      <c r="G3318">
        <v>0</v>
      </c>
      <c r="H3318">
        <v>0</v>
      </c>
    </row>
    <row r="3319" spans="1:8">
      <c r="A3319" t="s">
        <v>575</v>
      </c>
      <c r="B3319" s="28">
        <v>49310</v>
      </c>
      <c r="D3319">
        <v>0</v>
      </c>
      <c r="E3319">
        <v>0</v>
      </c>
      <c r="F3319">
        <v>99999</v>
      </c>
      <c r="G3319">
        <v>0</v>
      </c>
      <c r="H3319">
        <v>0</v>
      </c>
    </row>
    <row r="3320" spans="1:8">
      <c r="A3320" t="s">
        <v>575</v>
      </c>
      <c r="B3320" s="28">
        <v>50771</v>
      </c>
      <c r="D3320">
        <v>0</v>
      </c>
      <c r="E3320">
        <v>0</v>
      </c>
      <c r="F3320">
        <v>99999</v>
      </c>
      <c r="G3320">
        <v>0</v>
      </c>
      <c r="H3320">
        <v>0</v>
      </c>
    </row>
    <row r="3321" spans="1:8">
      <c r="A3321" t="s">
        <v>575</v>
      </c>
      <c r="B3321" s="28">
        <v>51136</v>
      </c>
      <c r="D3321">
        <v>0</v>
      </c>
      <c r="E3321">
        <v>0</v>
      </c>
      <c r="F3321">
        <v>99999</v>
      </c>
      <c r="G3321">
        <v>0</v>
      </c>
      <c r="H3321">
        <v>0</v>
      </c>
    </row>
    <row r="3322" spans="1:8">
      <c r="A3322" t="s">
        <v>575</v>
      </c>
      <c r="B3322" s="28">
        <v>52963</v>
      </c>
      <c r="D3322">
        <v>0</v>
      </c>
      <c r="E3322">
        <v>0</v>
      </c>
      <c r="F3322">
        <v>99999</v>
      </c>
      <c r="G3322">
        <v>0</v>
      </c>
      <c r="H3322">
        <v>0</v>
      </c>
    </row>
    <row r="3323" spans="1:8">
      <c r="A3323" t="s">
        <v>1872</v>
      </c>
      <c r="B3323" s="28">
        <v>46023</v>
      </c>
      <c r="D3323">
        <v>0</v>
      </c>
      <c r="E3323">
        <v>0</v>
      </c>
      <c r="F3323">
        <v>0</v>
      </c>
      <c r="G3323">
        <v>0</v>
      </c>
      <c r="H3323">
        <v>0</v>
      </c>
    </row>
    <row r="3324" spans="1:8">
      <c r="A3324" t="s">
        <v>1872</v>
      </c>
      <c r="B3324" s="28">
        <v>46753</v>
      </c>
      <c r="D3324">
        <v>0</v>
      </c>
      <c r="E3324">
        <v>0</v>
      </c>
      <c r="F3324">
        <v>0</v>
      </c>
      <c r="G3324">
        <v>0</v>
      </c>
      <c r="H3324">
        <v>0</v>
      </c>
    </row>
    <row r="3325" spans="1:8">
      <c r="A3325" t="s">
        <v>1872</v>
      </c>
      <c r="B3325" s="28">
        <v>47484</v>
      </c>
      <c r="D3325">
        <v>0</v>
      </c>
      <c r="E3325">
        <v>0</v>
      </c>
      <c r="F3325">
        <v>0</v>
      </c>
      <c r="G3325">
        <v>0</v>
      </c>
      <c r="H3325">
        <v>0</v>
      </c>
    </row>
    <row r="3326" spans="1:8">
      <c r="A3326" t="s">
        <v>1872</v>
      </c>
      <c r="B3326" s="28">
        <v>48214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>
      <c r="A3327" t="s">
        <v>1872</v>
      </c>
      <c r="B3327" s="28">
        <v>48945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>
      <c r="A3328" t="s">
        <v>1872</v>
      </c>
      <c r="B3328" s="28">
        <v>49310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>
      <c r="A3329" t="s">
        <v>1872</v>
      </c>
      <c r="B3329" s="28">
        <v>50771</v>
      </c>
      <c r="D3329">
        <v>0</v>
      </c>
      <c r="E3329">
        <v>0</v>
      </c>
      <c r="F3329">
        <v>99999</v>
      </c>
      <c r="G3329">
        <v>0</v>
      </c>
      <c r="H3329">
        <v>0</v>
      </c>
    </row>
    <row r="3330" spans="1:8">
      <c r="A3330" t="s">
        <v>1872</v>
      </c>
      <c r="B3330" s="28">
        <v>51136</v>
      </c>
      <c r="D3330">
        <v>0</v>
      </c>
      <c r="E3330">
        <v>0</v>
      </c>
      <c r="F3330">
        <v>99999</v>
      </c>
      <c r="G3330">
        <v>0</v>
      </c>
      <c r="H3330">
        <v>0</v>
      </c>
    </row>
    <row r="3331" spans="1:8">
      <c r="A3331" t="s">
        <v>1872</v>
      </c>
      <c r="B3331" s="28">
        <v>52963</v>
      </c>
      <c r="D3331">
        <v>0</v>
      </c>
      <c r="E3331">
        <v>0</v>
      </c>
      <c r="F3331">
        <v>99999</v>
      </c>
      <c r="G3331">
        <v>0</v>
      </c>
      <c r="H3331">
        <v>0</v>
      </c>
    </row>
    <row r="3332" spans="1:8">
      <c r="A3332" t="s">
        <v>576</v>
      </c>
      <c r="B3332" s="28">
        <v>46023</v>
      </c>
      <c r="D3332">
        <v>0</v>
      </c>
      <c r="E3332">
        <v>0</v>
      </c>
      <c r="F3332">
        <v>99999</v>
      </c>
      <c r="G3332">
        <v>0</v>
      </c>
      <c r="H3332">
        <v>0</v>
      </c>
    </row>
    <row r="3333" spans="1:8">
      <c r="A3333" t="s">
        <v>576</v>
      </c>
      <c r="B3333" s="28">
        <v>46753</v>
      </c>
      <c r="D3333">
        <v>0</v>
      </c>
      <c r="E3333">
        <v>0</v>
      </c>
      <c r="F3333">
        <v>99999</v>
      </c>
      <c r="G3333">
        <v>0</v>
      </c>
      <c r="H3333">
        <v>0</v>
      </c>
    </row>
    <row r="3334" spans="1:8">
      <c r="A3334" t="s">
        <v>576</v>
      </c>
      <c r="B3334" s="28">
        <v>47484</v>
      </c>
      <c r="D3334">
        <v>0</v>
      </c>
      <c r="E3334">
        <v>0</v>
      </c>
      <c r="F3334">
        <v>99999</v>
      </c>
      <c r="G3334">
        <v>0</v>
      </c>
      <c r="H3334">
        <v>0</v>
      </c>
    </row>
    <row r="3335" spans="1:8">
      <c r="A3335" t="s">
        <v>576</v>
      </c>
      <c r="B3335" s="28">
        <v>48214</v>
      </c>
      <c r="D3335">
        <v>0</v>
      </c>
      <c r="E3335">
        <v>0</v>
      </c>
      <c r="F3335">
        <v>99999</v>
      </c>
      <c r="G3335">
        <v>0</v>
      </c>
      <c r="H3335">
        <v>0</v>
      </c>
    </row>
    <row r="3336" spans="1:8">
      <c r="A3336" t="s">
        <v>576</v>
      </c>
      <c r="B3336" s="28">
        <v>48945</v>
      </c>
      <c r="D3336">
        <v>0</v>
      </c>
      <c r="E3336">
        <v>0</v>
      </c>
      <c r="F3336">
        <v>99999</v>
      </c>
      <c r="G3336">
        <v>0</v>
      </c>
      <c r="H3336">
        <v>0</v>
      </c>
    </row>
    <row r="3337" spans="1:8">
      <c r="A3337" t="s">
        <v>576</v>
      </c>
      <c r="B3337" s="28">
        <v>49310</v>
      </c>
      <c r="D3337">
        <v>0</v>
      </c>
      <c r="E3337">
        <v>0</v>
      </c>
      <c r="F3337">
        <v>99999</v>
      </c>
      <c r="G3337">
        <v>0</v>
      </c>
      <c r="H3337">
        <v>0</v>
      </c>
    </row>
    <row r="3338" spans="1:8">
      <c r="A3338" t="s">
        <v>576</v>
      </c>
      <c r="B3338" s="28">
        <v>50771</v>
      </c>
      <c r="D3338">
        <v>0</v>
      </c>
      <c r="E3338">
        <v>0</v>
      </c>
      <c r="F3338">
        <v>99999</v>
      </c>
      <c r="G3338">
        <v>0</v>
      </c>
      <c r="H3338">
        <v>0</v>
      </c>
    </row>
    <row r="3339" spans="1:8">
      <c r="A3339" t="s">
        <v>576</v>
      </c>
      <c r="B3339" s="28">
        <v>51136</v>
      </c>
      <c r="D3339">
        <v>0</v>
      </c>
      <c r="E3339">
        <v>0</v>
      </c>
      <c r="F3339">
        <v>99999</v>
      </c>
      <c r="G3339">
        <v>0</v>
      </c>
      <c r="H3339">
        <v>0</v>
      </c>
    </row>
    <row r="3340" spans="1:8">
      <c r="A3340" t="s">
        <v>576</v>
      </c>
      <c r="B3340" s="28">
        <v>52963</v>
      </c>
      <c r="D3340">
        <v>0</v>
      </c>
      <c r="E3340">
        <v>0</v>
      </c>
      <c r="F3340">
        <v>99999</v>
      </c>
      <c r="G3340">
        <v>0</v>
      </c>
      <c r="H3340">
        <v>0</v>
      </c>
    </row>
    <row r="3341" spans="1:8">
      <c r="A3341" t="s">
        <v>1873</v>
      </c>
      <c r="B3341" s="28">
        <v>4602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>
      <c r="A3342" t="s">
        <v>1873</v>
      </c>
      <c r="B3342" s="28">
        <v>46753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>
      <c r="A3343" t="s">
        <v>1873</v>
      </c>
      <c r="B3343" s="28">
        <v>4748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>
      <c r="A3344" t="s">
        <v>1873</v>
      </c>
      <c r="B3344" s="28">
        <v>48214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>
      <c r="A3345" t="s">
        <v>1873</v>
      </c>
      <c r="B3345" s="28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>
      <c r="A3346" t="s">
        <v>1873</v>
      </c>
      <c r="B3346" s="28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>
      <c r="A3347" t="s">
        <v>1873</v>
      </c>
      <c r="B3347" s="28">
        <v>50771</v>
      </c>
      <c r="D3347">
        <v>0</v>
      </c>
      <c r="E3347">
        <v>0</v>
      </c>
      <c r="F3347">
        <v>99999</v>
      </c>
      <c r="G3347">
        <v>0</v>
      </c>
      <c r="H3347">
        <v>0</v>
      </c>
    </row>
    <row r="3348" spans="1:8">
      <c r="A3348" t="s">
        <v>1873</v>
      </c>
      <c r="B3348" s="28">
        <v>51136</v>
      </c>
      <c r="D3348">
        <v>0</v>
      </c>
      <c r="E3348">
        <v>0</v>
      </c>
      <c r="F3348">
        <v>99999</v>
      </c>
      <c r="G3348">
        <v>0</v>
      </c>
      <c r="H3348">
        <v>0</v>
      </c>
    </row>
    <row r="3349" spans="1:8">
      <c r="A3349" t="s">
        <v>1873</v>
      </c>
      <c r="B3349" s="28">
        <v>52963</v>
      </c>
      <c r="D3349">
        <v>0</v>
      </c>
      <c r="E3349">
        <v>0</v>
      </c>
      <c r="F3349">
        <v>99999</v>
      </c>
      <c r="G3349">
        <v>0</v>
      </c>
      <c r="H3349">
        <v>0</v>
      </c>
    </row>
    <row r="3350" spans="1:8">
      <c r="A3350" t="s">
        <v>577</v>
      </c>
      <c r="B3350" s="28">
        <v>46023</v>
      </c>
      <c r="D3350">
        <v>0</v>
      </c>
      <c r="E3350">
        <v>0</v>
      </c>
      <c r="F3350">
        <v>99999</v>
      </c>
      <c r="G3350">
        <v>0</v>
      </c>
      <c r="H3350">
        <v>0</v>
      </c>
    </row>
    <row r="3351" spans="1:8">
      <c r="A3351" t="s">
        <v>577</v>
      </c>
      <c r="B3351" s="28">
        <v>46753</v>
      </c>
      <c r="D3351">
        <v>0</v>
      </c>
      <c r="E3351">
        <v>0</v>
      </c>
      <c r="F3351">
        <v>99999</v>
      </c>
      <c r="G3351">
        <v>0</v>
      </c>
      <c r="H3351">
        <v>0</v>
      </c>
    </row>
    <row r="3352" spans="1:8">
      <c r="A3352" t="s">
        <v>577</v>
      </c>
      <c r="B3352" s="28">
        <v>47484</v>
      </c>
      <c r="D3352">
        <v>0</v>
      </c>
      <c r="E3352">
        <v>0</v>
      </c>
      <c r="F3352">
        <v>99999</v>
      </c>
      <c r="G3352">
        <v>0</v>
      </c>
      <c r="H3352">
        <v>0</v>
      </c>
    </row>
    <row r="3353" spans="1:8">
      <c r="A3353" t="s">
        <v>577</v>
      </c>
      <c r="B3353" s="28">
        <v>48214</v>
      </c>
      <c r="D3353">
        <v>0</v>
      </c>
      <c r="E3353">
        <v>0</v>
      </c>
      <c r="F3353">
        <v>99999</v>
      </c>
      <c r="G3353">
        <v>0</v>
      </c>
      <c r="H3353">
        <v>0</v>
      </c>
    </row>
    <row r="3354" spans="1:8">
      <c r="A3354" t="s">
        <v>577</v>
      </c>
      <c r="B3354" s="28">
        <v>48945</v>
      </c>
      <c r="D3354">
        <v>0</v>
      </c>
      <c r="E3354">
        <v>0</v>
      </c>
      <c r="F3354">
        <v>99999</v>
      </c>
      <c r="G3354">
        <v>0</v>
      </c>
      <c r="H3354">
        <v>0</v>
      </c>
    </row>
    <row r="3355" spans="1:8">
      <c r="A3355" t="s">
        <v>577</v>
      </c>
      <c r="B3355" s="28">
        <v>49310</v>
      </c>
      <c r="D3355">
        <v>0</v>
      </c>
      <c r="E3355">
        <v>0</v>
      </c>
      <c r="F3355">
        <v>99999</v>
      </c>
      <c r="G3355">
        <v>0</v>
      </c>
      <c r="H3355">
        <v>0</v>
      </c>
    </row>
    <row r="3356" spans="1:8">
      <c r="A3356" t="s">
        <v>577</v>
      </c>
      <c r="B3356" s="28">
        <v>50771</v>
      </c>
      <c r="D3356">
        <v>0</v>
      </c>
      <c r="E3356">
        <v>0</v>
      </c>
      <c r="F3356">
        <v>99999</v>
      </c>
      <c r="G3356">
        <v>0</v>
      </c>
      <c r="H3356">
        <v>0</v>
      </c>
    </row>
    <row r="3357" spans="1:8">
      <c r="A3357" t="s">
        <v>577</v>
      </c>
      <c r="B3357" s="28">
        <v>51136</v>
      </c>
      <c r="D3357">
        <v>0</v>
      </c>
      <c r="E3357">
        <v>0</v>
      </c>
      <c r="F3357">
        <v>99999</v>
      </c>
      <c r="G3357">
        <v>0</v>
      </c>
      <c r="H3357">
        <v>0</v>
      </c>
    </row>
    <row r="3358" spans="1:8">
      <c r="A3358" t="s">
        <v>577</v>
      </c>
      <c r="B3358" s="28">
        <v>52963</v>
      </c>
      <c r="D3358">
        <v>0</v>
      </c>
      <c r="E3358">
        <v>0</v>
      </c>
      <c r="F3358">
        <v>99999</v>
      </c>
      <c r="G3358">
        <v>0</v>
      </c>
      <c r="H3358">
        <v>0</v>
      </c>
    </row>
    <row r="3359" spans="1:8">
      <c r="A3359" t="s">
        <v>1874</v>
      </c>
      <c r="B3359" s="28">
        <v>46023</v>
      </c>
      <c r="D3359">
        <v>0</v>
      </c>
      <c r="E3359">
        <v>0</v>
      </c>
      <c r="F3359">
        <v>0</v>
      </c>
      <c r="G3359">
        <v>0</v>
      </c>
      <c r="H3359">
        <v>0</v>
      </c>
    </row>
    <row r="3360" spans="1:8">
      <c r="A3360" t="s">
        <v>1874</v>
      </c>
      <c r="B3360" s="28">
        <v>46753</v>
      </c>
      <c r="D3360">
        <v>0</v>
      </c>
      <c r="E3360">
        <v>0</v>
      </c>
      <c r="F3360">
        <v>0</v>
      </c>
      <c r="G3360">
        <v>0</v>
      </c>
      <c r="H3360">
        <v>0</v>
      </c>
    </row>
    <row r="3361" spans="1:8">
      <c r="A3361" t="s">
        <v>1874</v>
      </c>
      <c r="B3361" s="28">
        <v>47484</v>
      </c>
      <c r="D3361">
        <v>0</v>
      </c>
      <c r="E3361">
        <v>0</v>
      </c>
      <c r="F3361">
        <v>0</v>
      </c>
      <c r="G3361">
        <v>0</v>
      </c>
      <c r="H3361">
        <v>0</v>
      </c>
    </row>
    <row r="3362" spans="1:8">
      <c r="A3362" t="s">
        <v>1874</v>
      </c>
      <c r="B3362" s="28">
        <v>48214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>
      <c r="A3363" t="s">
        <v>1874</v>
      </c>
      <c r="B3363" s="28">
        <v>48945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>
      <c r="A3364" t="s">
        <v>1874</v>
      </c>
      <c r="B3364" s="28">
        <v>49310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>
      <c r="A3365" t="s">
        <v>1874</v>
      </c>
      <c r="B3365" s="28">
        <v>50771</v>
      </c>
      <c r="D3365">
        <v>0</v>
      </c>
      <c r="E3365">
        <v>0</v>
      </c>
      <c r="F3365">
        <v>99999</v>
      </c>
      <c r="G3365">
        <v>0</v>
      </c>
      <c r="H3365">
        <v>0</v>
      </c>
    </row>
    <row r="3366" spans="1:8">
      <c r="A3366" t="s">
        <v>1874</v>
      </c>
      <c r="B3366" s="28">
        <v>51136</v>
      </c>
      <c r="D3366">
        <v>0</v>
      </c>
      <c r="E3366">
        <v>0</v>
      </c>
      <c r="F3366">
        <v>99999</v>
      </c>
      <c r="G3366">
        <v>0</v>
      </c>
      <c r="H3366">
        <v>0</v>
      </c>
    </row>
    <row r="3367" spans="1:8">
      <c r="A3367" t="s">
        <v>1874</v>
      </c>
      <c r="B3367" s="28">
        <v>52963</v>
      </c>
      <c r="D3367">
        <v>0</v>
      </c>
      <c r="E3367">
        <v>0</v>
      </c>
      <c r="F3367">
        <v>99999</v>
      </c>
      <c r="G3367">
        <v>0</v>
      </c>
      <c r="H3367">
        <v>0</v>
      </c>
    </row>
    <row r="3368" spans="1:8">
      <c r="A3368" t="s">
        <v>578</v>
      </c>
      <c r="B3368" s="28">
        <v>46023</v>
      </c>
      <c r="D3368">
        <v>0</v>
      </c>
      <c r="E3368">
        <v>0</v>
      </c>
      <c r="F3368">
        <v>99999</v>
      </c>
      <c r="G3368">
        <v>0</v>
      </c>
      <c r="H3368">
        <v>0</v>
      </c>
    </row>
    <row r="3369" spans="1:8">
      <c r="A3369" t="s">
        <v>578</v>
      </c>
      <c r="B3369" s="28">
        <v>46753</v>
      </c>
      <c r="D3369">
        <v>0</v>
      </c>
      <c r="E3369">
        <v>0</v>
      </c>
      <c r="F3369">
        <v>99999</v>
      </c>
      <c r="G3369">
        <v>0</v>
      </c>
      <c r="H3369">
        <v>0</v>
      </c>
    </row>
    <row r="3370" spans="1:8">
      <c r="A3370" t="s">
        <v>578</v>
      </c>
      <c r="B3370" s="28">
        <v>47484</v>
      </c>
      <c r="D3370">
        <v>0</v>
      </c>
      <c r="E3370">
        <v>0</v>
      </c>
      <c r="F3370">
        <v>99999</v>
      </c>
      <c r="G3370">
        <v>0</v>
      </c>
      <c r="H3370">
        <v>0</v>
      </c>
    </row>
    <row r="3371" spans="1:8">
      <c r="A3371" t="s">
        <v>578</v>
      </c>
      <c r="B3371" s="28">
        <v>48214</v>
      </c>
      <c r="D3371">
        <v>0</v>
      </c>
      <c r="E3371">
        <v>0</v>
      </c>
      <c r="F3371">
        <v>99999</v>
      </c>
      <c r="G3371">
        <v>0</v>
      </c>
      <c r="H3371">
        <v>0</v>
      </c>
    </row>
    <row r="3372" spans="1:8">
      <c r="A3372" t="s">
        <v>578</v>
      </c>
      <c r="B3372" s="28">
        <v>48945</v>
      </c>
      <c r="D3372">
        <v>0</v>
      </c>
      <c r="E3372">
        <v>0</v>
      </c>
      <c r="F3372">
        <v>99999</v>
      </c>
      <c r="G3372">
        <v>0</v>
      </c>
      <c r="H3372">
        <v>0</v>
      </c>
    </row>
    <row r="3373" spans="1:8">
      <c r="A3373" t="s">
        <v>578</v>
      </c>
      <c r="B3373" s="28">
        <v>49310</v>
      </c>
      <c r="D3373">
        <v>0</v>
      </c>
      <c r="E3373">
        <v>0</v>
      </c>
      <c r="F3373">
        <v>99999</v>
      </c>
      <c r="G3373">
        <v>0</v>
      </c>
      <c r="H3373">
        <v>0</v>
      </c>
    </row>
    <row r="3374" spans="1:8">
      <c r="A3374" t="s">
        <v>578</v>
      </c>
      <c r="B3374" s="28">
        <v>50771</v>
      </c>
      <c r="D3374">
        <v>0</v>
      </c>
      <c r="E3374">
        <v>0</v>
      </c>
      <c r="F3374">
        <v>99999</v>
      </c>
      <c r="G3374">
        <v>0</v>
      </c>
      <c r="H3374">
        <v>0</v>
      </c>
    </row>
    <row r="3375" spans="1:8">
      <c r="A3375" t="s">
        <v>578</v>
      </c>
      <c r="B3375" s="28">
        <v>51136</v>
      </c>
      <c r="D3375">
        <v>0</v>
      </c>
      <c r="E3375">
        <v>0</v>
      </c>
      <c r="F3375">
        <v>99999</v>
      </c>
      <c r="G3375">
        <v>0</v>
      </c>
      <c r="H3375">
        <v>0</v>
      </c>
    </row>
    <row r="3376" spans="1:8">
      <c r="A3376" t="s">
        <v>578</v>
      </c>
      <c r="B3376" s="28">
        <v>52963</v>
      </c>
      <c r="D3376">
        <v>0</v>
      </c>
      <c r="E3376">
        <v>0</v>
      </c>
      <c r="F3376">
        <v>99999</v>
      </c>
      <c r="G3376">
        <v>0</v>
      </c>
      <c r="H3376">
        <v>0</v>
      </c>
    </row>
    <row r="3377" spans="1:8">
      <c r="A3377" t="s">
        <v>1875</v>
      </c>
      <c r="B3377" s="28">
        <v>4602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>
      <c r="A3378" t="s">
        <v>1875</v>
      </c>
      <c r="B3378" s="28">
        <v>46753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>
      <c r="A3379" t="s">
        <v>1875</v>
      </c>
      <c r="B3379" s="28">
        <v>4748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>
      <c r="A3380" t="s">
        <v>1875</v>
      </c>
      <c r="B3380" s="28">
        <v>48214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>
      <c r="A3381" t="s">
        <v>1875</v>
      </c>
      <c r="B3381" s="28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>
      <c r="A3382" t="s">
        <v>1875</v>
      </c>
      <c r="B3382" s="28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>
      <c r="A3383" t="s">
        <v>1875</v>
      </c>
      <c r="B3383" s="28">
        <v>50771</v>
      </c>
      <c r="D3383">
        <v>0</v>
      </c>
      <c r="E3383">
        <v>0</v>
      </c>
      <c r="F3383">
        <v>99999</v>
      </c>
      <c r="G3383">
        <v>0</v>
      </c>
      <c r="H3383">
        <v>0</v>
      </c>
    </row>
    <row r="3384" spans="1:8">
      <c r="A3384" t="s">
        <v>1875</v>
      </c>
      <c r="B3384" s="28">
        <v>51136</v>
      </c>
      <c r="D3384">
        <v>0</v>
      </c>
      <c r="E3384">
        <v>0</v>
      </c>
      <c r="F3384">
        <v>99999</v>
      </c>
      <c r="G3384">
        <v>0</v>
      </c>
      <c r="H3384">
        <v>0</v>
      </c>
    </row>
    <row r="3385" spans="1:8">
      <c r="A3385" t="s">
        <v>1875</v>
      </c>
      <c r="B3385" s="28">
        <v>52963</v>
      </c>
      <c r="D3385">
        <v>0</v>
      </c>
      <c r="E3385">
        <v>0</v>
      </c>
      <c r="F3385">
        <v>99999</v>
      </c>
      <c r="G3385">
        <v>0</v>
      </c>
      <c r="H3385">
        <v>0</v>
      </c>
    </row>
    <row r="3386" spans="1:8">
      <c r="A3386" t="s">
        <v>579</v>
      </c>
      <c r="B3386" s="28">
        <v>46023</v>
      </c>
      <c r="D3386">
        <v>0</v>
      </c>
      <c r="E3386">
        <v>0</v>
      </c>
      <c r="F3386">
        <v>99999</v>
      </c>
      <c r="G3386">
        <v>0</v>
      </c>
      <c r="H3386">
        <v>0</v>
      </c>
    </row>
    <row r="3387" spans="1:8">
      <c r="A3387" t="s">
        <v>579</v>
      </c>
      <c r="B3387" s="28">
        <v>46753</v>
      </c>
      <c r="D3387">
        <v>0</v>
      </c>
      <c r="E3387">
        <v>0</v>
      </c>
      <c r="F3387">
        <v>99999</v>
      </c>
      <c r="G3387">
        <v>0</v>
      </c>
      <c r="H3387">
        <v>0</v>
      </c>
    </row>
    <row r="3388" spans="1:8">
      <c r="A3388" t="s">
        <v>579</v>
      </c>
      <c r="B3388" s="28">
        <v>47484</v>
      </c>
      <c r="D3388">
        <v>0</v>
      </c>
      <c r="E3388">
        <v>0</v>
      </c>
      <c r="F3388">
        <v>99999</v>
      </c>
      <c r="G3388">
        <v>0</v>
      </c>
      <c r="H3388">
        <v>0</v>
      </c>
    </row>
    <row r="3389" spans="1:8">
      <c r="A3389" t="s">
        <v>579</v>
      </c>
      <c r="B3389" s="28">
        <v>48214</v>
      </c>
      <c r="D3389">
        <v>0</v>
      </c>
      <c r="E3389">
        <v>0</v>
      </c>
      <c r="F3389">
        <v>99999</v>
      </c>
      <c r="G3389">
        <v>0</v>
      </c>
      <c r="H3389">
        <v>0</v>
      </c>
    </row>
    <row r="3390" spans="1:8">
      <c r="A3390" t="s">
        <v>579</v>
      </c>
      <c r="B3390" s="28">
        <v>48945</v>
      </c>
      <c r="D3390">
        <v>0</v>
      </c>
      <c r="E3390">
        <v>0</v>
      </c>
      <c r="F3390">
        <v>99999</v>
      </c>
      <c r="G3390">
        <v>0</v>
      </c>
      <c r="H3390">
        <v>0</v>
      </c>
    </row>
    <row r="3391" spans="1:8">
      <c r="A3391" t="s">
        <v>579</v>
      </c>
      <c r="B3391" s="28">
        <v>49310</v>
      </c>
      <c r="D3391">
        <v>0</v>
      </c>
      <c r="E3391">
        <v>0</v>
      </c>
      <c r="F3391">
        <v>99999</v>
      </c>
      <c r="G3391">
        <v>0</v>
      </c>
      <c r="H3391">
        <v>0</v>
      </c>
    </row>
    <row r="3392" spans="1:8">
      <c r="A3392" t="s">
        <v>579</v>
      </c>
      <c r="B3392" s="28">
        <v>50771</v>
      </c>
      <c r="D3392">
        <v>0</v>
      </c>
      <c r="E3392">
        <v>0</v>
      </c>
      <c r="F3392">
        <v>99999</v>
      </c>
      <c r="G3392">
        <v>0</v>
      </c>
      <c r="H3392">
        <v>0</v>
      </c>
    </row>
    <row r="3393" spans="1:8">
      <c r="A3393" t="s">
        <v>579</v>
      </c>
      <c r="B3393" s="28">
        <v>51136</v>
      </c>
      <c r="D3393">
        <v>0</v>
      </c>
      <c r="E3393">
        <v>0</v>
      </c>
      <c r="F3393">
        <v>99999</v>
      </c>
      <c r="G3393">
        <v>0</v>
      </c>
      <c r="H3393">
        <v>0</v>
      </c>
    </row>
    <row r="3394" spans="1:8">
      <c r="A3394" t="s">
        <v>579</v>
      </c>
      <c r="B3394" s="28">
        <v>52963</v>
      </c>
      <c r="D3394">
        <v>0</v>
      </c>
      <c r="E3394">
        <v>0</v>
      </c>
      <c r="F3394">
        <v>99999</v>
      </c>
      <c r="G3394">
        <v>0</v>
      </c>
      <c r="H3394">
        <v>0</v>
      </c>
    </row>
    <row r="3395" spans="1:8">
      <c r="A3395" t="s">
        <v>1876</v>
      </c>
      <c r="B3395" s="28">
        <v>46023</v>
      </c>
      <c r="D3395">
        <v>0</v>
      </c>
      <c r="E3395">
        <v>0</v>
      </c>
      <c r="F3395">
        <v>0</v>
      </c>
      <c r="G3395">
        <v>0</v>
      </c>
      <c r="H3395">
        <v>0</v>
      </c>
    </row>
    <row r="3396" spans="1:8">
      <c r="A3396" t="s">
        <v>1876</v>
      </c>
      <c r="B3396" s="28">
        <v>46753</v>
      </c>
      <c r="D3396">
        <v>0</v>
      </c>
      <c r="E3396">
        <v>0</v>
      </c>
      <c r="F3396">
        <v>0</v>
      </c>
      <c r="G3396">
        <v>0</v>
      </c>
      <c r="H3396">
        <v>0</v>
      </c>
    </row>
    <row r="3397" spans="1:8">
      <c r="A3397" t="s">
        <v>1876</v>
      </c>
      <c r="B3397" s="28">
        <v>47484</v>
      </c>
      <c r="D3397">
        <v>0</v>
      </c>
      <c r="E3397">
        <v>0</v>
      </c>
      <c r="F3397">
        <v>0</v>
      </c>
      <c r="G3397">
        <v>0</v>
      </c>
      <c r="H3397">
        <v>0</v>
      </c>
    </row>
    <row r="3398" spans="1:8">
      <c r="A3398" t="s">
        <v>1876</v>
      </c>
      <c r="B3398" s="28">
        <v>48214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>
      <c r="A3399" t="s">
        <v>1876</v>
      </c>
      <c r="B3399" s="28">
        <v>48945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>
      <c r="A3400" t="s">
        <v>1876</v>
      </c>
      <c r="B3400" s="28">
        <v>49310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>
      <c r="A3401" t="s">
        <v>1876</v>
      </c>
      <c r="B3401" s="28">
        <v>50771</v>
      </c>
      <c r="D3401">
        <v>0</v>
      </c>
      <c r="E3401">
        <v>0</v>
      </c>
      <c r="F3401">
        <v>99999</v>
      </c>
      <c r="G3401">
        <v>0</v>
      </c>
      <c r="H3401">
        <v>0</v>
      </c>
    </row>
    <row r="3402" spans="1:8">
      <c r="A3402" t="s">
        <v>1876</v>
      </c>
      <c r="B3402" s="28">
        <v>51136</v>
      </c>
      <c r="D3402">
        <v>0</v>
      </c>
      <c r="E3402">
        <v>0</v>
      </c>
      <c r="F3402">
        <v>99999</v>
      </c>
      <c r="G3402">
        <v>0</v>
      </c>
      <c r="H3402">
        <v>0</v>
      </c>
    </row>
    <row r="3403" spans="1:8">
      <c r="A3403" t="s">
        <v>1876</v>
      </c>
      <c r="B3403" s="28">
        <v>52963</v>
      </c>
      <c r="D3403">
        <v>0</v>
      </c>
      <c r="E3403">
        <v>0</v>
      </c>
      <c r="F3403">
        <v>99999</v>
      </c>
      <c r="G3403">
        <v>0</v>
      </c>
      <c r="H3403">
        <v>0</v>
      </c>
    </row>
    <row r="3404" spans="1:8">
      <c r="A3404" t="s">
        <v>580</v>
      </c>
      <c r="B3404" s="28">
        <v>46023</v>
      </c>
      <c r="D3404">
        <v>0</v>
      </c>
      <c r="E3404">
        <v>0</v>
      </c>
      <c r="F3404">
        <v>99999</v>
      </c>
      <c r="G3404">
        <v>0</v>
      </c>
      <c r="H3404">
        <v>0</v>
      </c>
    </row>
    <row r="3405" spans="1:8">
      <c r="A3405" t="s">
        <v>580</v>
      </c>
      <c r="B3405" s="28">
        <v>46753</v>
      </c>
      <c r="D3405">
        <v>0</v>
      </c>
      <c r="E3405">
        <v>0</v>
      </c>
      <c r="F3405">
        <v>99999</v>
      </c>
      <c r="G3405">
        <v>0</v>
      </c>
      <c r="H3405">
        <v>0</v>
      </c>
    </row>
    <row r="3406" spans="1:8">
      <c r="A3406" t="s">
        <v>580</v>
      </c>
      <c r="B3406" s="28">
        <v>47484</v>
      </c>
      <c r="D3406">
        <v>0</v>
      </c>
      <c r="E3406">
        <v>0</v>
      </c>
      <c r="F3406">
        <v>99999</v>
      </c>
      <c r="G3406">
        <v>0</v>
      </c>
      <c r="H3406">
        <v>0</v>
      </c>
    </row>
    <row r="3407" spans="1:8">
      <c r="A3407" t="s">
        <v>580</v>
      </c>
      <c r="B3407" s="28">
        <v>48214</v>
      </c>
      <c r="D3407">
        <v>0</v>
      </c>
      <c r="E3407">
        <v>0</v>
      </c>
      <c r="F3407">
        <v>99999</v>
      </c>
      <c r="G3407">
        <v>0</v>
      </c>
      <c r="H3407">
        <v>0</v>
      </c>
    </row>
    <row r="3408" spans="1:8">
      <c r="A3408" t="s">
        <v>580</v>
      </c>
      <c r="B3408" s="28">
        <v>48945</v>
      </c>
      <c r="D3408">
        <v>0</v>
      </c>
      <c r="E3408">
        <v>0</v>
      </c>
      <c r="F3408">
        <v>99999</v>
      </c>
      <c r="G3408">
        <v>0</v>
      </c>
      <c r="H3408">
        <v>0</v>
      </c>
    </row>
    <row r="3409" spans="1:8">
      <c r="A3409" t="s">
        <v>580</v>
      </c>
      <c r="B3409" s="28">
        <v>49310</v>
      </c>
      <c r="D3409">
        <v>0</v>
      </c>
      <c r="E3409">
        <v>0</v>
      </c>
      <c r="F3409">
        <v>99999</v>
      </c>
      <c r="G3409">
        <v>0</v>
      </c>
      <c r="H3409">
        <v>0</v>
      </c>
    </row>
    <row r="3410" spans="1:8">
      <c r="A3410" t="s">
        <v>580</v>
      </c>
      <c r="B3410" s="28">
        <v>50771</v>
      </c>
      <c r="D3410">
        <v>0</v>
      </c>
      <c r="E3410">
        <v>0</v>
      </c>
      <c r="F3410">
        <v>99999</v>
      </c>
      <c r="G3410">
        <v>0</v>
      </c>
      <c r="H3410">
        <v>0</v>
      </c>
    </row>
    <row r="3411" spans="1:8">
      <c r="A3411" t="s">
        <v>580</v>
      </c>
      <c r="B3411" s="28">
        <v>51136</v>
      </c>
      <c r="D3411">
        <v>0</v>
      </c>
      <c r="E3411">
        <v>0</v>
      </c>
      <c r="F3411">
        <v>99999</v>
      </c>
      <c r="G3411">
        <v>0</v>
      </c>
      <c r="H3411">
        <v>0</v>
      </c>
    </row>
    <row r="3412" spans="1:8">
      <c r="A3412" t="s">
        <v>580</v>
      </c>
      <c r="B3412" s="28">
        <v>52963</v>
      </c>
      <c r="D3412">
        <v>0</v>
      </c>
      <c r="E3412">
        <v>0</v>
      </c>
      <c r="F3412">
        <v>99999</v>
      </c>
      <c r="G3412">
        <v>0</v>
      </c>
      <c r="H3412">
        <v>0</v>
      </c>
    </row>
    <row r="3413" spans="1:8">
      <c r="A3413" t="s">
        <v>1877</v>
      </c>
      <c r="B3413" s="28">
        <v>4602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>
      <c r="A3414" t="s">
        <v>1877</v>
      </c>
      <c r="B3414" s="28">
        <v>46753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>
      <c r="A3415" t="s">
        <v>1877</v>
      </c>
      <c r="B3415" s="28">
        <v>4748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>
      <c r="A3416" t="s">
        <v>1877</v>
      </c>
      <c r="B3416" s="28">
        <v>48214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>
      <c r="A3417" t="s">
        <v>1877</v>
      </c>
      <c r="B3417" s="28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>
      <c r="A3418" t="s">
        <v>1877</v>
      </c>
      <c r="B3418" s="28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>
      <c r="A3419" t="s">
        <v>1877</v>
      </c>
      <c r="B3419" s="28">
        <v>50771</v>
      </c>
      <c r="D3419">
        <v>0</v>
      </c>
      <c r="E3419">
        <v>0</v>
      </c>
      <c r="F3419">
        <v>99999</v>
      </c>
      <c r="G3419">
        <v>0</v>
      </c>
      <c r="H3419">
        <v>0</v>
      </c>
    </row>
    <row r="3420" spans="1:8">
      <c r="A3420" t="s">
        <v>1877</v>
      </c>
      <c r="B3420" s="28">
        <v>51136</v>
      </c>
      <c r="D3420">
        <v>0</v>
      </c>
      <c r="E3420">
        <v>0</v>
      </c>
      <c r="F3420">
        <v>99999</v>
      </c>
      <c r="G3420">
        <v>0</v>
      </c>
      <c r="H3420">
        <v>0</v>
      </c>
    </row>
    <row r="3421" spans="1:8">
      <c r="A3421" t="s">
        <v>1877</v>
      </c>
      <c r="B3421" s="28">
        <v>52963</v>
      </c>
      <c r="D3421">
        <v>0</v>
      </c>
      <c r="E3421">
        <v>0</v>
      </c>
      <c r="F3421">
        <v>99999</v>
      </c>
      <c r="G3421">
        <v>0</v>
      </c>
      <c r="H3421">
        <v>0</v>
      </c>
    </row>
    <row r="3422" spans="1:8">
      <c r="A3422" t="s">
        <v>581</v>
      </c>
      <c r="B3422" s="28">
        <v>46023</v>
      </c>
      <c r="D3422">
        <v>0</v>
      </c>
      <c r="E3422">
        <v>0</v>
      </c>
      <c r="F3422">
        <v>99999</v>
      </c>
      <c r="G3422">
        <v>0</v>
      </c>
      <c r="H3422">
        <v>0</v>
      </c>
    </row>
    <row r="3423" spans="1:8">
      <c r="A3423" t="s">
        <v>581</v>
      </c>
      <c r="B3423" s="28">
        <v>46753</v>
      </c>
      <c r="D3423">
        <v>0</v>
      </c>
      <c r="E3423">
        <v>0</v>
      </c>
      <c r="F3423">
        <v>99999</v>
      </c>
      <c r="G3423">
        <v>0</v>
      </c>
      <c r="H3423">
        <v>0</v>
      </c>
    </row>
    <row r="3424" spans="1:8">
      <c r="A3424" t="s">
        <v>581</v>
      </c>
      <c r="B3424" s="28">
        <v>47484</v>
      </c>
      <c r="D3424">
        <v>0</v>
      </c>
      <c r="E3424">
        <v>0</v>
      </c>
      <c r="F3424">
        <v>99999</v>
      </c>
      <c r="G3424">
        <v>0</v>
      </c>
      <c r="H3424">
        <v>0</v>
      </c>
    </row>
    <row r="3425" spans="1:8">
      <c r="A3425" t="s">
        <v>581</v>
      </c>
      <c r="B3425" s="28">
        <v>48214</v>
      </c>
      <c r="D3425">
        <v>0</v>
      </c>
      <c r="E3425">
        <v>0</v>
      </c>
      <c r="F3425">
        <v>99999</v>
      </c>
      <c r="G3425">
        <v>0</v>
      </c>
      <c r="H3425">
        <v>0</v>
      </c>
    </row>
    <row r="3426" spans="1:8">
      <c r="A3426" t="s">
        <v>581</v>
      </c>
      <c r="B3426" s="28">
        <v>48945</v>
      </c>
      <c r="D3426">
        <v>0</v>
      </c>
      <c r="E3426">
        <v>0</v>
      </c>
      <c r="F3426">
        <v>99999</v>
      </c>
      <c r="G3426">
        <v>0</v>
      </c>
      <c r="H3426">
        <v>0</v>
      </c>
    </row>
    <row r="3427" spans="1:8">
      <c r="A3427" t="s">
        <v>581</v>
      </c>
      <c r="B3427" s="28">
        <v>49310</v>
      </c>
      <c r="D3427">
        <v>0</v>
      </c>
      <c r="E3427">
        <v>0</v>
      </c>
      <c r="F3427">
        <v>99999</v>
      </c>
      <c r="G3427">
        <v>0</v>
      </c>
      <c r="H3427">
        <v>0</v>
      </c>
    </row>
    <row r="3428" spans="1:8">
      <c r="A3428" t="s">
        <v>581</v>
      </c>
      <c r="B3428" s="28">
        <v>50771</v>
      </c>
      <c r="D3428">
        <v>0</v>
      </c>
      <c r="E3428">
        <v>0</v>
      </c>
      <c r="F3428">
        <v>99999</v>
      </c>
      <c r="G3428">
        <v>0</v>
      </c>
      <c r="H3428">
        <v>0</v>
      </c>
    </row>
    <row r="3429" spans="1:8">
      <c r="A3429" t="s">
        <v>581</v>
      </c>
      <c r="B3429" s="28">
        <v>51136</v>
      </c>
      <c r="D3429">
        <v>0</v>
      </c>
      <c r="E3429">
        <v>0</v>
      </c>
      <c r="F3429">
        <v>99999</v>
      </c>
      <c r="G3429">
        <v>0</v>
      </c>
      <c r="H3429">
        <v>0</v>
      </c>
    </row>
    <row r="3430" spans="1:8">
      <c r="A3430" t="s">
        <v>581</v>
      </c>
      <c r="B3430" s="28">
        <v>52963</v>
      </c>
      <c r="D3430">
        <v>0</v>
      </c>
      <c r="E3430">
        <v>0</v>
      </c>
      <c r="F3430">
        <v>99999</v>
      </c>
      <c r="G3430">
        <v>0</v>
      </c>
      <c r="H3430">
        <v>0</v>
      </c>
    </row>
    <row r="3431" spans="1:8">
      <c r="A3431" t="s">
        <v>1878</v>
      </c>
      <c r="B3431" s="28">
        <v>46023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>
      <c r="A3432" t="s">
        <v>1878</v>
      </c>
      <c r="B3432" s="28">
        <v>46753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>
      <c r="A3433" t="s">
        <v>1878</v>
      </c>
      <c r="B3433" s="28">
        <v>47484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>
      <c r="A3434" t="s">
        <v>1878</v>
      </c>
      <c r="B3434" s="28">
        <v>48214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>
      <c r="A3435" t="s">
        <v>1878</v>
      </c>
      <c r="B3435" s="28">
        <v>48945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>
      <c r="A3436" t="s">
        <v>1878</v>
      </c>
      <c r="B3436" s="28">
        <v>4931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>
      <c r="A3437" t="s">
        <v>1878</v>
      </c>
      <c r="B3437" s="28">
        <v>50771</v>
      </c>
      <c r="D3437">
        <v>0</v>
      </c>
      <c r="E3437">
        <v>0</v>
      </c>
      <c r="F3437">
        <v>99999</v>
      </c>
      <c r="G3437">
        <v>0</v>
      </c>
      <c r="H3437">
        <v>0</v>
      </c>
    </row>
    <row r="3438" spans="1:8">
      <c r="A3438" t="s">
        <v>1878</v>
      </c>
      <c r="B3438" s="28">
        <v>51136</v>
      </c>
      <c r="D3438">
        <v>0</v>
      </c>
      <c r="E3438">
        <v>0</v>
      </c>
      <c r="F3438">
        <v>99999</v>
      </c>
      <c r="G3438">
        <v>0</v>
      </c>
      <c r="H3438">
        <v>0</v>
      </c>
    </row>
    <row r="3439" spans="1:8">
      <c r="A3439" t="s">
        <v>1878</v>
      </c>
      <c r="B3439" s="28">
        <v>52963</v>
      </c>
      <c r="D3439">
        <v>0</v>
      </c>
      <c r="E3439">
        <v>0</v>
      </c>
      <c r="F3439">
        <v>99999</v>
      </c>
      <c r="G3439">
        <v>0</v>
      </c>
      <c r="H3439">
        <v>0</v>
      </c>
    </row>
    <row r="3440" spans="1:8">
      <c r="A3440" t="s">
        <v>582</v>
      </c>
      <c r="B3440" s="28">
        <v>46023</v>
      </c>
      <c r="D3440">
        <v>0</v>
      </c>
      <c r="E3440">
        <v>0</v>
      </c>
      <c r="F3440">
        <v>99999</v>
      </c>
      <c r="G3440">
        <v>0</v>
      </c>
      <c r="H3440">
        <v>0</v>
      </c>
    </row>
    <row r="3441" spans="1:8">
      <c r="A3441" t="s">
        <v>582</v>
      </c>
      <c r="B3441" s="28">
        <v>46753</v>
      </c>
      <c r="D3441">
        <v>0</v>
      </c>
      <c r="E3441">
        <v>0</v>
      </c>
      <c r="F3441">
        <v>99999</v>
      </c>
      <c r="G3441">
        <v>0</v>
      </c>
      <c r="H3441">
        <v>0</v>
      </c>
    </row>
    <row r="3442" spans="1:8">
      <c r="A3442" t="s">
        <v>582</v>
      </c>
      <c r="B3442" s="28">
        <v>47484</v>
      </c>
      <c r="D3442">
        <v>0</v>
      </c>
      <c r="E3442">
        <v>0</v>
      </c>
      <c r="F3442">
        <v>99999</v>
      </c>
      <c r="G3442">
        <v>0</v>
      </c>
      <c r="H3442">
        <v>0</v>
      </c>
    </row>
    <row r="3443" spans="1:8">
      <c r="A3443" t="s">
        <v>582</v>
      </c>
      <c r="B3443" s="28">
        <v>48214</v>
      </c>
      <c r="D3443">
        <v>0</v>
      </c>
      <c r="E3443">
        <v>0</v>
      </c>
      <c r="F3443">
        <v>99999</v>
      </c>
      <c r="G3443">
        <v>0</v>
      </c>
      <c r="H3443">
        <v>0</v>
      </c>
    </row>
    <row r="3444" spans="1:8">
      <c r="A3444" t="s">
        <v>582</v>
      </c>
      <c r="B3444" s="28">
        <v>48945</v>
      </c>
      <c r="D3444">
        <v>0</v>
      </c>
      <c r="E3444">
        <v>0</v>
      </c>
      <c r="F3444">
        <v>99999</v>
      </c>
      <c r="G3444">
        <v>0</v>
      </c>
      <c r="H3444">
        <v>0</v>
      </c>
    </row>
    <row r="3445" spans="1:8">
      <c r="A3445" t="s">
        <v>582</v>
      </c>
      <c r="B3445" s="28">
        <v>49310</v>
      </c>
      <c r="D3445">
        <v>0</v>
      </c>
      <c r="E3445">
        <v>0</v>
      </c>
      <c r="F3445">
        <v>99999</v>
      </c>
      <c r="G3445">
        <v>0</v>
      </c>
      <c r="H3445">
        <v>0</v>
      </c>
    </row>
    <row r="3446" spans="1:8">
      <c r="A3446" t="s">
        <v>582</v>
      </c>
      <c r="B3446" s="28">
        <v>50771</v>
      </c>
      <c r="D3446">
        <v>0</v>
      </c>
      <c r="E3446">
        <v>0</v>
      </c>
      <c r="F3446">
        <v>99999</v>
      </c>
      <c r="G3446">
        <v>0</v>
      </c>
      <c r="H3446">
        <v>0</v>
      </c>
    </row>
    <row r="3447" spans="1:8">
      <c r="A3447" t="s">
        <v>582</v>
      </c>
      <c r="B3447" s="28">
        <v>51136</v>
      </c>
      <c r="D3447">
        <v>0</v>
      </c>
      <c r="E3447">
        <v>0</v>
      </c>
      <c r="F3447">
        <v>99999</v>
      </c>
      <c r="G3447">
        <v>0</v>
      </c>
      <c r="H3447">
        <v>0</v>
      </c>
    </row>
    <row r="3448" spans="1:8">
      <c r="A3448" t="s">
        <v>582</v>
      </c>
      <c r="B3448" s="28">
        <v>52963</v>
      </c>
      <c r="D3448">
        <v>0</v>
      </c>
      <c r="E3448">
        <v>0</v>
      </c>
      <c r="F3448">
        <v>99999</v>
      </c>
      <c r="G3448">
        <v>0</v>
      </c>
      <c r="H3448">
        <v>0</v>
      </c>
    </row>
    <row r="3449" spans="1:8">
      <c r="A3449" t="s">
        <v>1879</v>
      </c>
      <c r="B3449" s="28">
        <v>4602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>
      <c r="A3450" t="s">
        <v>1879</v>
      </c>
      <c r="B3450" s="28">
        <v>46753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>
      <c r="A3451" t="s">
        <v>1879</v>
      </c>
      <c r="B3451" s="28">
        <v>4748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>
      <c r="A3452" t="s">
        <v>1879</v>
      </c>
      <c r="B3452" s="28">
        <v>48214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>
      <c r="A3453" t="s">
        <v>1879</v>
      </c>
      <c r="B3453" s="28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>
      <c r="A3454" t="s">
        <v>1879</v>
      </c>
      <c r="B3454" s="28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>
      <c r="A3455" t="s">
        <v>1879</v>
      </c>
      <c r="B3455" s="28">
        <v>50771</v>
      </c>
      <c r="D3455">
        <v>0</v>
      </c>
      <c r="E3455">
        <v>0</v>
      </c>
      <c r="F3455">
        <v>99999</v>
      </c>
      <c r="G3455">
        <v>0</v>
      </c>
      <c r="H3455">
        <v>0</v>
      </c>
    </row>
    <row r="3456" spans="1:8">
      <c r="A3456" t="s">
        <v>1879</v>
      </c>
      <c r="B3456" s="28">
        <v>51136</v>
      </c>
      <c r="D3456">
        <v>0</v>
      </c>
      <c r="E3456">
        <v>0</v>
      </c>
      <c r="F3456">
        <v>99999</v>
      </c>
      <c r="G3456">
        <v>0</v>
      </c>
      <c r="H3456">
        <v>0</v>
      </c>
    </row>
    <row r="3457" spans="1:8">
      <c r="A3457" t="s">
        <v>1879</v>
      </c>
      <c r="B3457" s="28">
        <v>52963</v>
      </c>
      <c r="D3457">
        <v>0</v>
      </c>
      <c r="E3457">
        <v>0</v>
      </c>
      <c r="F3457">
        <v>99999</v>
      </c>
      <c r="G3457">
        <v>0</v>
      </c>
      <c r="H3457">
        <v>0</v>
      </c>
    </row>
    <row r="3458" spans="1:8">
      <c r="A3458" t="s">
        <v>583</v>
      </c>
      <c r="B3458" s="28">
        <v>46023</v>
      </c>
      <c r="D3458">
        <v>0</v>
      </c>
      <c r="E3458">
        <v>0</v>
      </c>
      <c r="F3458">
        <v>99999</v>
      </c>
      <c r="G3458">
        <v>0</v>
      </c>
      <c r="H3458">
        <v>0</v>
      </c>
    </row>
    <row r="3459" spans="1:8">
      <c r="A3459" t="s">
        <v>583</v>
      </c>
      <c r="B3459" s="28">
        <v>46753</v>
      </c>
      <c r="D3459">
        <v>0</v>
      </c>
      <c r="E3459">
        <v>0</v>
      </c>
      <c r="F3459">
        <v>99999</v>
      </c>
      <c r="G3459">
        <v>0</v>
      </c>
      <c r="H3459">
        <v>0</v>
      </c>
    </row>
    <row r="3460" spans="1:8">
      <c r="A3460" t="s">
        <v>583</v>
      </c>
      <c r="B3460" s="28">
        <v>47484</v>
      </c>
      <c r="D3460">
        <v>0</v>
      </c>
      <c r="E3460">
        <v>0</v>
      </c>
      <c r="F3460">
        <v>99999</v>
      </c>
      <c r="G3460">
        <v>0</v>
      </c>
      <c r="H3460">
        <v>0</v>
      </c>
    </row>
    <row r="3461" spans="1:8">
      <c r="A3461" t="s">
        <v>583</v>
      </c>
      <c r="B3461" s="28">
        <v>48214</v>
      </c>
      <c r="D3461">
        <v>0</v>
      </c>
      <c r="E3461">
        <v>0</v>
      </c>
      <c r="F3461">
        <v>99999</v>
      </c>
      <c r="G3461">
        <v>0</v>
      </c>
      <c r="H3461">
        <v>0</v>
      </c>
    </row>
    <row r="3462" spans="1:8">
      <c r="A3462" t="s">
        <v>583</v>
      </c>
      <c r="B3462" s="28">
        <v>48945</v>
      </c>
      <c r="D3462">
        <v>0</v>
      </c>
      <c r="E3462">
        <v>0</v>
      </c>
      <c r="F3462">
        <v>99999</v>
      </c>
      <c r="G3462">
        <v>0</v>
      </c>
      <c r="H3462">
        <v>0</v>
      </c>
    </row>
    <row r="3463" spans="1:8">
      <c r="A3463" t="s">
        <v>583</v>
      </c>
      <c r="B3463" s="28">
        <v>49310</v>
      </c>
      <c r="D3463">
        <v>0</v>
      </c>
      <c r="E3463">
        <v>0</v>
      </c>
      <c r="F3463">
        <v>99999</v>
      </c>
      <c r="G3463">
        <v>0</v>
      </c>
      <c r="H3463">
        <v>0</v>
      </c>
    </row>
    <row r="3464" spans="1:8">
      <c r="A3464" t="s">
        <v>583</v>
      </c>
      <c r="B3464" s="28">
        <v>50771</v>
      </c>
      <c r="D3464">
        <v>0</v>
      </c>
      <c r="E3464">
        <v>0</v>
      </c>
      <c r="F3464">
        <v>99999</v>
      </c>
      <c r="G3464">
        <v>0</v>
      </c>
      <c r="H3464">
        <v>0</v>
      </c>
    </row>
    <row r="3465" spans="1:8">
      <c r="A3465" t="s">
        <v>583</v>
      </c>
      <c r="B3465" s="28">
        <v>51136</v>
      </c>
      <c r="D3465">
        <v>0</v>
      </c>
      <c r="E3465">
        <v>0</v>
      </c>
      <c r="F3465">
        <v>99999</v>
      </c>
      <c r="G3465">
        <v>0</v>
      </c>
      <c r="H3465">
        <v>0</v>
      </c>
    </row>
    <row r="3466" spans="1:8">
      <c r="A3466" t="s">
        <v>583</v>
      </c>
      <c r="B3466" s="28">
        <v>52963</v>
      </c>
      <c r="D3466">
        <v>0</v>
      </c>
      <c r="E3466">
        <v>0</v>
      </c>
      <c r="F3466">
        <v>99999</v>
      </c>
      <c r="G3466">
        <v>0</v>
      </c>
      <c r="H3466">
        <v>0</v>
      </c>
    </row>
    <row r="3467" spans="1:8">
      <c r="A3467" t="s">
        <v>1880</v>
      </c>
      <c r="B3467" s="28">
        <v>46023</v>
      </c>
      <c r="D3467">
        <v>0</v>
      </c>
      <c r="E3467">
        <v>0</v>
      </c>
      <c r="F3467">
        <v>0</v>
      </c>
      <c r="G3467">
        <v>0</v>
      </c>
      <c r="H3467">
        <v>0</v>
      </c>
    </row>
    <row r="3468" spans="1:8">
      <c r="A3468" t="s">
        <v>1880</v>
      </c>
      <c r="B3468" s="28">
        <v>46753</v>
      </c>
      <c r="D3468">
        <v>0</v>
      </c>
      <c r="E3468">
        <v>0</v>
      </c>
      <c r="F3468">
        <v>0</v>
      </c>
      <c r="G3468">
        <v>0</v>
      </c>
      <c r="H3468">
        <v>0</v>
      </c>
    </row>
    <row r="3469" spans="1:8">
      <c r="A3469" t="s">
        <v>1880</v>
      </c>
      <c r="B3469" s="28">
        <v>47484</v>
      </c>
      <c r="D3469">
        <v>0</v>
      </c>
      <c r="E3469">
        <v>0</v>
      </c>
      <c r="F3469">
        <v>0</v>
      </c>
      <c r="G3469">
        <v>0</v>
      </c>
      <c r="H3469">
        <v>0</v>
      </c>
    </row>
    <row r="3470" spans="1:8">
      <c r="A3470" t="s">
        <v>1880</v>
      </c>
      <c r="B3470" s="28">
        <v>48214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>
      <c r="A3471" t="s">
        <v>1880</v>
      </c>
      <c r="B3471" s="28">
        <v>48945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>
      <c r="A3472" t="s">
        <v>1880</v>
      </c>
      <c r="B3472" s="28">
        <v>49310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>
      <c r="A3473" t="s">
        <v>1880</v>
      </c>
      <c r="B3473" s="28">
        <v>50771</v>
      </c>
      <c r="D3473">
        <v>0</v>
      </c>
      <c r="E3473">
        <v>0</v>
      </c>
      <c r="F3473">
        <v>99999</v>
      </c>
      <c r="G3473">
        <v>0</v>
      </c>
      <c r="H3473">
        <v>0</v>
      </c>
    </row>
    <row r="3474" spans="1:8">
      <c r="A3474" t="s">
        <v>1880</v>
      </c>
      <c r="B3474" s="28">
        <v>51136</v>
      </c>
      <c r="D3474">
        <v>0</v>
      </c>
      <c r="E3474">
        <v>0</v>
      </c>
      <c r="F3474">
        <v>99999</v>
      </c>
      <c r="G3474">
        <v>0</v>
      </c>
      <c r="H3474">
        <v>0</v>
      </c>
    </row>
    <row r="3475" spans="1:8">
      <c r="A3475" t="s">
        <v>1880</v>
      </c>
      <c r="B3475" s="28">
        <v>52963</v>
      </c>
      <c r="D3475">
        <v>0</v>
      </c>
      <c r="E3475">
        <v>0</v>
      </c>
      <c r="F3475">
        <v>99999</v>
      </c>
      <c r="G3475">
        <v>0</v>
      </c>
      <c r="H3475">
        <v>0</v>
      </c>
    </row>
    <row r="3476" spans="1:8">
      <c r="A3476" t="s">
        <v>584</v>
      </c>
      <c r="B3476" s="28">
        <v>46023</v>
      </c>
      <c r="D3476">
        <v>0</v>
      </c>
      <c r="E3476">
        <v>0</v>
      </c>
      <c r="F3476">
        <v>99999</v>
      </c>
      <c r="G3476">
        <v>0</v>
      </c>
      <c r="H3476">
        <v>0</v>
      </c>
    </row>
    <row r="3477" spans="1:8">
      <c r="A3477" t="s">
        <v>584</v>
      </c>
      <c r="B3477" s="28">
        <v>46753</v>
      </c>
      <c r="D3477">
        <v>0</v>
      </c>
      <c r="E3477">
        <v>0</v>
      </c>
      <c r="F3477">
        <v>99999</v>
      </c>
      <c r="G3477">
        <v>0</v>
      </c>
      <c r="H3477">
        <v>0</v>
      </c>
    </row>
    <row r="3478" spans="1:8">
      <c r="A3478" t="s">
        <v>584</v>
      </c>
      <c r="B3478" s="28">
        <v>47484</v>
      </c>
      <c r="D3478">
        <v>0</v>
      </c>
      <c r="E3478">
        <v>0</v>
      </c>
      <c r="F3478">
        <v>99999</v>
      </c>
      <c r="G3478">
        <v>0</v>
      </c>
      <c r="H3478">
        <v>0</v>
      </c>
    </row>
    <row r="3479" spans="1:8">
      <c r="A3479" t="s">
        <v>584</v>
      </c>
      <c r="B3479" s="28">
        <v>48214</v>
      </c>
      <c r="D3479">
        <v>0</v>
      </c>
      <c r="E3479">
        <v>0</v>
      </c>
      <c r="F3479">
        <v>99999</v>
      </c>
      <c r="G3479">
        <v>0</v>
      </c>
      <c r="H3479">
        <v>0</v>
      </c>
    </row>
    <row r="3480" spans="1:8">
      <c r="A3480" t="s">
        <v>584</v>
      </c>
      <c r="B3480" s="28">
        <v>48945</v>
      </c>
      <c r="D3480">
        <v>0</v>
      </c>
      <c r="E3480">
        <v>0</v>
      </c>
      <c r="F3480">
        <v>99999</v>
      </c>
      <c r="G3480">
        <v>0</v>
      </c>
      <c r="H3480">
        <v>0</v>
      </c>
    </row>
    <row r="3481" spans="1:8">
      <c r="A3481" t="s">
        <v>584</v>
      </c>
      <c r="B3481" s="28">
        <v>49310</v>
      </c>
      <c r="D3481">
        <v>0</v>
      </c>
      <c r="E3481">
        <v>0</v>
      </c>
      <c r="F3481">
        <v>99999</v>
      </c>
      <c r="G3481">
        <v>0</v>
      </c>
      <c r="H3481">
        <v>0</v>
      </c>
    </row>
    <row r="3482" spans="1:8">
      <c r="A3482" t="s">
        <v>584</v>
      </c>
      <c r="B3482" s="28">
        <v>50771</v>
      </c>
      <c r="D3482">
        <v>0</v>
      </c>
      <c r="E3482">
        <v>0</v>
      </c>
      <c r="F3482">
        <v>99999</v>
      </c>
      <c r="G3482">
        <v>0</v>
      </c>
      <c r="H3482">
        <v>0</v>
      </c>
    </row>
    <row r="3483" spans="1:8">
      <c r="A3483" t="s">
        <v>584</v>
      </c>
      <c r="B3483" s="28">
        <v>51136</v>
      </c>
      <c r="D3483">
        <v>0</v>
      </c>
      <c r="E3483">
        <v>0</v>
      </c>
      <c r="F3483">
        <v>99999</v>
      </c>
      <c r="G3483">
        <v>0</v>
      </c>
      <c r="H3483">
        <v>0</v>
      </c>
    </row>
    <row r="3484" spans="1:8">
      <c r="A3484" t="s">
        <v>584</v>
      </c>
      <c r="B3484" s="28">
        <v>52963</v>
      </c>
      <c r="D3484">
        <v>0</v>
      </c>
      <c r="E3484">
        <v>0</v>
      </c>
      <c r="F3484">
        <v>99999</v>
      </c>
      <c r="G3484">
        <v>0</v>
      </c>
      <c r="H3484">
        <v>0</v>
      </c>
    </row>
    <row r="3485" spans="1:8">
      <c r="A3485" t="s">
        <v>1881</v>
      </c>
      <c r="B3485" s="28">
        <v>4602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>
      <c r="A3486" t="s">
        <v>1881</v>
      </c>
      <c r="B3486" s="28">
        <v>46753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>
      <c r="A3487" t="s">
        <v>1881</v>
      </c>
      <c r="B3487" s="28">
        <v>4748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>
      <c r="A3488" t="s">
        <v>1881</v>
      </c>
      <c r="B3488" s="28">
        <v>48214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>
      <c r="A3489" t="s">
        <v>1881</v>
      </c>
      <c r="B3489" s="28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>
      <c r="A3490" t="s">
        <v>1881</v>
      </c>
      <c r="B3490" s="28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>
      <c r="A3491" t="s">
        <v>1881</v>
      </c>
      <c r="B3491" s="28">
        <v>50771</v>
      </c>
      <c r="D3491">
        <v>0</v>
      </c>
      <c r="E3491">
        <v>0</v>
      </c>
      <c r="F3491">
        <v>99999</v>
      </c>
      <c r="G3491">
        <v>0</v>
      </c>
      <c r="H3491">
        <v>0</v>
      </c>
    </row>
    <row r="3492" spans="1:8">
      <c r="A3492" t="s">
        <v>1881</v>
      </c>
      <c r="B3492" s="28">
        <v>51136</v>
      </c>
      <c r="D3492">
        <v>0</v>
      </c>
      <c r="E3492">
        <v>0</v>
      </c>
      <c r="F3492">
        <v>99999</v>
      </c>
      <c r="G3492">
        <v>0</v>
      </c>
      <c r="H3492">
        <v>0</v>
      </c>
    </row>
    <row r="3493" spans="1:8">
      <c r="A3493" t="s">
        <v>1881</v>
      </c>
      <c r="B3493" s="28">
        <v>52963</v>
      </c>
      <c r="D3493">
        <v>0</v>
      </c>
      <c r="E3493">
        <v>0</v>
      </c>
      <c r="F3493">
        <v>99999</v>
      </c>
      <c r="G3493">
        <v>0</v>
      </c>
      <c r="H3493">
        <v>0</v>
      </c>
    </row>
    <row r="3494" spans="1:8">
      <c r="A3494" t="s">
        <v>585</v>
      </c>
      <c r="B3494" s="28">
        <v>46023</v>
      </c>
      <c r="D3494">
        <v>0</v>
      </c>
      <c r="E3494">
        <v>0</v>
      </c>
      <c r="F3494">
        <v>99999</v>
      </c>
      <c r="G3494">
        <v>0</v>
      </c>
      <c r="H3494">
        <v>0</v>
      </c>
    </row>
    <row r="3495" spans="1:8">
      <c r="A3495" t="s">
        <v>585</v>
      </c>
      <c r="B3495" s="28">
        <v>46753</v>
      </c>
      <c r="D3495">
        <v>0</v>
      </c>
      <c r="E3495">
        <v>0</v>
      </c>
      <c r="F3495">
        <v>99999</v>
      </c>
      <c r="G3495">
        <v>0</v>
      </c>
      <c r="H3495">
        <v>0</v>
      </c>
    </row>
    <row r="3496" spans="1:8">
      <c r="A3496" t="s">
        <v>585</v>
      </c>
      <c r="B3496" s="28">
        <v>47484</v>
      </c>
      <c r="D3496">
        <v>0</v>
      </c>
      <c r="E3496">
        <v>0</v>
      </c>
      <c r="F3496">
        <v>99999</v>
      </c>
      <c r="G3496">
        <v>0</v>
      </c>
      <c r="H3496">
        <v>0</v>
      </c>
    </row>
    <row r="3497" spans="1:8">
      <c r="A3497" t="s">
        <v>585</v>
      </c>
      <c r="B3497" s="28">
        <v>48214</v>
      </c>
      <c r="D3497">
        <v>0</v>
      </c>
      <c r="E3497">
        <v>0</v>
      </c>
      <c r="F3497">
        <v>99999</v>
      </c>
      <c r="G3497">
        <v>0</v>
      </c>
      <c r="H3497">
        <v>0</v>
      </c>
    </row>
    <row r="3498" spans="1:8">
      <c r="A3498" t="s">
        <v>585</v>
      </c>
      <c r="B3498" s="28">
        <v>48945</v>
      </c>
      <c r="D3498">
        <v>0</v>
      </c>
      <c r="E3498">
        <v>0</v>
      </c>
      <c r="F3498">
        <v>99999</v>
      </c>
      <c r="G3498">
        <v>0</v>
      </c>
      <c r="H3498">
        <v>0</v>
      </c>
    </row>
    <row r="3499" spans="1:8">
      <c r="A3499" t="s">
        <v>585</v>
      </c>
      <c r="B3499" s="28">
        <v>49310</v>
      </c>
      <c r="D3499">
        <v>0</v>
      </c>
      <c r="E3499">
        <v>0</v>
      </c>
      <c r="F3499">
        <v>99999</v>
      </c>
      <c r="G3499">
        <v>0</v>
      </c>
      <c r="H3499">
        <v>0</v>
      </c>
    </row>
    <row r="3500" spans="1:8">
      <c r="A3500" t="s">
        <v>585</v>
      </c>
      <c r="B3500" s="28">
        <v>50771</v>
      </c>
      <c r="D3500">
        <v>0</v>
      </c>
      <c r="E3500">
        <v>0</v>
      </c>
      <c r="F3500">
        <v>99999</v>
      </c>
      <c r="G3500">
        <v>0</v>
      </c>
      <c r="H3500">
        <v>0</v>
      </c>
    </row>
    <row r="3501" spans="1:8">
      <c r="A3501" t="s">
        <v>585</v>
      </c>
      <c r="B3501" s="28">
        <v>51136</v>
      </c>
      <c r="D3501">
        <v>0</v>
      </c>
      <c r="E3501">
        <v>0</v>
      </c>
      <c r="F3501">
        <v>99999</v>
      </c>
      <c r="G3501">
        <v>0</v>
      </c>
      <c r="H3501">
        <v>0</v>
      </c>
    </row>
    <row r="3502" spans="1:8">
      <c r="A3502" t="s">
        <v>585</v>
      </c>
      <c r="B3502" s="28">
        <v>52963</v>
      </c>
      <c r="D3502">
        <v>0</v>
      </c>
      <c r="E3502">
        <v>0</v>
      </c>
      <c r="F3502">
        <v>99999</v>
      </c>
      <c r="G3502">
        <v>0</v>
      </c>
      <c r="H3502">
        <v>0</v>
      </c>
    </row>
    <row r="3503" spans="1:8">
      <c r="A3503" t="s">
        <v>1882</v>
      </c>
      <c r="B3503" s="28">
        <v>46023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>
      <c r="A3504" t="s">
        <v>1882</v>
      </c>
      <c r="B3504" s="28">
        <v>46753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>
      <c r="A3505" t="s">
        <v>1882</v>
      </c>
      <c r="B3505" s="28">
        <v>47484</v>
      </c>
      <c r="D3505">
        <v>0</v>
      </c>
      <c r="E3505">
        <v>0</v>
      </c>
      <c r="F3505">
        <v>0</v>
      </c>
      <c r="G3505">
        <v>0</v>
      </c>
      <c r="H3505">
        <v>0</v>
      </c>
    </row>
    <row r="3506" spans="1:8">
      <c r="A3506" t="s">
        <v>1882</v>
      </c>
      <c r="B3506" s="28">
        <v>48214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>
      <c r="A3507" t="s">
        <v>1882</v>
      </c>
      <c r="B3507" s="28">
        <v>48945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>
      <c r="A3508" t="s">
        <v>1882</v>
      </c>
      <c r="B3508" s="28">
        <v>49310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>
      <c r="A3509" t="s">
        <v>1882</v>
      </c>
      <c r="B3509" s="28">
        <v>50771</v>
      </c>
      <c r="D3509">
        <v>0</v>
      </c>
      <c r="E3509">
        <v>0</v>
      </c>
      <c r="F3509">
        <v>99999</v>
      </c>
      <c r="G3509">
        <v>0</v>
      </c>
      <c r="H3509">
        <v>0</v>
      </c>
    </row>
    <row r="3510" spans="1:8">
      <c r="A3510" t="s">
        <v>1882</v>
      </c>
      <c r="B3510" s="28">
        <v>51136</v>
      </c>
      <c r="D3510">
        <v>0</v>
      </c>
      <c r="E3510">
        <v>0</v>
      </c>
      <c r="F3510">
        <v>99999</v>
      </c>
      <c r="G3510">
        <v>0</v>
      </c>
      <c r="H3510">
        <v>0</v>
      </c>
    </row>
    <row r="3511" spans="1:8">
      <c r="A3511" t="s">
        <v>1882</v>
      </c>
      <c r="B3511" s="28">
        <v>52963</v>
      </c>
      <c r="D3511">
        <v>0</v>
      </c>
      <c r="E3511">
        <v>0</v>
      </c>
      <c r="F3511">
        <v>99999</v>
      </c>
      <c r="G3511">
        <v>0</v>
      </c>
      <c r="H3511">
        <v>0</v>
      </c>
    </row>
    <row r="3512" spans="1:8">
      <c r="A3512" t="s">
        <v>586</v>
      </c>
      <c r="B3512" s="28">
        <v>46023</v>
      </c>
      <c r="D3512">
        <v>0</v>
      </c>
      <c r="E3512">
        <v>0</v>
      </c>
      <c r="F3512">
        <v>99999</v>
      </c>
      <c r="G3512">
        <v>0</v>
      </c>
      <c r="H3512">
        <v>0</v>
      </c>
    </row>
    <row r="3513" spans="1:8">
      <c r="A3513" t="s">
        <v>586</v>
      </c>
      <c r="B3513" s="28">
        <v>46753</v>
      </c>
      <c r="D3513">
        <v>0</v>
      </c>
      <c r="E3513">
        <v>0</v>
      </c>
      <c r="F3513">
        <v>99999</v>
      </c>
      <c r="G3513">
        <v>0</v>
      </c>
      <c r="H3513">
        <v>0</v>
      </c>
    </row>
    <row r="3514" spans="1:8">
      <c r="A3514" t="s">
        <v>586</v>
      </c>
      <c r="B3514" s="28">
        <v>47484</v>
      </c>
      <c r="D3514">
        <v>0</v>
      </c>
      <c r="E3514">
        <v>0</v>
      </c>
      <c r="F3514">
        <v>99999</v>
      </c>
      <c r="G3514">
        <v>0</v>
      </c>
      <c r="H3514">
        <v>0</v>
      </c>
    </row>
    <row r="3515" spans="1:8">
      <c r="A3515" t="s">
        <v>586</v>
      </c>
      <c r="B3515" s="28">
        <v>48214</v>
      </c>
      <c r="D3515">
        <v>0</v>
      </c>
      <c r="E3515">
        <v>0</v>
      </c>
      <c r="F3515">
        <v>99999</v>
      </c>
      <c r="G3515">
        <v>0</v>
      </c>
      <c r="H3515">
        <v>0</v>
      </c>
    </row>
    <row r="3516" spans="1:8">
      <c r="A3516" t="s">
        <v>586</v>
      </c>
      <c r="B3516" s="28">
        <v>48945</v>
      </c>
      <c r="D3516">
        <v>0</v>
      </c>
      <c r="E3516">
        <v>0</v>
      </c>
      <c r="F3516">
        <v>99999</v>
      </c>
      <c r="G3516">
        <v>0</v>
      </c>
      <c r="H3516">
        <v>0</v>
      </c>
    </row>
    <row r="3517" spans="1:8">
      <c r="A3517" t="s">
        <v>586</v>
      </c>
      <c r="B3517" s="28">
        <v>49310</v>
      </c>
      <c r="D3517">
        <v>0</v>
      </c>
      <c r="E3517">
        <v>0</v>
      </c>
      <c r="F3517">
        <v>99999</v>
      </c>
      <c r="G3517">
        <v>0</v>
      </c>
      <c r="H3517">
        <v>0</v>
      </c>
    </row>
    <row r="3518" spans="1:8">
      <c r="A3518" t="s">
        <v>586</v>
      </c>
      <c r="B3518" s="28">
        <v>50771</v>
      </c>
      <c r="D3518">
        <v>0</v>
      </c>
      <c r="E3518">
        <v>0</v>
      </c>
      <c r="F3518">
        <v>99999</v>
      </c>
      <c r="G3518">
        <v>0</v>
      </c>
      <c r="H3518">
        <v>0</v>
      </c>
    </row>
    <row r="3519" spans="1:8">
      <c r="A3519" t="s">
        <v>586</v>
      </c>
      <c r="B3519" s="28">
        <v>51136</v>
      </c>
      <c r="D3519">
        <v>0</v>
      </c>
      <c r="E3519">
        <v>0</v>
      </c>
      <c r="F3519">
        <v>99999</v>
      </c>
      <c r="G3519">
        <v>0</v>
      </c>
      <c r="H3519">
        <v>0</v>
      </c>
    </row>
    <row r="3520" spans="1:8">
      <c r="A3520" t="s">
        <v>586</v>
      </c>
      <c r="B3520" s="28">
        <v>52963</v>
      </c>
      <c r="D3520">
        <v>0</v>
      </c>
      <c r="E3520">
        <v>0</v>
      </c>
      <c r="F3520">
        <v>99999</v>
      </c>
      <c r="G3520">
        <v>0</v>
      </c>
      <c r="H3520">
        <v>0</v>
      </c>
    </row>
    <row r="3521" spans="1:8">
      <c r="A3521" t="s">
        <v>1883</v>
      </c>
      <c r="B3521" s="28">
        <v>4602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>
      <c r="A3522" t="s">
        <v>1883</v>
      </c>
      <c r="B3522" s="28">
        <v>46753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>
      <c r="A3523" t="s">
        <v>1883</v>
      </c>
      <c r="B3523" s="28">
        <v>4748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>
      <c r="A3524" t="s">
        <v>1883</v>
      </c>
      <c r="B3524" s="28">
        <v>48214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>
      <c r="A3525" t="s">
        <v>1883</v>
      </c>
      <c r="B3525" s="28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>
      <c r="A3526" t="s">
        <v>1883</v>
      </c>
      <c r="B3526" s="28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>
      <c r="A3527" t="s">
        <v>1883</v>
      </c>
      <c r="B3527" s="28">
        <v>50771</v>
      </c>
      <c r="D3527">
        <v>0</v>
      </c>
      <c r="E3527">
        <v>0</v>
      </c>
      <c r="F3527">
        <v>99999</v>
      </c>
      <c r="G3527">
        <v>0</v>
      </c>
      <c r="H3527">
        <v>0</v>
      </c>
    </row>
    <row r="3528" spans="1:8">
      <c r="A3528" t="s">
        <v>1883</v>
      </c>
      <c r="B3528" s="28">
        <v>51136</v>
      </c>
      <c r="D3528">
        <v>0</v>
      </c>
      <c r="E3528">
        <v>0</v>
      </c>
      <c r="F3528">
        <v>99999</v>
      </c>
      <c r="G3528">
        <v>0</v>
      </c>
      <c r="H3528">
        <v>0</v>
      </c>
    </row>
    <row r="3529" spans="1:8">
      <c r="A3529" t="s">
        <v>1883</v>
      </c>
      <c r="B3529" s="28">
        <v>52963</v>
      </c>
      <c r="D3529">
        <v>0</v>
      </c>
      <c r="E3529">
        <v>0</v>
      </c>
      <c r="F3529">
        <v>99999</v>
      </c>
      <c r="G3529">
        <v>0</v>
      </c>
      <c r="H3529">
        <v>0</v>
      </c>
    </row>
    <row r="3530" spans="1:8">
      <c r="A3530" t="s">
        <v>587</v>
      </c>
      <c r="B3530" s="28">
        <v>46023</v>
      </c>
      <c r="D3530">
        <v>0</v>
      </c>
      <c r="E3530">
        <v>0</v>
      </c>
      <c r="F3530">
        <v>99999</v>
      </c>
      <c r="G3530">
        <v>0</v>
      </c>
      <c r="H3530">
        <v>0</v>
      </c>
    </row>
    <row r="3531" spans="1:8">
      <c r="A3531" t="s">
        <v>587</v>
      </c>
      <c r="B3531" s="28">
        <v>46753</v>
      </c>
      <c r="D3531">
        <v>0</v>
      </c>
      <c r="E3531">
        <v>0</v>
      </c>
      <c r="F3531">
        <v>99999</v>
      </c>
      <c r="G3531">
        <v>0</v>
      </c>
      <c r="H3531">
        <v>0</v>
      </c>
    </row>
    <row r="3532" spans="1:8">
      <c r="A3532" t="s">
        <v>587</v>
      </c>
      <c r="B3532" s="28">
        <v>47484</v>
      </c>
      <c r="D3532">
        <v>0</v>
      </c>
      <c r="E3532">
        <v>0</v>
      </c>
      <c r="F3532">
        <v>99999</v>
      </c>
      <c r="G3532">
        <v>0</v>
      </c>
      <c r="H3532">
        <v>0</v>
      </c>
    </row>
    <row r="3533" spans="1:8">
      <c r="A3533" t="s">
        <v>587</v>
      </c>
      <c r="B3533" s="28">
        <v>48214</v>
      </c>
      <c r="D3533">
        <v>0</v>
      </c>
      <c r="E3533">
        <v>0</v>
      </c>
      <c r="F3533">
        <v>99999</v>
      </c>
      <c r="G3533">
        <v>0</v>
      </c>
      <c r="H3533">
        <v>0</v>
      </c>
    </row>
    <row r="3534" spans="1:8">
      <c r="A3534" t="s">
        <v>587</v>
      </c>
      <c r="B3534" s="28">
        <v>48945</v>
      </c>
      <c r="D3534">
        <v>0</v>
      </c>
      <c r="E3534">
        <v>0</v>
      </c>
      <c r="F3534">
        <v>99999</v>
      </c>
      <c r="G3534">
        <v>0</v>
      </c>
      <c r="H3534">
        <v>0</v>
      </c>
    </row>
    <row r="3535" spans="1:8">
      <c r="A3535" t="s">
        <v>587</v>
      </c>
      <c r="B3535" s="28">
        <v>49310</v>
      </c>
      <c r="D3535">
        <v>0</v>
      </c>
      <c r="E3535">
        <v>0</v>
      </c>
      <c r="F3535">
        <v>99999</v>
      </c>
      <c r="G3535">
        <v>0</v>
      </c>
      <c r="H3535">
        <v>0</v>
      </c>
    </row>
    <row r="3536" spans="1:8">
      <c r="A3536" t="s">
        <v>587</v>
      </c>
      <c r="B3536" s="28">
        <v>50771</v>
      </c>
      <c r="D3536">
        <v>0</v>
      </c>
      <c r="E3536">
        <v>0</v>
      </c>
      <c r="F3536">
        <v>99999</v>
      </c>
      <c r="G3536">
        <v>0</v>
      </c>
      <c r="H3536">
        <v>0</v>
      </c>
    </row>
    <row r="3537" spans="1:8">
      <c r="A3537" t="s">
        <v>587</v>
      </c>
      <c r="B3537" s="28">
        <v>51136</v>
      </c>
      <c r="D3537">
        <v>0</v>
      </c>
      <c r="E3537">
        <v>0</v>
      </c>
      <c r="F3537">
        <v>99999</v>
      </c>
      <c r="G3537">
        <v>0</v>
      </c>
      <c r="H3537">
        <v>0</v>
      </c>
    </row>
    <row r="3538" spans="1:8">
      <c r="A3538" t="s">
        <v>587</v>
      </c>
      <c r="B3538" s="28">
        <v>52963</v>
      </c>
      <c r="D3538">
        <v>0</v>
      </c>
      <c r="E3538">
        <v>0</v>
      </c>
      <c r="F3538">
        <v>99999</v>
      </c>
      <c r="G3538">
        <v>0</v>
      </c>
      <c r="H3538">
        <v>0</v>
      </c>
    </row>
    <row r="3539" spans="1:8">
      <c r="A3539" t="s">
        <v>1884</v>
      </c>
      <c r="B3539" s="28">
        <v>46023</v>
      </c>
      <c r="D3539">
        <v>0</v>
      </c>
      <c r="E3539">
        <v>0</v>
      </c>
      <c r="F3539">
        <v>0</v>
      </c>
      <c r="G3539">
        <v>0</v>
      </c>
      <c r="H3539">
        <v>0</v>
      </c>
    </row>
    <row r="3540" spans="1:8">
      <c r="A3540" t="s">
        <v>1884</v>
      </c>
      <c r="B3540" s="28">
        <v>46753</v>
      </c>
      <c r="D3540">
        <v>0</v>
      </c>
      <c r="E3540">
        <v>0</v>
      </c>
      <c r="F3540">
        <v>0</v>
      </c>
      <c r="G3540">
        <v>0</v>
      </c>
      <c r="H3540">
        <v>0</v>
      </c>
    </row>
    <row r="3541" spans="1:8">
      <c r="A3541" t="s">
        <v>1884</v>
      </c>
      <c r="B3541" s="28">
        <v>47484</v>
      </c>
      <c r="D3541">
        <v>0</v>
      </c>
      <c r="E3541">
        <v>0</v>
      </c>
      <c r="F3541">
        <v>0</v>
      </c>
      <c r="G3541">
        <v>0</v>
      </c>
      <c r="H3541">
        <v>0</v>
      </c>
    </row>
    <row r="3542" spans="1:8">
      <c r="A3542" t="s">
        <v>1884</v>
      </c>
      <c r="B3542" s="28">
        <v>48214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>
      <c r="A3543" t="s">
        <v>1884</v>
      </c>
      <c r="B3543" s="28">
        <v>48945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>
      <c r="A3544" t="s">
        <v>1884</v>
      </c>
      <c r="B3544" s="28">
        <v>49310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>
      <c r="A3545" t="s">
        <v>1884</v>
      </c>
      <c r="B3545" s="28">
        <v>50771</v>
      </c>
      <c r="D3545">
        <v>0</v>
      </c>
      <c r="E3545">
        <v>0</v>
      </c>
      <c r="F3545">
        <v>99999</v>
      </c>
      <c r="G3545">
        <v>0</v>
      </c>
      <c r="H3545">
        <v>0</v>
      </c>
    </row>
    <row r="3546" spans="1:8">
      <c r="A3546" t="s">
        <v>1884</v>
      </c>
      <c r="B3546" s="28">
        <v>51136</v>
      </c>
      <c r="D3546">
        <v>0</v>
      </c>
      <c r="E3546">
        <v>0</v>
      </c>
      <c r="F3546">
        <v>99999</v>
      </c>
      <c r="G3546">
        <v>0</v>
      </c>
      <c r="H3546">
        <v>0</v>
      </c>
    </row>
    <row r="3547" spans="1:8">
      <c r="A3547" t="s">
        <v>1884</v>
      </c>
      <c r="B3547" s="28">
        <v>52963</v>
      </c>
      <c r="D3547">
        <v>0</v>
      </c>
      <c r="E3547">
        <v>0</v>
      </c>
      <c r="F3547">
        <v>99999</v>
      </c>
      <c r="G3547">
        <v>0</v>
      </c>
      <c r="H3547">
        <v>0</v>
      </c>
    </row>
    <row r="3548" spans="1:8">
      <c r="A3548" t="s">
        <v>588</v>
      </c>
      <c r="B3548" s="28">
        <v>46023</v>
      </c>
      <c r="D3548">
        <v>0</v>
      </c>
      <c r="E3548">
        <v>0</v>
      </c>
      <c r="F3548">
        <v>99999</v>
      </c>
      <c r="G3548">
        <v>0</v>
      </c>
      <c r="H3548">
        <v>0</v>
      </c>
    </row>
    <row r="3549" spans="1:8">
      <c r="A3549" t="s">
        <v>588</v>
      </c>
      <c r="B3549" s="28">
        <v>46753</v>
      </c>
      <c r="D3549">
        <v>0</v>
      </c>
      <c r="E3549">
        <v>0</v>
      </c>
      <c r="F3549">
        <v>99999</v>
      </c>
      <c r="G3549">
        <v>0</v>
      </c>
      <c r="H3549">
        <v>0</v>
      </c>
    </row>
    <row r="3550" spans="1:8">
      <c r="A3550" t="s">
        <v>588</v>
      </c>
      <c r="B3550" s="28">
        <v>47484</v>
      </c>
      <c r="D3550">
        <v>0</v>
      </c>
      <c r="E3550">
        <v>0</v>
      </c>
      <c r="F3550">
        <v>99999</v>
      </c>
      <c r="G3550">
        <v>0</v>
      </c>
      <c r="H3550">
        <v>0</v>
      </c>
    </row>
    <row r="3551" spans="1:8">
      <c r="A3551" t="s">
        <v>588</v>
      </c>
      <c r="B3551" s="28">
        <v>48214</v>
      </c>
      <c r="D3551">
        <v>0</v>
      </c>
      <c r="E3551">
        <v>0</v>
      </c>
      <c r="F3551">
        <v>99999</v>
      </c>
      <c r="G3551">
        <v>0</v>
      </c>
      <c r="H3551">
        <v>0</v>
      </c>
    </row>
    <row r="3552" spans="1:8">
      <c r="A3552" t="s">
        <v>588</v>
      </c>
      <c r="B3552" s="28">
        <v>48945</v>
      </c>
      <c r="D3552">
        <v>0</v>
      </c>
      <c r="E3552">
        <v>0</v>
      </c>
      <c r="F3552">
        <v>99999</v>
      </c>
      <c r="G3552">
        <v>0</v>
      </c>
      <c r="H3552">
        <v>0</v>
      </c>
    </row>
    <row r="3553" spans="1:8">
      <c r="A3553" t="s">
        <v>588</v>
      </c>
      <c r="B3553" s="28">
        <v>49310</v>
      </c>
      <c r="D3553">
        <v>0</v>
      </c>
      <c r="E3553">
        <v>0</v>
      </c>
      <c r="F3553">
        <v>99999</v>
      </c>
      <c r="G3553">
        <v>0</v>
      </c>
      <c r="H3553">
        <v>0</v>
      </c>
    </row>
    <row r="3554" spans="1:8">
      <c r="A3554" t="s">
        <v>588</v>
      </c>
      <c r="B3554" s="28">
        <v>50771</v>
      </c>
      <c r="D3554">
        <v>0</v>
      </c>
      <c r="E3554">
        <v>0</v>
      </c>
      <c r="F3554">
        <v>99999</v>
      </c>
      <c r="G3554">
        <v>0</v>
      </c>
      <c r="H3554">
        <v>0</v>
      </c>
    </row>
    <row r="3555" spans="1:8">
      <c r="A3555" t="s">
        <v>588</v>
      </c>
      <c r="B3555" s="28">
        <v>51136</v>
      </c>
      <c r="D3555">
        <v>0</v>
      </c>
      <c r="E3555">
        <v>0</v>
      </c>
      <c r="F3555">
        <v>99999</v>
      </c>
      <c r="G3555">
        <v>0</v>
      </c>
      <c r="H3555">
        <v>0</v>
      </c>
    </row>
    <row r="3556" spans="1:8">
      <c r="A3556" t="s">
        <v>588</v>
      </c>
      <c r="B3556" s="28">
        <v>52963</v>
      </c>
      <c r="D3556">
        <v>0</v>
      </c>
      <c r="E3556">
        <v>0</v>
      </c>
      <c r="F3556">
        <v>99999</v>
      </c>
      <c r="G3556">
        <v>0</v>
      </c>
      <c r="H3556">
        <v>0</v>
      </c>
    </row>
    <row r="3557" spans="1:8">
      <c r="A3557" t="s">
        <v>1885</v>
      </c>
      <c r="B3557" s="28">
        <v>4602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>
      <c r="A3558" t="s">
        <v>1885</v>
      </c>
      <c r="B3558" s="28">
        <v>46753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>
      <c r="A3559" t="s">
        <v>1885</v>
      </c>
      <c r="B3559" s="28">
        <v>4748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>
      <c r="A3560" t="s">
        <v>1885</v>
      </c>
      <c r="B3560" s="28">
        <v>48214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>
      <c r="A3561" t="s">
        <v>1885</v>
      </c>
      <c r="B3561" s="28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>
      <c r="A3562" t="s">
        <v>1885</v>
      </c>
      <c r="B3562" s="28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>
      <c r="A3563" t="s">
        <v>1885</v>
      </c>
      <c r="B3563" s="28">
        <v>50771</v>
      </c>
      <c r="D3563">
        <v>0</v>
      </c>
      <c r="E3563">
        <v>0</v>
      </c>
      <c r="F3563">
        <v>99999</v>
      </c>
      <c r="G3563">
        <v>0</v>
      </c>
      <c r="H3563">
        <v>0</v>
      </c>
    </row>
    <row r="3564" spans="1:8">
      <c r="A3564" t="s">
        <v>1885</v>
      </c>
      <c r="B3564" s="28">
        <v>51136</v>
      </c>
      <c r="D3564">
        <v>0</v>
      </c>
      <c r="E3564">
        <v>0</v>
      </c>
      <c r="F3564">
        <v>99999</v>
      </c>
      <c r="G3564">
        <v>0</v>
      </c>
      <c r="H3564">
        <v>0</v>
      </c>
    </row>
    <row r="3565" spans="1:8">
      <c r="A3565" t="s">
        <v>1885</v>
      </c>
      <c r="B3565" s="28">
        <v>52963</v>
      </c>
      <c r="D3565">
        <v>0</v>
      </c>
      <c r="E3565">
        <v>0</v>
      </c>
      <c r="F3565">
        <v>99999</v>
      </c>
      <c r="G3565">
        <v>0</v>
      </c>
      <c r="H3565">
        <v>0</v>
      </c>
    </row>
    <row r="3566" spans="1:8">
      <c r="A3566" t="s">
        <v>589</v>
      </c>
      <c r="B3566" s="28">
        <v>46023</v>
      </c>
      <c r="D3566">
        <v>0</v>
      </c>
      <c r="E3566">
        <v>0</v>
      </c>
      <c r="F3566">
        <v>99999</v>
      </c>
      <c r="G3566">
        <v>0</v>
      </c>
      <c r="H3566">
        <v>0</v>
      </c>
    </row>
    <row r="3567" spans="1:8">
      <c r="A3567" t="s">
        <v>589</v>
      </c>
      <c r="B3567" s="28">
        <v>46753</v>
      </c>
      <c r="D3567">
        <v>0</v>
      </c>
      <c r="E3567">
        <v>0</v>
      </c>
      <c r="F3567">
        <v>99999</v>
      </c>
      <c r="G3567">
        <v>0</v>
      </c>
      <c r="H3567">
        <v>0</v>
      </c>
    </row>
    <row r="3568" spans="1:8">
      <c r="A3568" t="s">
        <v>589</v>
      </c>
      <c r="B3568" s="28">
        <v>47484</v>
      </c>
      <c r="D3568">
        <v>0</v>
      </c>
      <c r="E3568">
        <v>0</v>
      </c>
      <c r="F3568">
        <v>99999</v>
      </c>
      <c r="G3568">
        <v>0</v>
      </c>
      <c r="H3568">
        <v>0</v>
      </c>
    </row>
    <row r="3569" spans="1:8">
      <c r="A3569" t="s">
        <v>589</v>
      </c>
      <c r="B3569" s="28">
        <v>48214</v>
      </c>
      <c r="D3569">
        <v>0</v>
      </c>
      <c r="E3569">
        <v>0</v>
      </c>
      <c r="F3569">
        <v>99999</v>
      </c>
      <c r="G3569">
        <v>0</v>
      </c>
      <c r="H3569">
        <v>0</v>
      </c>
    </row>
    <row r="3570" spans="1:8">
      <c r="A3570" t="s">
        <v>589</v>
      </c>
      <c r="B3570" s="28">
        <v>48945</v>
      </c>
      <c r="D3570">
        <v>0</v>
      </c>
      <c r="E3570">
        <v>0</v>
      </c>
      <c r="F3570">
        <v>99999</v>
      </c>
      <c r="G3570">
        <v>0</v>
      </c>
      <c r="H3570">
        <v>0</v>
      </c>
    </row>
    <row r="3571" spans="1:8">
      <c r="A3571" t="s">
        <v>589</v>
      </c>
      <c r="B3571" s="28">
        <v>49310</v>
      </c>
      <c r="D3571">
        <v>0</v>
      </c>
      <c r="E3571">
        <v>0</v>
      </c>
      <c r="F3571">
        <v>99999</v>
      </c>
      <c r="G3571">
        <v>0</v>
      </c>
      <c r="H3571">
        <v>0</v>
      </c>
    </row>
    <row r="3572" spans="1:8">
      <c r="A3572" t="s">
        <v>589</v>
      </c>
      <c r="B3572" s="28">
        <v>50771</v>
      </c>
      <c r="D3572">
        <v>0</v>
      </c>
      <c r="E3572">
        <v>0</v>
      </c>
      <c r="F3572">
        <v>99999</v>
      </c>
      <c r="G3572">
        <v>0</v>
      </c>
      <c r="H3572">
        <v>0</v>
      </c>
    </row>
    <row r="3573" spans="1:8">
      <c r="A3573" t="s">
        <v>589</v>
      </c>
      <c r="B3573" s="28">
        <v>51136</v>
      </c>
      <c r="D3573">
        <v>0</v>
      </c>
      <c r="E3573">
        <v>0</v>
      </c>
      <c r="F3573">
        <v>99999</v>
      </c>
      <c r="G3573">
        <v>0</v>
      </c>
      <c r="H3573">
        <v>0</v>
      </c>
    </row>
    <row r="3574" spans="1:8">
      <c r="A3574" t="s">
        <v>589</v>
      </c>
      <c r="B3574" s="28">
        <v>52963</v>
      </c>
      <c r="D3574">
        <v>0</v>
      </c>
      <c r="E3574">
        <v>0</v>
      </c>
      <c r="F3574">
        <v>99999</v>
      </c>
      <c r="G3574">
        <v>0</v>
      </c>
      <c r="H3574">
        <v>0</v>
      </c>
    </row>
    <row r="3575" spans="1:8">
      <c r="A3575" t="s">
        <v>1886</v>
      </c>
      <c r="B3575" s="28">
        <v>46023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>
      <c r="A3576" t="s">
        <v>1886</v>
      </c>
      <c r="B3576" s="28">
        <v>46753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>
      <c r="A3577" t="s">
        <v>1886</v>
      </c>
      <c r="B3577" s="28">
        <v>47484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>
      <c r="A3578" t="s">
        <v>1886</v>
      </c>
      <c r="B3578" s="28">
        <v>48214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>
      <c r="A3579" t="s">
        <v>1886</v>
      </c>
      <c r="B3579" s="28">
        <v>48945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>
      <c r="A3580" t="s">
        <v>1886</v>
      </c>
      <c r="B3580" s="28">
        <v>4931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>
      <c r="A3581" t="s">
        <v>1886</v>
      </c>
      <c r="B3581" s="28">
        <v>50771</v>
      </c>
      <c r="D3581">
        <v>0</v>
      </c>
      <c r="E3581">
        <v>0</v>
      </c>
      <c r="F3581">
        <v>99999</v>
      </c>
      <c r="G3581">
        <v>0</v>
      </c>
      <c r="H3581">
        <v>0</v>
      </c>
    </row>
    <row r="3582" spans="1:8">
      <c r="A3582" t="s">
        <v>1886</v>
      </c>
      <c r="B3582" s="28">
        <v>51136</v>
      </c>
      <c r="D3582">
        <v>0</v>
      </c>
      <c r="E3582">
        <v>0</v>
      </c>
      <c r="F3582">
        <v>99999</v>
      </c>
      <c r="G3582">
        <v>0</v>
      </c>
      <c r="H3582">
        <v>0</v>
      </c>
    </row>
    <row r="3583" spans="1:8">
      <c r="A3583" t="s">
        <v>1886</v>
      </c>
      <c r="B3583" s="28">
        <v>52963</v>
      </c>
      <c r="D3583">
        <v>0</v>
      </c>
      <c r="E3583">
        <v>0</v>
      </c>
      <c r="F3583">
        <v>99999</v>
      </c>
      <c r="G3583">
        <v>0</v>
      </c>
      <c r="H3583">
        <v>0</v>
      </c>
    </row>
    <row r="3584" spans="1:8">
      <c r="A3584" t="s">
        <v>590</v>
      </c>
      <c r="B3584" s="28">
        <v>46023</v>
      </c>
      <c r="D3584">
        <v>0</v>
      </c>
      <c r="E3584">
        <v>0</v>
      </c>
      <c r="F3584">
        <v>99999</v>
      </c>
      <c r="G3584">
        <v>0</v>
      </c>
      <c r="H3584">
        <v>0</v>
      </c>
    </row>
    <row r="3585" spans="1:8">
      <c r="A3585" t="s">
        <v>590</v>
      </c>
      <c r="B3585" s="28">
        <v>46753</v>
      </c>
      <c r="D3585">
        <v>0</v>
      </c>
      <c r="E3585">
        <v>0</v>
      </c>
      <c r="F3585">
        <v>99999</v>
      </c>
      <c r="G3585">
        <v>0</v>
      </c>
      <c r="H3585">
        <v>0</v>
      </c>
    </row>
    <row r="3586" spans="1:8">
      <c r="A3586" t="s">
        <v>590</v>
      </c>
      <c r="B3586" s="28">
        <v>47484</v>
      </c>
      <c r="D3586">
        <v>0</v>
      </c>
      <c r="E3586">
        <v>0</v>
      </c>
      <c r="F3586">
        <v>99999</v>
      </c>
      <c r="G3586">
        <v>0</v>
      </c>
      <c r="H3586">
        <v>0</v>
      </c>
    </row>
    <row r="3587" spans="1:8">
      <c r="A3587" t="s">
        <v>590</v>
      </c>
      <c r="B3587" s="28">
        <v>48214</v>
      </c>
      <c r="D3587">
        <v>0</v>
      </c>
      <c r="E3587">
        <v>0</v>
      </c>
      <c r="F3587">
        <v>99999</v>
      </c>
      <c r="G3587">
        <v>0</v>
      </c>
      <c r="H3587">
        <v>0</v>
      </c>
    </row>
    <row r="3588" spans="1:8">
      <c r="A3588" t="s">
        <v>590</v>
      </c>
      <c r="B3588" s="28">
        <v>48945</v>
      </c>
      <c r="D3588">
        <v>0</v>
      </c>
      <c r="E3588">
        <v>0</v>
      </c>
      <c r="F3588">
        <v>99999</v>
      </c>
      <c r="G3588">
        <v>0</v>
      </c>
      <c r="H3588">
        <v>0</v>
      </c>
    </row>
    <row r="3589" spans="1:8">
      <c r="A3589" t="s">
        <v>590</v>
      </c>
      <c r="B3589" s="28">
        <v>49310</v>
      </c>
      <c r="D3589">
        <v>0</v>
      </c>
      <c r="E3589">
        <v>0</v>
      </c>
      <c r="F3589">
        <v>99999</v>
      </c>
      <c r="G3589">
        <v>0</v>
      </c>
      <c r="H3589">
        <v>0</v>
      </c>
    </row>
    <row r="3590" spans="1:8">
      <c r="A3590" t="s">
        <v>590</v>
      </c>
      <c r="B3590" s="28">
        <v>50771</v>
      </c>
      <c r="D3590">
        <v>0</v>
      </c>
      <c r="E3590">
        <v>0</v>
      </c>
      <c r="F3590">
        <v>99999</v>
      </c>
      <c r="G3590">
        <v>0</v>
      </c>
      <c r="H3590">
        <v>0</v>
      </c>
    </row>
    <row r="3591" spans="1:8">
      <c r="A3591" t="s">
        <v>590</v>
      </c>
      <c r="B3591" s="28">
        <v>51136</v>
      </c>
      <c r="D3591">
        <v>0</v>
      </c>
      <c r="E3591">
        <v>0</v>
      </c>
      <c r="F3591">
        <v>99999</v>
      </c>
      <c r="G3591">
        <v>0</v>
      </c>
      <c r="H3591">
        <v>0</v>
      </c>
    </row>
    <row r="3592" spans="1:8">
      <c r="A3592" t="s">
        <v>590</v>
      </c>
      <c r="B3592" s="28">
        <v>52963</v>
      </c>
      <c r="D3592">
        <v>0</v>
      </c>
      <c r="E3592">
        <v>0</v>
      </c>
      <c r="F3592">
        <v>99999</v>
      </c>
      <c r="G3592">
        <v>0</v>
      </c>
      <c r="H3592">
        <v>0</v>
      </c>
    </row>
    <row r="3593" spans="1:8">
      <c r="A3593" t="s">
        <v>1887</v>
      </c>
      <c r="B3593" s="28">
        <v>4602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>
      <c r="A3594" t="s">
        <v>1887</v>
      </c>
      <c r="B3594" s="28">
        <v>46753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>
      <c r="A3595" t="s">
        <v>1887</v>
      </c>
      <c r="B3595" s="28">
        <v>4748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>
      <c r="A3596" t="s">
        <v>1887</v>
      </c>
      <c r="B3596" s="28">
        <v>48214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>
      <c r="A3597" t="s">
        <v>1887</v>
      </c>
      <c r="B3597" s="28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>
      <c r="A3598" t="s">
        <v>1887</v>
      </c>
      <c r="B3598" s="28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>
      <c r="A3599" t="s">
        <v>1887</v>
      </c>
      <c r="B3599" s="28">
        <v>50771</v>
      </c>
      <c r="D3599">
        <v>0</v>
      </c>
      <c r="E3599">
        <v>0</v>
      </c>
      <c r="F3599">
        <v>99999</v>
      </c>
      <c r="G3599">
        <v>0</v>
      </c>
      <c r="H3599">
        <v>0</v>
      </c>
    </row>
    <row r="3600" spans="1:8">
      <c r="A3600" t="s">
        <v>1887</v>
      </c>
      <c r="B3600" s="28">
        <v>51136</v>
      </c>
      <c r="D3600">
        <v>0</v>
      </c>
      <c r="E3600">
        <v>0</v>
      </c>
      <c r="F3600">
        <v>99999</v>
      </c>
      <c r="G3600">
        <v>0</v>
      </c>
      <c r="H3600">
        <v>0</v>
      </c>
    </row>
    <row r="3601" spans="1:8">
      <c r="A3601" t="s">
        <v>1887</v>
      </c>
      <c r="B3601" s="28">
        <v>52963</v>
      </c>
      <c r="D3601">
        <v>0</v>
      </c>
      <c r="E3601">
        <v>0</v>
      </c>
      <c r="F3601">
        <v>99999</v>
      </c>
      <c r="G3601">
        <v>0</v>
      </c>
      <c r="H3601">
        <v>0</v>
      </c>
    </row>
    <row r="3602" spans="1:8">
      <c r="A3602" t="s">
        <v>591</v>
      </c>
      <c r="B3602" s="28">
        <v>46023</v>
      </c>
      <c r="D3602">
        <v>0</v>
      </c>
      <c r="E3602">
        <v>0</v>
      </c>
      <c r="F3602">
        <v>99999</v>
      </c>
      <c r="G3602">
        <v>0</v>
      </c>
      <c r="H3602">
        <v>0</v>
      </c>
    </row>
    <row r="3603" spans="1:8">
      <c r="A3603" t="s">
        <v>591</v>
      </c>
      <c r="B3603" s="28">
        <v>46753</v>
      </c>
      <c r="D3603">
        <v>0</v>
      </c>
      <c r="E3603">
        <v>0</v>
      </c>
      <c r="F3603">
        <v>99999</v>
      </c>
      <c r="G3603">
        <v>0</v>
      </c>
      <c r="H3603">
        <v>0</v>
      </c>
    </row>
    <row r="3604" spans="1:8">
      <c r="A3604" t="s">
        <v>591</v>
      </c>
      <c r="B3604" s="28">
        <v>47484</v>
      </c>
      <c r="D3604">
        <v>0</v>
      </c>
      <c r="E3604">
        <v>0</v>
      </c>
      <c r="F3604">
        <v>99999</v>
      </c>
      <c r="G3604">
        <v>0</v>
      </c>
      <c r="H3604">
        <v>0</v>
      </c>
    </row>
    <row r="3605" spans="1:8">
      <c r="A3605" t="s">
        <v>591</v>
      </c>
      <c r="B3605" s="28">
        <v>48214</v>
      </c>
      <c r="D3605">
        <v>0</v>
      </c>
      <c r="E3605">
        <v>0</v>
      </c>
      <c r="F3605">
        <v>99999</v>
      </c>
      <c r="G3605">
        <v>0</v>
      </c>
      <c r="H3605">
        <v>0</v>
      </c>
    </row>
    <row r="3606" spans="1:8">
      <c r="A3606" t="s">
        <v>591</v>
      </c>
      <c r="B3606" s="28">
        <v>48945</v>
      </c>
      <c r="D3606">
        <v>0</v>
      </c>
      <c r="E3606">
        <v>0</v>
      </c>
      <c r="F3606">
        <v>99999</v>
      </c>
      <c r="G3606">
        <v>0</v>
      </c>
      <c r="H3606">
        <v>0</v>
      </c>
    </row>
    <row r="3607" spans="1:8">
      <c r="A3607" t="s">
        <v>591</v>
      </c>
      <c r="B3607" s="28">
        <v>49310</v>
      </c>
      <c r="D3607">
        <v>0</v>
      </c>
      <c r="E3607">
        <v>0</v>
      </c>
      <c r="F3607">
        <v>99999</v>
      </c>
      <c r="G3607">
        <v>0</v>
      </c>
      <c r="H3607">
        <v>0</v>
      </c>
    </row>
    <row r="3608" spans="1:8">
      <c r="A3608" t="s">
        <v>591</v>
      </c>
      <c r="B3608" s="28">
        <v>50771</v>
      </c>
      <c r="D3608">
        <v>0</v>
      </c>
      <c r="E3608">
        <v>0</v>
      </c>
      <c r="F3608">
        <v>99999</v>
      </c>
      <c r="G3608">
        <v>0</v>
      </c>
      <c r="H3608">
        <v>0</v>
      </c>
    </row>
    <row r="3609" spans="1:8">
      <c r="A3609" t="s">
        <v>591</v>
      </c>
      <c r="B3609" s="28">
        <v>51136</v>
      </c>
      <c r="D3609">
        <v>0</v>
      </c>
      <c r="E3609">
        <v>0</v>
      </c>
      <c r="F3609">
        <v>99999</v>
      </c>
      <c r="G3609">
        <v>0</v>
      </c>
      <c r="H3609">
        <v>0</v>
      </c>
    </row>
    <row r="3610" spans="1:8">
      <c r="A3610" t="s">
        <v>591</v>
      </c>
      <c r="B3610" s="28">
        <v>52963</v>
      </c>
      <c r="D3610">
        <v>0</v>
      </c>
      <c r="E3610">
        <v>0</v>
      </c>
      <c r="F3610">
        <v>99999</v>
      </c>
      <c r="G3610">
        <v>0</v>
      </c>
      <c r="H3610">
        <v>0</v>
      </c>
    </row>
    <row r="3611" spans="1:8">
      <c r="A3611" t="s">
        <v>1888</v>
      </c>
      <c r="B3611" s="28">
        <v>46023</v>
      </c>
      <c r="D3611">
        <v>0</v>
      </c>
      <c r="E3611">
        <v>0</v>
      </c>
      <c r="F3611">
        <v>0</v>
      </c>
      <c r="G3611">
        <v>0</v>
      </c>
      <c r="H3611">
        <v>0</v>
      </c>
    </row>
    <row r="3612" spans="1:8">
      <c r="A3612" t="s">
        <v>1888</v>
      </c>
      <c r="B3612" s="28">
        <v>46753</v>
      </c>
      <c r="D3612">
        <v>0</v>
      </c>
      <c r="E3612">
        <v>0</v>
      </c>
      <c r="F3612">
        <v>0</v>
      </c>
      <c r="G3612">
        <v>0</v>
      </c>
      <c r="H3612">
        <v>0</v>
      </c>
    </row>
    <row r="3613" spans="1:8">
      <c r="A3613" t="s">
        <v>1888</v>
      </c>
      <c r="B3613" s="28">
        <v>47484</v>
      </c>
      <c r="D3613">
        <v>0</v>
      </c>
      <c r="E3613">
        <v>0</v>
      </c>
      <c r="F3613">
        <v>0</v>
      </c>
      <c r="G3613">
        <v>0</v>
      </c>
      <c r="H3613">
        <v>0</v>
      </c>
    </row>
    <row r="3614" spans="1:8">
      <c r="A3614" t="s">
        <v>1888</v>
      </c>
      <c r="B3614" s="28">
        <v>48214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>
      <c r="A3615" t="s">
        <v>1888</v>
      </c>
      <c r="B3615" s="28">
        <v>48945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>
      <c r="A3616" t="s">
        <v>1888</v>
      </c>
      <c r="B3616" s="28">
        <v>49310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>
      <c r="A3617" t="s">
        <v>1888</v>
      </c>
      <c r="B3617" s="28">
        <v>50771</v>
      </c>
      <c r="D3617">
        <v>0</v>
      </c>
      <c r="E3617">
        <v>0</v>
      </c>
      <c r="F3617">
        <v>99999</v>
      </c>
      <c r="G3617">
        <v>0</v>
      </c>
      <c r="H3617">
        <v>0</v>
      </c>
    </row>
    <row r="3618" spans="1:8">
      <c r="A3618" t="s">
        <v>1888</v>
      </c>
      <c r="B3618" s="28">
        <v>51136</v>
      </c>
      <c r="D3618">
        <v>0</v>
      </c>
      <c r="E3618">
        <v>0</v>
      </c>
      <c r="F3618">
        <v>99999</v>
      </c>
      <c r="G3618">
        <v>0</v>
      </c>
      <c r="H3618">
        <v>0</v>
      </c>
    </row>
    <row r="3619" spans="1:8">
      <c r="A3619" t="s">
        <v>1888</v>
      </c>
      <c r="B3619" s="28">
        <v>52963</v>
      </c>
      <c r="D3619">
        <v>0</v>
      </c>
      <c r="E3619">
        <v>0</v>
      </c>
      <c r="F3619">
        <v>99999</v>
      </c>
      <c r="G3619">
        <v>0</v>
      </c>
      <c r="H3619">
        <v>0</v>
      </c>
    </row>
    <row r="3620" spans="1:8">
      <c r="A3620" t="s">
        <v>592</v>
      </c>
      <c r="B3620" s="28">
        <v>46023</v>
      </c>
      <c r="D3620">
        <v>0</v>
      </c>
      <c r="E3620">
        <v>0</v>
      </c>
      <c r="F3620">
        <v>99999</v>
      </c>
      <c r="G3620">
        <v>0</v>
      </c>
      <c r="H3620">
        <v>0</v>
      </c>
    </row>
    <row r="3621" spans="1:8">
      <c r="A3621" t="s">
        <v>592</v>
      </c>
      <c r="B3621" s="28">
        <v>46753</v>
      </c>
      <c r="D3621">
        <v>0</v>
      </c>
      <c r="E3621">
        <v>0</v>
      </c>
      <c r="F3621">
        <v>99999</v>
      </c>
      <c r="G3621">
        <v>0</v>
      </c>
      <c r="H3621">
        <v>0</v>
      </c>
    </row>
    <row r="3622" spans="1:8">
      <c r="A3622" t="s">
        <v>592</v>
      </c>
      <c r="B3622" s="28">
        <v>47484</v>
      </c>
      <c r="D3622">
        <v>0</v>
      </c>
      <c r="E3622">
        <v>0</v>
      </c>
      <c r="F3622">
        <v>99999</v>
      </c>
      <c r="G3622">
        <v>0</v>
      </c>
      <c r="H3622">
        <v>0</v>
      </c>
    </row>
    <row r="3623" spans="1:8">
      <c r="A3623" t="s">
        <v>592</v>
      </c>
      <c r="B3623" s="28">
        <v>48214</v>
      </c>
      <c r="D3623">
        <v>0</v>
      </c>
      <c r="E3623">
        <v>0</v>
      </c>
      <c r="F3623">
        <v>99999</v>
      </c>
      <c r="G3623">
        <v>0</v>
      </c>
      <c r="H3623">
        <v>0</v>
      </c>
    </row>
    <row r="3624" spans="1:8">
      <c r="A3624" t="s">
        <v>592</v>
      </c>
      <c r="B3624" s="28">
        <v>48945</v>
      </c>
      <c r="D3624">
        <v>0</v>
      </c>
      <c r="E3624">
        <v>0</v>
      </c>
      <c r="F3624">
        <v>99999</v>
      </c>
      <c r="G3624">
        <v>0</v>
      </c>
      <c r="H3624">
        <v>0</v>
      </c>
    </row>
    <row r="3625" spans="1:8">
      <c r="A3625" t="s">
        <v>592</v>
      </c>
      <c r="B3625" s="28">
        <v>49310</v>
      </c>
      <c r="D3625">
        <v>0</v>
      </c>
      <c r="E3625">
        <v>0</v>
      </c>
      <c r="F3625">
        <v>99999</v>
      </c>
      <c r="G3625">
        <v>0</v>
      </c>
      <c r="H3625">
        <v>0</v>
      </c>
    </row>
    <row r="3626" spans="1:8">
      <c r="A3626" t="s">
        <v>592</v>
      </c>
      <c r="B3626" s="28">
        <v>50771</v>
      </c>
      <c r="D3626">
        <v>0</v>
      </c>
      <c r="E3626">
        <v>0</v>
      </c>
      <c r="F3626">
        <v>99999</v>
      </c>
      <c r="G3626">
        <v>0</v>
      </c>
      <c r="H3626">
        <v>0</v>
      </c>
    </row>
    <row r="3627" spans="1:8">
      <c r="A3627" t="s">
        <v>592</v>
      </c>
      <c r="B3627" s="28">
        <v>51136</v>
      </c>
      <c r="D3627">
        <v>0</v>
      </c>
      <c r="E3627">
        <v>0</v>
      </c>
      <c r="F3627">
        <v>99999</v>
      </c>
      <c r="G3627">
        <v>0</v>
      </c>
      <c r="H3627">
        <v>0</v>
      </c>
    </row>
    <row r="3628" spans="1:8">
      <c r="A3628" t="s">
        <v>592</v>
      </c>
      <c r="B3628" s="28">
        <v>52963</v>
      </c>
      <c r="D3628">
        <v>0</v>
      </c>
      <c r="E3628">
        <v>0</v>
      </c>
      <c r="F3628">
        <v>99999</v>
      </c>
      <c r="G3628">
        <v>0</v>
      </c>
      <c r="H3628">
        <v>0</v>
      </c>
    </row>
    <row r="3629" spans="1:8">
      <c r="A3629" t="s">
        <v>1889</v>
      </c>
      <c r="B3629" s="28">
        <v>4602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>
      <c r="A3630" t="s">
        <v>1889</v>
      </c>
      <c r="B3630" s="28">
        <v>46753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>
      <c r="A3631" t="s">
        <v>1889</v>
      </c>
      <c r="B3631" s="28">
        <v>4748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>
      <c r="A3632" t="s">
        <v>1889</v>
      </c>
      <c r="B3632" s="28">
        <v>48214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>
      <c r="A3633" t="s">
        <v>1889</v>
      </c>
      <c r="B3633" s="28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>
      <c r="A3634" t="s">
        <v>1889</v>
      </c>
      <c r="B3634" s="28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>
      <c r="A3635" t="s">
        <v>1889</v>
      </c>
      <c r="B3635" s="28">
        <v>50771</v>
      </c>
      <c r="D3635">
        <v>0</v>
      </c>
      <c r="E3635">
        <v>0</v>
      </c>
      <c r="F3635">
        <v>99999</v>
      </c>
      <c r="G3635">
        <v>0</v>
      </c>
      <c r="H3635">
        <v>0</v>
      </c>
    </row>
    <row r="3636" spans="1:8">
      <c r="A3636" t="s">
        <v>1889</v>
      </c>
      <c r="B3636" s="28">
        <v>51136</v>
      </c>
      <c r="D3636">
        <v>0</v>
      </c>
      <c r="E3636">
        <v>0</v>
      </c>
      <c r="F3636">
        <v>99999</v>
      </c>
      <c r="G3636">
        <v>0</v>
      </c>
      <c r="H3636">
        <v>0</v>
      </c>
    </row>
    <row r="3637" spans="1:8">
      <c r="A3637" t="s">
        <v>1889</v>
      </c>
      <c r="B3637" s="28">
        <v>52963</v>
      </c>
      <c r="D3637">
        <v>0</v>
      </c>
      <c r="E3637">
        <v>0</v>
      </c>
      <c r="F3637">
        <v>99999</v>
      </c>
      <c r="G3637">
        <v>0</v>
      </c>
      <c r="H3637">
        <v>0</v>
      </c>
    </row>
    <row r="3638" spans="1:8">
      <c r="A3638" t="s">
        <v>593</v>
      </c>
      <c r="B3638" s="28">
        <v>46023</v>
      </c>
      <c r="D3638">
        <v>1600</v>
      </c>
      <c r="E3638">
        <v>1600</v>
      </c>
      <c r="F3638">
        <v>99999</v>
      </c>
      <c r="G3638">
        <v>274628198.88800001</v>
      </c>
      <c r="H3638">
        <v>0</v>
      </c>
    </row>
    <row r="3639" spans="1:8">
      <c r="A3639" t="s">
        <v>593</v>
      </c>
      <c r="B3639" s="28">
        <v>46753</v>
      </c>
      <c r="D3639">
        <v>1600</v>
      </c>
      <c r="E3639">
        <v>1600</v>
      </c>
      <c r="F3639">
        <v>99999</v>
      </c>
      <c r="G3639">
        <v>274628198.88800001</v>
      </c>
      <c r="H3639">
        <v>0</v>
      </c>
    </row>
    <row r="3640" spans="1:8">
      <c r="A3640" t="s">
        <v>593</v>
      </c>
      <c r="B3640" s="28">
        <v>47484</v>
      </c>
      <c r="D3640">
        <v>1600</v>
      </c>
      <c r="E3640">
        <v>1600</v>
      </c>
      <c r="F3640">
        <v>99999</v>
      </c>
      <c r="G3640">
        <v>274628198.88800001</v>
      </c>
      <c r="H3640">
        <v>0</v>
      </c>
    </row>
    <row r="3641" spans="1:8">
      <c r="A3641" t="s">
        <v>593</v>
      </c>
      <c r="B3641" s="28">
        <v>48214</v>
      </c>
      <c r="D3641">
        <v>1600</v>
      </c>
      <c r="E3641">
        <v>1600</v>
      </c>
      <c r="F3641">
        <v>99999</v>
      </c>
      <c r="G3641">
        <v>274628198.88800001</v>
      </c>
      <c r="H3641">
        <v>0</v>
      </c>
    </row>
    <row r="3642" spans="1:8">
      <c r="A3642" t="s">
        <v>593</v>
      </c>
      <c r="B3642" s="28">
        <v>48945</v>
      </c>
      <c r="D3642">
        <v>1600</v>
      </c>
      <c r="E3642">
        <v>1600</v>
      </c>
      <c r="F3642">
        <v>99999</v>
      </c>
      <c r="G3642">
        <v>274628198.88800001</v>
      </c>
      <c r="H3642">
        <v>0</v>
      </c>
    </row>
    <row r="3643" spans="1:8">
      <c r="A3643" t="s">
        <v>593</v>
      </c>
      <c r="B3643" s="28">
        <v>49310</v>
      </c>
      <c r="D3643">
        <v>1600</v>
      </c>
      <c r="E3643">
        <v>1600</v>
      </c>
      <c r="F3643">
        <v>99999</v>
      </c>
      <c r="G3643">
        <v>274628198.88800001</v>
      </c>
      <c r="H3643">
        <v>0</v>
      </c>
    </row>
    <row r="3644" spans="1:8">
      <c r="A3644" t="s">
        <v>593</v>
      </c>
      <c r="B3644" s="28">
        <v>50771</v>
      </c>
      <c r="D3644">
        <v>1600</v>
      </c>
      <c r="E3644">
        <v>1600</v>
      </c>
      <c r="F3644">
        <v>99999</v>
      </c>
      <c r="G3644">
        <v>274628198.88800001</v>
      </c>
      <c r="H3644">
        <v>0</v>
      </c>
    </row>
    <row r="3645" spans="1:8">
      <c r="A3645" t="s">
        <v>593</v>
      </c>
      <c r="B3645" s="28">
        <v>51136</v>
      </c>
      <c r="D3645">
        <v>1600</v>
      </c>
      <c r="E3645">
        <v>1600</v>
      </c>
      <c r="F3645">
        <v>99999</v>
      </c>
      <c r="G3645">
        <v>274628198.88800001</v>
      </c>
      <c r="H3645">
        <v>0</v>
      </c>
    </row>
    <row r="3646" spans="1:8">
      <c r="A3646" t="s">
        <v>593</v>
      </c>
      <c r="B3646" s="28">
        <v>52963</v>
      </c>
      <c r="D3646">
        <v>1600</v>
      </c>
      <c r="E3646">
        <v>1600</v>
      </c>
      <c r="F3646">
        <v>99999</v>
      </c>
      <c r="G3646">
        <v>274628198.88800001</v>
      </c>
      <c r="H3646">
        <v>0</v>
      </c>
    </row>
    <row r="3647" spans="1:8">
      <c r="A3647" t="s">
        <v>1890</v>
      </c>
      <c r="B3647" s="28">
        <v>46023</v>
      </c>
      <c r="D3647">
        <v>0</v>
      </c>
      <c r="E3647">
        <v>0</v>
      </c>
      <c r="F3647">
        <v>0</v>
      </c>
      <c r="G3647">
        <v>0</v>
      </c>
      <c r="H3647">
        <v>0</v>
      </c>
    </row>
    <row r="3648" spans="1:8">
      <c r="A3648" t="s">
        <v>1890</v>
      </c>
      <c r="B3648" s="28">
        <v>46753</v>
      </c>
      <c r="D3648">
        <v>0</v>
      </c>
      <c r="E3648">
        <v>0</v>
      </c>
      <c r="F3648">
        <v>0</v>
      </c>
      <c r="G3648">
        <v>0</v>
      </c>
      <c r="H3648">
        <v>0</v>
      </c>
    </row>
    <row r="3649" spans="1:8">
      <c r="A3649" t="s">
        <v>1890</v>
      </c>
      <c r="B3649" s="28">
        <v>47484</v>
      </c>
      <c r="D3649">
        <v>0</v>
      </c>
      <c r="E3649">
        <v>0</v>
      </c>
      <c r="F3649">
        <v>0</v>
      </c>
      <c r="G3649">
        <v>0</v>
      </c>
      <c r="H3649">
        <v>0</v>
      </c>
    </row>
    <row r="3650" spans="1:8">
      <c r="A3650" t="s">
        <v>1890</v>
      </c>
      <c r="B3650" s="28">
        <v>48214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>
      <c r="A3651" t="s">
        <v>1890</v>
      </c>
      <c r="B3651" s="28">
        <v>48945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>
      <c r="A3652" t="s">
        <v>1890</v>
      </c>
      <c r="B3652" s="28">
        <v>49310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>
      <c r="A3653" t="s">
        <v>1890</v>
      </c>
      <c r="B3653" s="28">
        <v>50771</v>
      </c>
      <c r="D3653">
        <v>0</v>
      </c>
      <c r="E3653">
        <v>0</v>
      </c>
      <c r="F3653">
        <v>99999</v>
      </c>
      <c r="G3653">
        <v>0</v>
      </c>
      <c r="H3653">
        <v>0</v>
      </c>
    </row>
    <row r="3654" spans="1:8">
      <c r="A3654" t="s">
        <v>1890</v>
      </c>
      <c r="B3654" s="28">
        <v>51136</v>
      </c>
      <c r="D3654">
        <v>0</v>
      </c>
      <c r="E3654">
        <v>0</v>
      </c>
      <c r="F3654">
        <v>99999</v>
      </c>
      <c r="G3654">
        <v>0</v>
      </c>
      <c r="H3654">
        <v>0</v>
      </c>
    </row>
    <row r="3655" spans="1:8">
      <c r="A3655" t="s">
        <v>1890</v>
      </c>
      <c r="B3655" s="28">
        <v>52963</v>
      </c>
      <c r="D3655">
        <v>0</v>
      </c>
      <c r="E3655">
        <v>0</v>
      </c>
      <c r="F3655">
        <v>99999</v>
      </c>
      <c r="G3655">
        <v>0</v>
      </c>
      <c r="H3655">
        <v>0</v>
      </c>
    </row>
    <row r="3656" spans="1:8">
      <c r="A3656" t="s">
        <v>594</v>
      </c>
      <c r="B3656" s="28">
        <v>46023</v>
      </c>
      <c r="D3656">
        <v>0</v>
      </c>
      <c r="E3656">
        <v>0</v>
      </c>
      <c r="F3656">
        <v>99999</v>
      </c>
      <c r="G3656">
        <v>0</v>
      </c>
      <c r="H3656">
        <v>0</v>
      </c>
    </row>
    <row r="3657" spans="1:8">
      <c r="A3657" t="s">
        <v>594</v>
      </c>
      <c r="B3657" s="28">
        <v>46753</v>
      </c>
      <c r="D3657">
        <v>0</v>
      </c>
      <c r="E3657">
        <v>0</v>
      </c>
      <c r="F3657">
        <v>99999</v>
      </c>
      <c r="G3657">
        <v>0</v>
      </c>
      <c r="H3657">
        <v>0</v>
      </c>
    </row>
    <row r="3658" spans="1:8">
      <c r="A3658" t="s">
        <v>594</v>
      </c>
      <c r="B3658" s="28">
        <v>47484</v>
      </c>
      <c r="D3658">
        <v>0</v>
      </c>
      <c r="E3658">
        <v>0</v>
      </c>
      <c r="F3658">
        <v>99999</v>
      </c>
      <c r="G3658">
        <v>0</v>
      </c>
      <c r="H3658">
        <v>0</v>
      </c>
    </row>
    <row r="3659" spans="1:8">
      <c r="A3659" t="s">
        <v>594</v>
      </c>
      <c r="B3659" s="28">
        <v>48214</v>
      </c>
      <c r="D3659">
        <v>0</v>
      </c>
      <c r="E3659">
        <v>0</v>
      </c>
      <c r="F3659">
        <v>99999</v>
      </c>
      <c r="G3659">
        <v>0</v>
      </c>
      <c r="H3659">
        <v>0</v>
      </c>
    </row>
    <row r="3660" spans="1:8">
      <c r="A3660" t="s">
        <v>594</v>
      </c>
      <c r="B3660" s="28">
        <v>48945</v>
      </c>
      <c r="D3660">
        <v>0</v>
      </c>
      <c r="E3660">
        <v>0</v>
      </c>
      <c r="F3660">
        <v>99999</v>
      </c>
      <c r="G3660">
        <v>0</v>
      </c>
      <c r="H3660">
        <v>0</v>
      </c>
    </row>
    <row r="3661" spans="1:8">
      <c r="A3661" t="s">
        <v>594</v>
      </c>
      <c r="B3661" s="28">
        <v>49310</v>
      </c>
      <c r="D3661">
        <v>0</v>
      </c>
      <c r="E3661">
        <v>0</v>
      </c>
      <c r="F3661">
        <v>99999</v>
      </c>
      <c r="G3661">
        <v>0</v>
      </c>
      <c r="H3661">
        <v>0</v>
      </c>
    </row>
    <row r="3662" spans="1:8">
      <c r="A3662" t="s">
        <v>594</v>
      </c>
      <c r="B3662" s="28">
        <v>50771</v>
      </c>
      <c r="D3662">
        <v>0</v>
      </c>
      <c r="E3662">
        <v>0</v>
      </c>
      <c r="F3662">
        <v>99999</v>
      </c>
      <c r="G3662">
        <v>0</v>
      </c>
      <c r="H3662">
        <v>0</v>
      </c>
    </row>
    <row r="3663" spans="1:8">
      <c r="A3663" t="s">
        <v>594</v>
      </c>
      <c r="B3663" s="28">
        <v>51136</v>
      </c>
      <c r="D3663">
        <v>0</v>
      </c>
      <c r="E3663">
        <v>0</v>
      </c>
      <c r="F3663">
        <v>99999</v>
      </c>
      <c r="G3663">
        <v>0</v>
      </c>
      <c r="H3663">
        <v>0</v>
      </c>
    </row>
    <row r="3664" spans="1:8">
      <c r="A3664" t="s">
        <v>594</v>
      </c>
      <c r="B3664" s="28">
        <v>52963</v>
      </c>
      <c r="D3664">
        <v>0</v>
      </c>
      <c r="E3664">
        <v>0</v>
      </c>
      <c r="F3664">
        <v>99999</v>
      </c>
      <c r="G3664">
        <v>0</v>
      </c>
      <c r="H3664">
        <v>0</v>
      </c>
    </row>
    <row r="3665" spans="1:8">
      <c r="A3665" t="s">
        <v>1891</v>
      </c>
      <c r="B3665" s="28">
        <v>46023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>
      <c r="A3666" t="s">
        <v>1891</v>
      </c>
      <c r="B3666" s="28">
        <v>46753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>
      <c r="A3667" t="s">
        <v>1891</v>
      </c>
      <c r="B3667" s="28">
        <v>47484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>
      <c r="A3668" t="s">
        <v>1891</v>
      </c>
      <c r="B3668" s="28">
        <v>48214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>
      <c r="A3669" t="s">
        <v>1891</v>
      </c>
      <c r="B3669" s="28">
        <v>48945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>
      <c r="A3670" t="s">
        <v>1891</v>
      </c>
      <c r="B3670" s="28">
        <v>4931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>
      <c r="A3671" t="s">
        <v>1891</v>
      </c>
      <c r="B3671" s="28">
        <v>50771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>
      <c r="A3672" t="s">
        <v>1891</v>
      </c>
      <c r="B3672" s="28">
        <v>51136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>
      <c r="A3673" t="s">
        <v>1891</v>
      </c>
      <c r="B3673" s="28">
        <v>52963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>
      <c r="A3674" t="s">
        <v>595</v>
      </c>
      <c r="B3674" s="28">
        <v>46023</v>
      </c>
      <c r="D3674">
        <v>0</v>
      </c>
      <c r="E3674">
        <v>0</v>
      </c>
      <c r="F3674">
        <v>99999</v>
      </c>
      <c r="G3674">
        <v>0</v>
      </c>
      <c r="H3674">
        <v>0</v>
      </c>
    </row>
    <row r="3675" spans="1:8">
      <c r="A3675" t="s">
        <v>595</v>
      </c>
      <c r="B3675" s="28">
        <v>46753</v>
      </c>
      <c r="D3675">
        <v>0</v>
      </c>
      <c r="E3675">
        <v>0</v>
      </c>
      <c r="F3675">
        <v>99999</v>
      </c>
      <c r="G3675">
        <v>0</v>
      </c>
      <c r="H3675">
        <v>0</v>
      </c>
    </row>
    <row r="3676" spans="1:8">
      <c r="A3676" t="s">
        <v>595</v>
      </c>
      <c r="B3676" s="28">
        <v>47484</v>
      </c>
      <c r="D3676">
        <v>0</v>
      </c>
      <c r="E3676">
        <v>0</v>
      </c>
      <c r="F3676">
        <v>99999</v>
      </c>
      <c r="G3676">
        <v>0</v>
      </c>
      <c r="H3676">
        <v>0</v>
      </c>
    </row>
    <row r="3677" spans="1:8">
      <c r="A3677" t="s">
        <v>595</v>
      </c>
      <c r="B3677" s="28">
        <v>48214</v>
      </c>
      <c r="D3677">
        <v>0</v>
      </c>
      <c r="E3677">
        <v>0</v>
      </c>
      <c r="F3677">
        <v>99999</v>
      </c>
      <c r="G3677">
        <v>0</v>
      </c>
      <c r="H3677">
        <v>0</v>
      </c>
    </row>
    <row r="3678" spans="1:8">
      <c r="A3678" t="s">
        <v>595</v>
      </c>
      <c r="B3678" s="28">
        <v>48945</v>
      </c>
      <c r="D3678">
        <v>0</v>
      </c>
      <c r="E3678">
        <v>0</v>
      </c>
      <c r="F3678">
        <v>99999</v>
      </c>
      <c r="G3678">
        <v>0</v>
      </c>
      <c r="H3678">
        <v>0</v>
      </c>
    </row>
    <row r="3679" spans="1:8">
      <c r="A3679" t="s">
        <v>595</v>
      </c>
      <c r="B3679" s="28">
        <v>49310</v>
      </c>
      <c r="D3679">
        <v>0</v>
      </c>
      <c r="E3679">
        <v>0</v>
      </c>
      <c r="F3679">
        <v>99999</v>
      </c>
      <c r="G3679">
        <v>0</v>
      </c>
      <c r="H3679">
        <v>0</v>
      </c>
    </row>
    <row r="3680" spans="1:8">
      <c r="A3680" t="s">
        <v>595</v>
      </c>
      <c r="B3680" s="28">
        <v>50771</v>
      </c>
      <c r="D3680">
        <v>0</v>
      </c>
      <c r="E3680">
        <v>0</v>
      </c>
      <c r="F3680">
        <v>99999</v>
      </c>
      <c r="G3680">
        <v>0</v>
      </c>
      <c r="H3680">
        <v>0</v>
      </c>
    </row>
    <row r="3681" spans="1:8">
      <c r="A3681" t="s">
        <v>595</v>
      </c>
      <c r="B3681" s="28">
        <v>51136</v>
      </c>
      <c r="D3681">
        <v>0</v>
      </c>
      <c r="E3681">
        <v>0</v>
      </c>
      <c r="F3681">
        <v>99999</v>
      </c>
      <c r="G3681">
        <v>0</v>
      </c>
      <c r="H3681">
        <v>0</v>
      </c>
    </row>
    <row r="3682" spans="1:8">
      <c r="A3682" t="s">
        <v>595</v>
      </c>
      <c r="B3682" s="28">
        <v>52963</v>
      </c>
      <c r="D3682">
        <v>0</v>
      </c>
      <c r="E3682">
        <v>0</v>
      </c>
      <c r="F3682">
        <v>99999</v>
      </c>
      <c r="G3682">
        <v>0</v>
      </c>
      <c r="H3682">
        <v>0</v>
      </c>
    </row>
    <row r="3683" spans="1:8">
      <c r="A3683" t="s">
        <v>1892</v>
      </c>
      <c r="B3683" s="28">
        <v>46023</v>
      </c>
      <c r="D3683">
        <v>0</v>
      </c>
      <c r="E3683">
        <v>0</v>
      </c>
      <c r="F3683">
        <v>0</v>
      </c>
      <c r="G3683">
        <v>0</v>
      </c>
      <c r="H3683">
        <v>0</v>
      </c>
    </row>
    <row r="3684" spans="1:8">
      <c r="A3684" t="s">
        <v>1892</v>
      </c>
      <c r="B3684" s="28">
        <v>46753</v>
      </c>
      <c r="D3684">
        <v>0</v>
      </c>
      <c r="E3684">
        <v>0</v>
      </c>
      <c r="F3684">
        <v>0</v>
      </c>
      <c r="G3684">
        <v>0</v>
      </c>
      <c r="H3684">
        <v>0</v>
      </c>
    </row>
    <row r="3685" spans="1:8">
      <c r="A3685" t="s">
        <v>1892</v>
      </c>
      <c r="B3685" s="28">
        <v>47484</v>
      </c>
      <c r="D3685">
        <v>0</v>
      </c>
      <c r="E3685">
        <v>0</v>
      </c>
      <c r="F3685">
        <v>0</v>
      </c>
      <c r="G3685">
        <v>0</v>
      </c>
      <c r="H3685">
        <v>0</v>
      </c>
    </row>
    <row r="3686" spans="1:8">
      <c r="A3686" t="s">
        <v>1892</v>
      </c>
      <c r="B3686" s="28">
        <v>48214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>
      <c r="A3687" t="s">
        <v>1892</v>
      </c>
      <c r="B3687" s="28">
        <v>48945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>
      <c r="A3688" t="s">
        <v>1892</v>
      </c>
      <c r="B3688" s="28">
        <v>4931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>
      <c r="A3689" t="s">
        <v>1892</v>
      </c>
      <c r="B3689" s="28">
        <v>50771</v>
      </c>
      <c r="D3689">
        <v>0</v>
      </c>
      <c r="E3689">
        <v>0</v>
      </c>
      <c r="F3689">
        <v>99999</v>
      </c>
      <c r="G3689">
        <v>0</v>
      </c>
      <c r="H3689">
        <v>0</v>
      </c>
    </row>
    <row r="3690" spans="1:8">
      <c r="A3690" t="s">
        <v>1892</v>
      </c>
      <c r="B3690" s="28">
        <v>51136</v>
      </c>
      <c r="D3690">
        <v>0</v>
      </c>
      <c r="E3690">
        <v>0</v>
      </c>
      <c r="F3690">
        <v>99999</v>
      </c>
      <c r="G3690">
        <v>0</v>
      </c>
      <c r="H3690">
        <v>0</v>
      </c>
    </row>
    <row r="3691" spans="1:8">
      <c r="A3691" t="s">
        <v>1892</v>
      </c>
      <c r="B3691" s="28">
        <v>52963</v>
      </c>
      <c r="D3691">
        <v>0</v>
      </c>
      <c r="E3691">
        <v>0</v>
      </c>
      <c r="F3691">
        <v>99999</v>
      </c>
      <c r="G3691">
        <v>0</v>
      </c>
      <c r="H3691">
        <v>0</v>
      </c>
    </row>
    <row r="3692" spans="1:8">
      <c r="A3692" t="s">
        <v>596</v>
      </c>
      <c r="B3692" s="28">
        <v>46023</v>
      </c>
      <c r="D3692">
        <v>0</v>
      </c>
      <c r="E3692">
        <v>0</v>
      </c>
      <c r="F3692">
        <v>99999</v>
      </c>
      <c r="G3692">
        <v>0</v>
      </c>
      <c r="H3692">
        <v>0</v>
      </c>
    </row>
    <row r="3693" spans="1:8">
      <c r="A3693" t="s">
        <v>596</v>
      </c>
      <c r="B3693" s="28">
        <v>46753</v>
      </c>
      <c r="D3693">
        <v>0</v>
      </c>
      <c r="E3693">
        <v>0</v>
      </c>
      <c r="F3693">
        <v>99999</v>
      </c>
      <c r="G3693">
        <v>0</v>
      </c>
      <c r="H3693">
        <v>0</v>
      </c>
    </row>
    <row r="3694" spans="1:8">
      <c r="A3694" t="s">
        <v>596</v>
      </c>
      <c r="B3694" s="28">
        <v>47484</v>
      </c>
      <c r="D3694">
        <v>0</v>
      </c>
      <c r="E3694">
        <v>0</v>
      </c>
      <c r="F3694">
        <v>99999</v>
      </c>
      <c r="G3694">
        <v>0</v>
      </c>
      <c r="H3694">
        <v>0</v>
      </c>
    </row>
    <row r="3695" spans="1:8">
      <c r="A3695" t="s">
        <v>596</v>
      </c>
      <c r="B3695" s="28">
        <v>48214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>
      <c r="A3696" t="s">
        <v>596</v>
      </c>
      <c r="B3696" s="28">
        <v>48945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>
      <c r="A3697" t="s">
        <v>596</v>
      </c>
      <c r="B3697" s="28">
        <v>4931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>
      <c r="A3698" t="s">
        <v>596</v>
      </c>
      <c r="B3698" s="28">
        <v>50771</v>
      </c>
      <c r="D3698">
        <v>0</v>
      </c>
      <c r="E3698">
        <v>0</v>
      </c>
      <c r="F3698">
        <v>99999</v>
      </c>
      <c r="G3698">
        <v>0</v>
      </c>
      <c r="H3698">
        <v>0</v>
      </c>
    </row>
    <row r="3699" spans="1:8">
      <c r="A3699" t="s">
        <v>596</v>
      </c>
      <c r="B3699" s="28">
        <v>51136</v>
      </c>
      <c r="D3699">
        <v>0</v>
      </c>
      <c r="E3699">
        <v>0</v>
      </c>
      <c r="F3699">
        <v>99999</v>
      </c>
      <c r="G3699">
        <v>0</v>
      </c>
      <c r="H3699">
        <v>0</v>
      </c>
    </row>
    <row r="3700" spans="1:8">
      <c r="A3700" t="s">
        <v>596</v>
      </c>
      <c r="B3700" s="28">
        <v>52963</v>
      </c>
      <c r="D3700">
        <v>0</v>
      </c>
      <c r="E3700">
        <v>0</v>
      </c>
      <c r="F3700">
        <v>99999</v>
      </c>
      <c r="G3700">
        <v>0</v>
      </c>
      <c r="H3700">
        <v>0</v>
      </c>
    </row>
    <row r="3701" spans="1:8">
      <c r="A3701" t="s">
        <v>1893</v>
      </c>
      <c r="B3701" s="28">
        <v>46023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>
      <c r="A3702" t="s">
        <v>1893</v>
      </c>
      <c r="B3702" s="28">
        <v>46753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>
      <c r="A3703" t="s">
        <v>1893</v>
      </c>
      <c r="B3703" s="28">
        <v>47484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>
      <c r="A3704" t="s">
        <v>1893</v>
      </c>
      <c r="B3704" s="28">
        <v>48214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>
      <c r="A3705" t="s">
        <v>1893</v>
      </c>
      <c r="B3705" s="28">
        <v>48945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>
      <c r="A3706" t="s">
        <v>1893</v>
      </c>
      <c r="B3706" s="28">
        <v>4931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>
      <c r="A3707" t="s">
        <v>1893</v>
      </c>
      <c r="B3707" s="28">
        <v>50771</v>
      </c>
      <c r="D3707">
        <v>0</v>
      </c>
      <c r="E3707">
        <v>0</v>
      </c>
      <c r="F3707">
        <v>99999</v>
      </c>
      <c r="G3707">
        <v>0</v>
      </c>
      <c r="H3707">
        <v>0</v>
      </c>
    </row>
    <row r="3708" spans="1:8">
      <c r="A3708" t="s">
        <v>1893</v>
      </c>
      <c r="B3708" s="28">
        <v>51136</v>
      </c>
      <c r="D3708">
        <v>0</v>
      </c>
      <c r="E3708">
        <v>0</v>
      </c>
      <c r="F3708">
        <v>99999</v>
      </c>
      <c r="G3708">
        <v>0</v>
      </c>
      <c r="H3708">
        <v>0</v>
      </c>
    </row>
    <row r="3709" spans="1:8">
      <c r="A3709" t="s">
        <v>1893</v>
      </c>
      <c r="B3709" s="28">
        <v>52963</v>
      </c>
      <c r="D3709">
        <v>0</v>
      </c>
      <c r="E3709">
        <v>0</v>
      </c>
      <c r="F3709">
        <v>99999</v>
      </c>
      <c r="G3709">
        <v>0</v>
      </c>
      <c r="H3709">
        <v>0</v>
      </c>
    </row>
    <row r="3710" spans="1:8">
      <c r="A3710" t="s">
        <v>597</v>
      </c>
      <c r="B3710" s="28">
        <v>46023</v>
      </c>
      <c r="D3710">
        <v>0</v>
      </c>
      <c r="E3710">
        <v>0</v>
      </c>
      <c r="F3710">
        <v>99999</v>
      </c>
      <c r="G3710">
        <v>0</v>
      </c>
      <c r="H3710">
        <v>0</v>
      </c>
    </row>
    <row r="3711" spans="1:8">
      <c r="A3711" t="s">
        <v>597</v>
      </c>
      <c r="B3711" s="28">
        <v>46753</v>
      </c>
      <c r="D3711">
        <v>0</v>
      </c>
      <c r="E3711">
        <v>0</v>
      </c>
      <c r="F3711">
        <v>99999</v>
      </c>
      <c r="G3711">
        <v>0</v>
      </c>
      <c r="H3711">
        <v>0</v>
      </c>
    </row>
    <row r="3712" spans="1:8">
      <c r="A3712" t="s">
        <v>597</v>
      </c>
      <c r="B3712" s="28">
        <v>47484</v>
      </c>
      <c r="D3712">
        <v>0</v>
      </c>
      <c r="E3712">
        <v>0</v>
      </c>
      <c r="F3712">
        <v>99999</v>
      </c>
      <c r="G3712">
        <v>0</v>
      </c>
      <c r="H3712">
        <v>0</v>
      </c>
    </row>
    <row r="3713" spans="1:8">
      <c r="A3713" t="s">
        <v>597</v>
      </c>
      <c r="B3713" s="28">
        <v>48214</v>
      </c>
      <c r="D3713">
        <v>0</v>
      </c>
      <c r="E3713">
        <v>0</v>
      </c>
      <c r="F3713">
        <v>99999</v>
      </c>
      <c r="G3713">
        <v>0</v>
      </c>
      <c r="H3713">
        <v>0</v>
      </c>
    </row>
    <row r="3714" spans="1:8">
      <c r="A3714" t="s">
        <v>597</v>
      </c>
      <c r="B3714" s="28">
        <v>48945</v>
      </c>
      <c r="D3714">
        <v>0</v>
      </c>
      <c r="E3714">
        <v>0</v>
      </c>
      <c r="F3714">
        <v>99999</v>
      </c>
      <c r="G3714">
        <v>0</v>
      </c>
      <c r="H3714">
        <v>0</v>
      </c>
    </row>
    <row r="3715" spans="1:8">
      <c r="A3715" t="s">
        <v>597</v>
      </c>
      <c r="B3715" s="28">
        <v>49310</v>
      </c>
      <c r="D3715">
        <v>0</v>
      </c>
      <c r="E3715">
        <v>0</v>
      </c>
      <c r="F3715">
        <v>99999</v>
      </c>
      <c r="G3715">
        <v>0</v>
      </c>
      <c r="H3715">
        <v>0</v>
      </c>
    </row>
    <row r="3716" spans="1:8">
      <c r="A3716" t="s">
        <v>597</v>
      </c>
      <c r="B3716" s="28">
        <v>50771</v>
      </c>
      <c r="D3716">
        <v>0</v>
      </c>
      <c r="E3716">
        <v>0</v>
      </c>
      <c r="F3716">
        <v>99999</v>
      </c>
      <c r="G3716">
        <v>0</v>
      </c>
      <c r="H3716">
        <v>0</v>
      </c>
    </row>
    <row r="3717" spans="1:8">
      <c r="A3717" t="s">
        <v>597</v>
      </c>
      <c r="B3717" s="28">
        <v>51136</v>
      </c>
      <c r="D3717">
        <v>0</v>
      </c>
      <c r="E3717">
        <v>0</v>
      </c>
      <c r="F3717">
        <v>99999</v>
      </c>
      <c r="G3717">
        <v>0</v>
      </c>
      <c r="H3717">
        <v>0</v>
      </c>
    </row>
    <row r="3718" spans="1:8">
      <c r="A3718" t="s">
        <v>597</v>
      </c>
      <c r="B3718" s="28">
        <v>52963</v>
      </c>
      <c r="D3718">
        <v>0</v>
      </c>
      <c r="E3718">
        <v>0</v>
      </c>
      <c r="F3718">
        <v>99999</v>
      </c>
      <c r="G3718">
        <v>0</v>
      </c>
      <c r="H3718">
        <v>0</v>
      </c>
    </row>
    <row r="3719" spans="1:8">
      <c r="A3719" t="s">
        <v>1894</v>
      </c>
      <c r="B3719" s="28">
        <v>46023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>
      <c r="A3720" t="s">
        <v>1894</v>
      </c>
      <c r="B3720" s="28">
        <v>46753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>
      <c r="A3721" t="s">
        <v>1894</v>
      </c>
      <c r="B3721" s="28">
        <v>47484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>
      <c r="A3722" t="s">
        <v>1894</v>
      </c>
      <c r="B3722" s="28">
        <v>48214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>
      <c r="A3723" t="s">
        <v>1894</v>
      </c>
      <c r="B3723" s="28">
        <v>48945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>
      <c r="A3724" t="s">
        <v>1894</v>
      </c>
      <c r="B3724" s="28">
        <v>4931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>
      <c r="A3725" t="s">
        <v>1894</v>
      </c>
      <c r="B3725" s="28">
        <v>50771</v>
      </c>
      <c r="D3725">
        <v>0</v>
      </c>
      <c r="E3725">
        <v>0</v>
      </c>
      <c r="F3725">
        <v>99999</v>
      </c>
      <c r="G3725">
        <v>0</v>
      </c>
      <c r="H3725">
        <v>0</v>
      </c>
    </row>
    <row r="3726" spans="1:8">
      <c r="A3726" t="s">
        <v>1894</v>
      </c>
      <c r="B3726" s="28">
        <v>51136</v>
      </c>
      <c r="D3726">
        <v>0</v>
      </c>
      <c r="E3726">
        <v>0</v>
      </c>
      <c r="F3726">
        <v>99999</v>
      </c>
      <c r="G3726">
        <v>0</v>
      </c>
      <c r="H3726">
        <v>0</v>
      </c>
    </row>
    <row r="3727" spans="1:8">
      <c r="A3727" t="s">
        <v>1894</v>
      </c>
      <c r="B3727" s="28">
        <v>52963</v>
      </c>
      <c r="D3727">
        <v>0</v>
      </c>
      <c r="E3727">
        <v>0</v>
      </c>
      <c r="F3727">
        <v>99999</v>
      </c>
      <c r="G3727">
        <v>0</v>
      </c>
      <c r="H3727">
        <v>0</v>
      </c>
    </row>
    <row r="3728" spans="1:8">
      <c r="A3728" t="s">
        <v>598</v>
      </c>
      <c r="B3728" s="28">
        <v>46023</v>
      </c>
      <c r="D3728">
        <v>0</v>
      </c>
      <c r="E3728">
        <v>0</v>
      </c>
      <c r="F3728">
        <v>99999</v>
      </c>
      <c r="G3728">
        <v>0</v>
      </c>
      <c r="H3728">
        <v>0</v>
      </c>
    </row>
    <row r="3729" spans="1:8">
      <c r="A3729" t="s">
        <v>598</v>
      </c>
      <c r="B3729" s="28">
        <v>46753</v>
      </c>
      <c r="D3729">
        <v>0</v>
      </c>
      <c r="E3729">
        <v>0</v>
      </c>
      <c r="F3729">
        <v>99999</v>
      </c>
      <c r="G3729">
        <v>0</v>
      </c>
      <c r="H3729">
        <v>0</v>
      </c>
    </row>
    <row r="3730" spans="1:8">
      <c r="A3730" t="s">
        <v>598</v>
      </c>
      <c r="B3730" s="28">
        <v>47484</v>
      </c>
      <c r="D3730">
        <v>0</v>
      </c>
      <c r="E3730">
        <v>0</v>
      </c>
      <c r="F3730">
        <v>99999</v>
      </c>
      <c r="G3730">
        <v>0</v>
      </c>
      <c r="H3730">
        <v>0</v>
      </c>
    </row>
    <row r="3731" spans="1:8">
      <c r="A3731" t="s">
        <v>598</v>
      </c>
      <c r="B3731" s="28">
        <v>48214</v>
      </c>
      <c r="D3731">
        <v>0</v>
      </c>
      <c r="E3731">
        <v>0</v>
      </c>
      <c r="F3731">
        <v>99999</v>
      </c>
      <c r="G3731">
        <v>0</v>
      </c>
      <c r="H3731">
        <v>0</v>
      </c>
    </row>
    <row r="3732" spans="1:8">
      <c r="A3732" t="s">
        <v>598</v>
      </c>
      <c r="B3732" s="28">
        <v>48945</v>
      </c>
      <c r="D3732">
        <v>0</v>
      </c>
      <c r="E3732">
        <v>0</v>
      </c>
      <c r="F3732">
        <v>99999</v>
      </c>
      <c r="G3732">
        <v>0</v>
      </c>
      <c r="H3732">
        <v>0</v>
      </c>
    </row>
    <row r="3733" spans="1:8">
      <c r="A3733" t="s">
        <v>598</v>
      </c>
      <c r="B3733" s="28">
        <v>49310</v>
      </c>
      <c r="D3733">
        <v>0</v>
      </c>
      <c r="E3733">
        <v>0</v>
      </c>
      <c r="F3733">
        <v>99999</v>
      </c>
      <c r="G3733">
        <v>0</v>
      </c>
      <c r="H3733">
        <v>0</v>
      </c>
    </row>
    <row r="3734" spans="1:8">
      <c r="A3734" t="s">
        <v>598</v>
      </c>
      <c r="B3734" s="28">
        <v>50771</v>
      </c>
      <c r="D3734">
        <v>0</v>
      </c>
      <c r="E3734">
        <v>0</v>
      </c>
      <c r="F3734">
        <v>99999</v>
      </c>
      <c r="G3734">
        <v>0</v>
      </c>
      <c r="H3734">
        <v>0</v>
      </c>
    </row>
    <row r="3735" spans="1:8">
      <c r="A3735" t="s">
        <v>598</v>
      </c>
      <c r="B3735" s="28">
        <v>51136</v>
      </c>
      <c r="D3735">
        <v>0</v>
      </c>
      <c r="E3735">
        <v>0</v>
      </c>
      <c r="F3735">
        <v>99999</v>
      </c>
      <c r="G3735">
        <v>0</v>
      </c>
      <c r="H3735">
        <v>0</v>
      </c>
    </row>
    <row r="3736" spans="1:8">
      <c r="A3736" t="s">
        <v>598</v>
      </c>
      <c r="B3736" s="28">
        <v>52963</v>
      </c>
      <c r="D3736">
        <v>0</v>
      </c>
      <c r="E3736">
        <v>0</v>
      </c>
      <c r="F3736">
        <v>99999</v>
      </c>
      <c r="G3736">
        <v>0</v>
      </c>
      <c r="H3736">
        <v>0</v>
      </c>
    </row>
    <row r="3737" spans="1:8">
      <c r="A3737" t="s">
        <v>1895</v>
      </c>
      <c r="B3737" s="28">
        <v>46023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>
      <c r="A3738" t="s">
        <v>1895</v>
      </c>
      <c r="B3738" s="28">
        <v>46753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>
      <c r="A3739" t="s">
        <v>1895</v>
      </c>
      <c r="B3739" s="28">
        <v>47484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>
      <c r="A3740" t="s">
        <v>1895</v>
      </c>
      <c r="B3740" s="28">
        <v>48214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>
      <c r="A3741" t="s">
        <v>1895</v>
      </c>
      <c r="B3741" s="28">
        <v>48945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>
      <c r="A3742" t="s">
        <v>1895</v>
      </c>
      <c r="B3742" s="28">
        <v>4931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>
      <c r="A3743" t="s">
        <v>1895</v>
      </c>
      <c r="B3743" s="28">
        <v>50771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>
      <c r="A3744" t="s">
        <v>1895</v>
      </c>
      <c r="B3744" s="28">
        <v>51136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>
      <c r="A3745" t="s">
        <v>1895</v>
      </c>
      <c r="B3745" s="28">
        <v>52963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>
      <c r="A3746" t="s">
        <v>599</v>
      </c>
      <c r="B3746" s="28">
        <v>46023</v>
      </c>
      <c r="D3746">
        <v>0</v>
      </c>
      <c r="E3746">
        <v>0</v>
      </c>
      <c r="F3746">
        <v>99999</v>
      </c>
      <c r="G3746">
        <v>0</v>
      </c>
      <c r="H3746">
        <v>0</v>
      </c>
    </row>
    <row r="3747" spans="1:8">
      <c r="A3747" t="s">
        <v>599</v>
      </c>
      <c r="B3747" s="28">
        <v>46753</v>
      </c>
      <c r="D3747">
        <v>0</v>
      </c>
      <c r="E3747">
        <v>0</v>
      </c>
      <c r="F3747">
        <v>99999</v>
      </c>
      <c r="G3747">
        <v>0</v>
      </c>
      <c r="H3747">
        <v>0</v>
      </c>
    </row>
    <row r="3748" spans="1:8">
      <c r="A3748" t="s">
        <v>599</v>
      </c>
      <c r="B3748" s="28">
        <v>47484</v>
      </c>
      <c r="D3748">
        <v>0</v>
      </c>
      <c r="E3748">
        <v>0</v>
      </c>
      <c r="F3748">
        <v>99999</v>
      </c>
      <c r="G3748">
        <v>0</v>
      </c>
      <c r="H3748">
        <v>0</v>
      </c>
    </row>
    <row r="3749" spans="1:8">
      <c r="A3749" t="s">
        <v>599</v>
      </c>
      <c r="B3749" s="28">
        <v>48214</v>
      </c>
      <c r="D3749">
        <v>0</v>
      </c>
      <c r="E3749">
        <v>0</v>
      </c>
      <c r="F3749">
        <v>99999</v>
      </c>
      <c r="G3749">
        <v>0</v>
      </c>
      <c r="H3749">
        <v>0</v>
      </c>
    </row>
    <row r="3750" spans="1:8">
      <c r="A3750" t="s">
        <v>599</v>
      </c>
      <c r="B3750" s="28">
        <v>48945</v>
      </c>
      <c r="D3750">
        <v>0</v>
      </c>
      <c r="E3750">
        <v>0</v>
      </c>
      <c r="F3750">
        <v>99999</v>
      </c>
      <c r="G3750">
        <v>0</v>
      </c>
      <c r="H3750">
        <v>0</v>
      </c>
    </row>
    <row r="3751" spans="1:8">
      <c r="A3751" t="s">
        <v>599</v>
      </c>
      <c r="B3751" s="28">
        <v>49310</v>
      </c>
      <c r="D3751">
        <v>0</v>
      </c>
      <c r="E3751">
        <v>0</v>
      </c>
      <c r="F3751">
        <v>99999</v>
      </c>
      <c r="G3751">
        <v>0</v>
      </c>
      <c r="H3751">
        <v>0</v>
      </c>
    </row>
    <row r="3752" spans="1:8">
      <c r="A3752" t="s">
        <v>599</v>
      </c>
      <c r="B3752" s="28">
        <v>50771</v>
      </c>
      <c r="D3752">
        <v>0</v>
      </c>
      <c r="E3752">
        <v>0</v>
      </c>
      <c r="F3752">
        <v>99999</v>
      </c>
      <c r="G3752">
        <v>0</v>
      </c>
      <c r="H3752">
        <v>0</v>
      </c>
    </row>
    <row r="3753" spans="1:8">
      <c r="A3753" t="s">
        <v>599</v>
      </c>
      <c r="B3753" s="28">
        <v>51136</v>
      </c>
      <c r="D3753">
        <v>0</v>
      </c>
      <c r="E3753">
        <v>0</v>
      </c>
      <c r="F3753">
        <v>99999</v>
      </c>
      <c r="G3753">
        <v>0</v>
      </c>
      <c r="H3753">
        <v>0</v>
      </c>
    </row>
    <row r="3754" spans="1:8">
      <c r="A3754" t="s">
        <v>599</v>
      </c>
      <c r="B3754" s="28">
        <v>52963</v>
      </c>
      <c r="D3754">
        <v>0</v>
      </c>
      <c r="E3754">
        <v>0</v>
      </c>
      <c r="F3754">
        <v>99999</v>
      </c>
      <c r="G3754">
        <v>0</v>
      </c>
      <c r="H3754">
        <v>0</v>
      </c>
    </row>
    <row r="3755" spans="1:8">
      <c r="A3755" t="s">
        <v>600</v>
      </c>
      <c r="B3755" s="28">
        <v>46023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>
      <c r="A3756" t="s">
        <v>600</v>
      </c>
      <c r="B3756" s="28">
        <v>46753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>
      <c r="A3757" t="s">
        <v>600</v>
      </c>
      <c r="B3757" s="28">
        <v>47484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>
      <c r="A3758" t="s">
        <v>600</v>
      </c>
      <c r="B3758" s="28">
        <v>48214</v>
      </c>
      <c r="D3758">
        <v>0</v>
      </c>
      <c r="E3758">
        <v>0</v>
      </c>
      <c r="F3758">
        <v>99999</v>
      </c>
      <c r="G3758">
        <v>0</v>
      </c>
      <c r="H3758">
        <v>0</v>
      </c>
    </row>
    <row r="3759" spans="1:8">
      <c r="A3759" t="s">
        <v>600</v>
      </c>
      <c r="B3759" s="28">
        <v>48945</v>
      </c>
      <c r="D3759">
        <v>0</v>
      </c>
      <c r="E3759">
        <v>0</v>
      </c>
      <c r="F3759">
        <v>99999</v>
      </c>
      <c r="G3759">
        <v>0</v>
      </c>
      <c r="H3759">
        <v>0</v>
      </c>
    </row>
    <row r="3760" spans="1:8">
      <c r="A3760" t="s">
        <v>600</v>
      </c>
      <c r="B3760" s="28">
        <v>49310</v>
      </c>
      <c r="D3760">
        <v>0</v>
      </c>
      <c r="E3760">
        <v>0</v>
      </c>
      <c r="F3760">
        <v>99999</v>
      </c>
      <c r="G3760">
        <v>0</v>
      </c>
      <c r="H3760">
        <v>0</v>
      </c>
    </row>
    <row r="3761" spans="1:8">
      <c r="A3761" t="s">
        <v>600</v>
      </c>
      <c r="B3761" s="28">
        <v>50771</v>
      </c>
      <c r="D3761">
        <v>0</v>
      </c>
      <c r="E3761">
        <v>0</v>
      </c>
      <c r="F3761">
        <v>99999</v>
      </c>
      <c r="G3761">
        <v>0</v>
      </c>
      <c r="H3761">
        <v>0</v>
      </c>
    </row>
    <row r="3762" spans="1:8">
      <c r="A3762" t="s">
        <v>600</v>
      </c>
      <c r="B3762" s="28">
        <v>51136</v>
      </c>
      <c r="D3762">
        <v>0</v>
      </c>
      <c r="E3762">
        <v>0</v>
      </c>
      <c r="F3762">
        <v>99999</v>
      </c>
      <c r="G3762">
        <v>0</v>
      </c>
      <c r="H3762">
        <v>0</v>
      </c>
    </row>
    <row r="3763" spans="1:8">
      <c r="A3763" t="s">
        <v>600</v>
      </c>
      <c r="B3763" s="28">
        <v>52963</v>
      </c>
      <c r="D3763">
        <v>0</v>
      </c>
      <c r="E3763">
        <v>0</v>
      </c>
      <c r="F3763">
        <v>99999</v>
      </c>
      <c r="G3763">
        <v>0</v>
      </c>
      <c r="H3763">
        <v>0</v>
      </c>
    </row>
    <row r="3764" spans="1:8">
      <c r="A3764" t="s">
        <v>1897</v>
      </c>
      <c r="B3764" s="28">
        <v>46023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>
      <c r="A3765" t="s">
        <v>1897</v>
      </c>
      <c r="B3765" s="28">
        <v>46753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>
      <c r="A3766" t="s">
        <v>1897</v>
      </c>
      <c r="B3766" s="28">
        <v>47484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>
      <c r="A3767" t="s">
        <v>1897</v>
      </c>
      <c r="B3767" s="28">
        <v>48214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>
      <c r="A3768" t="s">
        <v>1897</v>
      </c>
      <c r="B3768" s="28">
        <v>48945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>
      <c r="A3769" t="s">
        <v>1897</v>
      </c>
      <c r="B3769" s="28">
        <v>4931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>
      <c r="A3770" t="s">
        <v>1897</v>
      </c>
      <c r="B3770" s="28">
        <v>50771</v>
      </c>
      <c r="D3770">
        <v>0</v>
      </c>
      <c r="E3770">
        <v>0</v>
      </c>
      <c r="F3770">
        <v>99999</v>
      </c>
      <c r="G3770">
        <v>0</v>
      </c>
      <c r="H3770">
        <v>0</v>
      </c>
    </row>
    <row r="3771" spans="1:8">
      <c r="A3771" t="s">
        <v>1897</v>
      </c>
      <c r="B3771" s="28">
        <v>51136</v>
      </c>
      <c r="D3771">
        <v>0</v>
      </c>
      <c r="E3771">
        <v>0</v>
      </c>
      <c r="F3771">
        <v>99999</v>
      </c>
      <c r="G3771">
        <v>0</v>
      </c>
      <c r="H3771">
        <v>0</v>
      </c>
    </row>
    <row r="3772" spans="1:8">
      <c r="A3772" t="s">
        <v>1897</v>
      </c>
      <c r="B3772" s="28">
        <v>52963</v>
      </c>
      <c r="D3772">
        <v>0</v>
      </c>
      <c r="E3772">
        <v>0</v>
      </c>
      <c r="F3772">
        <v>99999</v>
      </c>
      <c r="G3772">
        <v>0</v>
      </c>
      <c r="H3772">
        <v>0</v>
      </c>
    </row>
    <row r="3773" spans="1:8">
      <c r="A3773" t="s">
        <v>601</v>
      </c>
      <c r="B3773" s="28">
        <v>46023</v>
      </c>
      <c r="D3773">
        <v>0</v>
      </c>
      <c r="E3773">
        <v>0</v>
      </c>
      <c r="F3773">
        <v>99999</v>
      </c>
      <c r="G3773">
        <v>0</v>
      </c>
      <c r="H3773">
        <v>0</v>
      </c>
    </row>
    <row r="3774" spans="1:8">
      <c r="A3774" t="s">
        <v>601</v>
      </c>
      <c r="B3774" s="28">
        <v>46753</v>
      </c>
      <c r="D3774">
        <v>0</v>
      </c>
      <c r="E3774">
        <v>0</v>
      </c>
      <c r="F3774">
        <v>99999</v>
      </c>
      <c r="G3774">
        <v>0</v>
      </c>
      <c r="H3774">
        <v>0</v>
      </c>
    </row>
    <row r="3775" spans="1:8">
      <c r="A3775" t="s">
        <v>601</v>
      </c>
      <c r="B3775" s="28">
        <v>47484</v>
      </c>
      <c r="D3775">
        <v>0</v>
      </c>
      <c r="E3775">
        <v>0</v>
      </c>
      <c r="F3775">
        <v>99999</v>
      </c>
      <c r="G3775">
        <v>0</v>
      </c>
      <c r="H3775">
        <v>0</v>
      </c>
    </row>
    <row r="3776" spans="1:8">
      <c r="A3776" t="s">
        <v>601</v>
      </c>
      <c r="B3776" s="28">
        <v>48214</v>
      </c>
      <c r="D3776">
        <v>0</v>
      </c>
      <c r="E3776">
        <v>0</v>
      </c>
      <c r="F3776">
        <v>99999</v>
      </c>
      <c r="G3776">
        <v>0</v>
      </c>
      <c r="H3776">
        <v>0</v>
      </c>
    </row>
    <row r="3777" spans="1:8">
      <c r="A3777" t="s">
        <v>601</v>
      </c>
      <c r="B3777" s="28">
        <v>48945</v>
      </c>
      <c r="D3777">
        <v>0</v>
      </c>
      <c r="E3777">
        <v>0</v>
      </c>
      <c r="F3777">
        <v>99999</v>
      </c>
      <c r="G3777">
        <v>0</v>
      </c>
      <c r="H3777">
        <v>0</v>
      </c>
    </row>
    <row r="3778" spans="1:8">
      <c r="A3778" t="s">
        <v>601</v>
      </c>
      <c r="B3778" s="28">
        <v>49310</v>
      </c>
      <c r="D3778">
        <v>0</v>
      </c>
      <c r="E3778">
        <v>0</v>
      </c>
      <c r="F3778">
        <v>99999</v>
      </c>
      <c r="G3778">
        <v>0</v>
      </c>
      <c r="H3778">
        <v>0</v>
      </c>
    </row>
    <row r="3779" spans="1:8">
      <c r="A3779" t="s">
        <v>601</v>
      </c>
      <c r="B3779" s="28">
        <v>50771</v>
      </c>
      <c r="D3779">
        <v>0</v>
      </c>
      <c r="E3779">
        <v>0</v>
      </c>
      <c r="F3779">
        <v>99999</v>
      </c>
      <c r="G3779">
        <v>0</v>
      </c>
      <c r="H3779">
        <v>0</v>
      </c>
    </row>
    <row r="3780" spans="1:8">
      <c r="A3780" t="s">
        <v>601</v>
      </c>
      <c r="B3780" s="28">
        <v>51136</v>
      </c>
      <c r="D3780">
        <v>0</v>
      </c>
      <c r="E3780">
        <v>0</v>
      </c>
      <c r="F3780">
        <v>99999</v>
      </c>
      <c r="G3780">
        <v>0</v>
      </c>
      <c r="H3780">
        <v>0</v>
      </c>
    </row>
    <row r="3781" spans="1:8">
      <c r="A3781" t="s">
        <v>601</v>
      </c>
      <c r="B3781" s="28">
        <v>52963</v>
      </c>
      <c r="D3781">
        <v>0</v>
      </c>
      <c r="E3781">
        <v>0</v>
      </c>
      <c r="F3781">
        <v>99999</v>
      </c>
      <c r="G3781">
        <v>0</v>
      </c>
      <c r="H3781">
        <v>0</v>
      </c>
    </row>
    <row r="3782" spans="1:8">
      <c r="A3782" t="s">
        <v>1898</v>
      </c>
      <c r="B3782" s="28">
        <v>46023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>
      <c r="A3783" t="s">
        <v>1898</v>
      </c>
      <c r="B3783" s="28">
        <v>46753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>
      <c r="A3784" t="s">
        <v>1898</v>
      </c>
      <c r="B3784" s="28">
        <v>47484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>
      <c r="A3785" t="s">
        <v>1898</v>
      </c>
      <c r="B3785" s="28">
        <v>48214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>
      <c r="A3786" t="s">
        <v>1898</v>
      </c>
      <c r="B3786" s="28">
        <v>48945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>
      <c r="A3787" t="s">
        <v>1898</v>
      </c>
      <c r="B3787" s="28">
        <v>4931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>
      <c r="A3788" t="s">
        <v>1898</v>
      </c>
      <c r="B3788" s="28">
        <v>50771</v>
      </c>
      <c r="D3788">
        <v>0</v>
      </c>
      <c r="E3788">
        <v>0</v>
      </c>
      <c r="F3788">
        <v>99999</v>
      </c>
      <c r="G3788">
        <v>0</v>
      </c>
      <c r="H3788">
        <v>0</v>
      </c>
    </row>
    <row r="3789" spans="1:8">
      <c r="A3789" t="s">
        <v>1898</v>
      </c>
      <c r="B3789" s="28">
        <v>51136</v>
      </c>
      <c r="D3789">
        <v>0</v>
      </c>
      <c r="E3789">
        <v>0</v>
      </c>
      <c r="F3789">
        <v>99999</v>
      </c>
      <c r="G3789">
        <v>0</v>
      </c>
      <c r="H3789">
        <v>0</v>
      </c>
    </row>
    <row r="3790" spans="1:8">
      <c r="A3790" t="s">
        <v>1898</v>
      </c>
      <c r="B3790" s="28">
        <v>52963</v>
      </c>
      <c r="D3790">
        <v>0</v>
      </c>
      <c r="E3790">
        <v>0</v>
      </c>
      <c r="F3790">
        <v>99999</v>
      </c>
      <c r="G3790">
        <v>0</v>
      </c>
      <c r="H3790">
        <v>0</v>
      </c>
    </row>
    <row r="3791" spans="1:8">
      <c r="A3791" t="s">
        <v>1896</v>
      </c>
      <c r="B3791" s="28">
        <v>46023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>
      <c r="A3792" t="s">
        <v>1896</v>
      </c>
      <c r="B3792" s="28">
        <v>46753</v>
      </c>
      <c r="D3792">
        <v>0</v>
      </c>
      <c r="E3792">
        <v>0</v>
      </c>
      <c r="F3792">
        <v>0</v>
      </c>
      <c r="G3792">
        <v>0</v>
      </c>
      <c r="H3792">
        <v>0</v>
      </c>
    </row>
    <row r="3793" spans="1:8">
      <c r="A3793" t="s">
        <v>1896</v>
      </c>
      <c r="B3793" s="28">
        <v>47484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>
      <c r="A3794" t="s">
        <v>1896</v>
      </c>
      <c r="B3794" s="28">
        <v>48214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>
      <c r="A3795" t="s">
        <v>1896</v>
      </c>
      <c r="B3795" s="28">
        <v>48945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>
      <c r="A3796" t="s">
        <v>1896</v>
      </c>
      <c r="B3796" s="28">
        <v>4931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>
      <c r="A3797" t="s">
        <v>1896</v>
      </c>
      <c r="B3797" s="28">
        <v>50771</v>
      </c>
      <c r="D3797">
        <v>0</v>
      </c>
      <c r="E3797">
        <v>0</v>
      </c>
      <c r="F3797">
        <v>99999</v>
      </c>
      <c r="G3797">
        <v>0</v>
      </c>
      <c r="H3797">
        <v>0</v>
      </c>
    </row>
    <row r="3798" spans="1:8">
      <c r="A3798" t="s">
        <v>1896</v>
      </c>
      <c r="B3798" s="28">
        <v>51136</v>
      </c>
      <c r="D3798">
        <v>0</v>
      </c>
      <c r="E3798">
        <v>0</v>
      </c>
      <c r="F3798">
        <v>99999</v>
      </c>
      <c r="G3798">
        <v>0</v>
      </c>
      <c r="H3798">
        <v>0</v>
      </c>
    </row>
    <row r="3799" spans="1:8">
      <c r="A3799" t="s">
        <v>1896</v>
      </c>
      <c r="B3799" s="28">
        <v>52963</v>
      </c>
      <c r="D3799">
        <v>0</v>
      </c>
      <c r="E3799">
        <v>0</v>
      </c>
      <c r="F3799">
        <v>99999</v>
      </c>
      <c r="G3799">
        <v>0</v>
      </c>
      <c r="H3799">
        <v>0</v>
      </c>
    </row>
    <row r="3800" spans="1:8">
      <c r="A3800" t="s">
        <v>602</v>
      </c>
      <c r="B3800" s="28">
        <v>46023</v>
      </c>
      <c r="D3800">
        <v>0</v>
      </c>
      <c r="E3800">
        <v>0</v>
      </c>
      <c r="F3800">
        <v>99999</v>
      </c>
      <c r="G3800">
        <v>0</v>
      </c>
      <c r="H3800">
        <v>0</v>
      </c>
    </row>
    <row r="3801" spans="1:8">
      <c r="A3801" t="s">
        <v>602</v>
      </c>
      <c r="B3801" s="28">
        <v>46753</v>
      </c>
      <c r="D3801">
        <v>0</v>
      </c>
      <c r="E3801">
        <v>0</v>
      </c>
      <c r="F3801">
        <v>99999</v>
      </c>
      <c r="G3801">
        <v>0</v>
      </c>
      <c r="H3801">
        <v>0</v>
      </c>
    </row>
    <row r="3802" spans="1:8">
      <c r="A3802" t="s">
        <v>602</v>
      </c>
      <c r="B3802" s="28">
        <v>47484</v>
      </c>
      <c r="D3802">
        <v>0</v>
      </c>
      <c r="E3802">
        <v>0</v>
      </c>
      <c r="F3802">
        <v>99999</v>
      </c>
      <c r="G3802">
        <v>0</v>
      </c>
      <c r="H3802">
        <v>0</v>
      </c>
    </row>
    <row r="3803" spans="1:8">
      <c r="A3803" t="s">
        <v>602</v>
      </c>
      <c r="B3803" s="28">
        <v>48214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>
      <c r="A3804" t="s">
        <v>602</v>
      </c>
      <c r="B3804" s="28">
        <v>48945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>
      <c r="A3805" t="s">
        <v>602</v>
      </c>
      <c r="B3805" s="28">
        <v>4931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>
      <c r="A3806" t="s">
        <v>602</v>
      </c>
      <c r="B3806" s="28">
        <v>50771</v>
      </c>
      <c r="D3806">
        <v>0</v>
      </c>
      <c r="E3806">
        <v>0</v>
      </c>
      <c r="F3806">
        <v>99999</v>
      </c>
      <c r="G3806">
        <v>0</v>
      </c>
      <c r="H3806">
        <v>0</v>
      </c>
    </row>
    <row r="3807" spans="1:8">
      <c r="A3807" t="s">
        <v>602</v>
      </c>
      <c r="B3807" s="28">
        <v>51136</v>
      </c>
      <c r="D3807">
        <v>0</v>
      </c>
      <c r="E3807">
        <v>0</v>
      </c>
      <c r="F3807">
        <v>99999</v>
      </c>
      <c r="G3807">
        <v>0</v>
      </c>
      <c r="H3807">
        <v>0</v>
      </c>
    </row>
    <row r="3808" spans="1:8">
      <c r="A3808" t="s">
        <v>602</v>
      </c>
      <c r="B3808" s="28">
        <v>52963</v>
      </c>
      <c r="D3808">
        <v>0</v>
      </c>
      <c r="E3808">
        <v>0</v>
      </c>
      <c r="F3808">
        <v>99999</v>
      </c>
      <c r="G3808">
        <v>0</v>
      </c>
      <c r="H3808">
        <v>0</v>
      </c>
    </row>
    <row r="3809" spans="1:8">
      <c r="A3809" t="s">
        <v>1899</v>
      </c>
      <c r="B3809" s="28">
        <v>46023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>
      <c r="A3810" t="s">
        <v>1899</v>
      </c>
      <c r="B3810" s="28">
        <v>46753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>
      <c r="A3811" t="s">
        <v>1899</v>
      </c>
      <c r="B3811" s="28">
        <v>47484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>
      <c r="A3812" t="s">
        <v>1899</v>
      </c>
      <c r="B3812" s="28">
        <v>48214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>
      <c r="A3813" t="s">
        <v>1899</v>
      </c>
      <c r="B3813" s="28">
        <v>48945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>
      <c r="A3814" t="s">
        <v>1899</v>
      </c>
      <c r="B3814" s="28">
        <v>4931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>
      <c r="A3815" t="s">
        <v>1899</v>
      </c>
      <c r="B3815" s="28">
        <v>50771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>
      <c r="A3816" t="s">
        <v>1899</v>
      </c>
      <c r="B3816" s="28">
        <v>51136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>
      <c r="A3817" t="s">
        <v>1899</v>
      </c>
      <c r="B3817" s="28">
        <v>52963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>
      <c r="A3818" t="s">
        <v>603</v>
      </c>
      <c r="B3818" s="28">
        <v>46023</v>
      </c>
      <c r="D3818">
        <v>0</v>
      </c>
      <c r="E3818">
        <v>0</v>
      </c>
      <c r="F3818">
        <v>99999</v>
      </c>
      <c r="G3818">
        <v>0</v>
      </c>
      <c r="H3818">
        <v>0</v>
      </c>
    </row>
    <row r="3819" spans="1:8">
      <c r="A3819" t="s">
        <v>603</v>
      </c>
      <c r="B3819" s="28">
        <v>46753</v>
      </c>
      <c r="D3819">
        <v>0</v>
      </c>
      <c r="E3819">
        <v>0</v>
      </c>
      <c r="F3819">
        <v>99999</v>
      </c>
      <c r="G3819">
        <v>0</v>
      </c>
      <c r="H3819">
        <v>0</v>
      </c>
    </row>
    <row r="3820" spans="1:8">
      <c r="A3820" t="s">
        <v>603</v>
      </c>
      <c r="B3820" s="28">
        <v>47484</v>
      </c>
      <c r="D3820">
        <v>0</v>
      </c>
      <c r="E3820">
        <v>0</v>
      </c>
      <c r="F3820">
        <v>99999</v>
      </c>
      <c r="G3820">
        <v>0</v>
      </c>
      <c r="H3820">
        <v>0</v>
      </c>
    </row>
    <row r="3821" spans="1:8">
      <c r="A3821" t="s">
        <v>603</v>
      </c>
      <c r="B3821" s="28">
        <v>48214</v>
      </c>
      <c r="D3821">
        <v>0</v>
      </c>
      <c r="E3821">
        <v>0</v>
      </c>
      <c r="F3821">
        <v>99999</v>
      </c>
      <c r="G3821">
        <v>0</v>
      </c>
      <c r="H3821">
        <v>0</v>
      </c>
    </row>
    <row r="3822" spans="1:8">
      <c r="A3822" t="s">
        <v>603</v>
      </c>
      <c r="B3822" s="28">
        <v>48945</v>
      </c>
      <c r="D3822">
        <v>0</v>
      </c>
      <c r="E3822">
        <v>0</v>
      </c>
      <c r="F3822">
        <v>99999</v>
      </c>
      <c r="G3822">
        <v>0</v>
      </c>
      <c r="H3822">
        <v>0</v>
      </c>
    </row>
    <row r="3823" spans="1:8">
      <c r="A3823" t="s">
        <v>603</v>
      </c>
      <c r="B3823" s="28">
        <v>49310</v>
      </c>
      <c r="D3823">
        <v>0</v>
      </c>
      <c r="E3823">
        <v>0</v>
      </c>
      <c r="F3823">
        <v>99999</v>
      </c>
      <c r="G3823">
        <v>0</v>
      </c>
      <c r="H3823">
        <v>0</v>
      </c>
    </row>
    <row r="3824" spans="1:8">
      <c r="A3824" t="s">
        <v>603</v>
      </c>
      <c r="B3824" s="28">
        <v>50771</v>
      </c>
      <c r="D3824">
        <v>0</v>
      </c>
      <c r="E3824">
        <v>0</v>
      </c>
      <c r="F3824">
        <v>99999</v>
      </c>
      <c r="G3824">
        <v>0</v>
      </c>
      <c r="H3824">
        <v>0</v>
      </c>
    </row>
    <row r="3825" spans="1:8">
      <c r="A3825" t="s">
        <v>603</v>
      </c>
      <c r="B3825" s="28">
        <v>51136</v>
      </c>
      <c r="D3825">
        <v>0</v>
      </c>
      <c r="E3825">
        <v>0</v>
      </c>
      <c r="F3825">
        <v>99999</v>
      </c>
      <c r="G3825">
        <v>0</v>
      </c>
      <c r="H3825">
        <v>0</v>
      </c>
    </row>
    <row r="3826" spans="1:8">
      <c r="A3826" t="s">
        <v>603</v>
      </c>
      <c r="B3826" s="28">
        <v>52963</v>
      </c>
      <c r="D3826">
        <v>0</v>
      </c>
      <c r="E3826">
        <v>0</v>
      </c>
      <c r="F3826">
        <v>99999</v>
      </c>
      <c r="G3826">
        <v>0</v>
      </c>
      <c r="H3826">
        <v>0</v>
      </c>
    </row>
    <row r="3827" spans="1:8">
      <c r="A3827" t="s">
        <v>1900</v>
      </c>
      <c r="B3827" s="28">
        <v>46023</v>
      </c>
      <c r="D3827">
        <v>0</v>
      </c>
      <c r="E3827">
        <v>0</v>
      </c>
      <c r="F3827">
        <v>0</v>
      </c>
      <c r="G3827">
        <v>0</v>
      </c>
      <c r="H3827">
        <v>0</v>
      </c>
    </row>
    <row r="3828" spans="1:8">
      <c r="A3828" t="s">
        <v>1900</v>
      </c>
      <c r="B3828" s="28">
        <v>46753</v>
      </c>
      <c r="D3828">
        <v>0</v>
      </c>
      <c r="E3828">
        <v>0</v>
      </c>
      <c r="F3828">
        <v>0</v>
      </c>
      <c r="G3828">
        <v>0</v>
      </c>
      <c r="H3828">
        <v>0</v>
      </c>
    </row>
    <row r="3829" spans="1:8">
      <c r="A3829" t="s">
        <v>1900</v>
      </c>
      <c r="B3829" s="28">
        <v>47484</v>
      </c>
      <c r="D3829">
        <v>0</v>
      </c>
      <c r="E3829">
        <v>0</v>
      </c>
      <c r="F3829">
        <v>0</v>
      </c>
      <c r="G3829">
        <v>0</v>
      </c>
      <c r="H3829">
        <v>0</v>
      </c>
    </row>
    <row r="3830" spans="1:8">
      <c r="A3830" t="s">
        <v>1900</v>
      </c>
      <c r="B3830" s="28">
        <v>48214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>
      <c r="A3831" t="s">
        <v>1900</v>
      </c>
      <c r="B3831" s="28">
        <v>48945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>
      <c r="A3832" t="s">
        <v>1900</v>
      </c>
      <c r="B3832" s="28">
        <v>4931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>
      <c r="A3833" t="s">
        <v>1900</v>
      </c>
      <c r="B3833" s="28">
        <v>50771</v>
      </c>
      <c r="D3833">
        <v>0</v>
      </c>
      <c r="E3833">
        <v>0</v>
      </c>
      <c r="F3833">
        <v>99999</v>
      </c>
      <c r="G3833">
        <v>0</v>
      </c>
      <c r="H3833">
        <v>0</v>
      </c>
    </row>
    <row r="3834" spans="1:8">
      <c r="A3834" t="s">
        <v>1900</v>
      </c>
      <c r="B3834" s="28">
        <v>51136</v>
      </c>
      <c r="D3834">
        <v>0</v>
      </c>
      <c r="E3834">
        <v>0</v>
      </c>
      <c r="F3834">
        <v>99999</v>
      </c>
      <c r="G3834">
        <v>0</v>
      </c>
      <c r="H3834">
        <v>0</v>
      </c>
    </row>
    <row r="3835" spans="1:8">
      <c r="A3835" t="s">
        <v>1900</v>
      </c>
      <c r="B3835" s="28">
        <v>52963</v>
      </c>
      <c r="D3835">
        <v>0</v>
      </c>
      <c r="E3835">
        <v>0</v>
      </c>
      <c r="F3835">
        <v>99999</v>
      </c>
      <c r="G3835">
        <v>0</v>
      </c>
      <c r="H3835">
        <v>0</v>
      </c>
    </row>
    <row r="3836" spans="1:8">
      <c r="A3836" t="s">
        <v>604</v>
      </c>
      <c r="B3836" s="28">
        <v>46023</v>
      </c>
      <c r="D3836">
        <v>0</v>
      </c>
      <c r="E3836">
        <v>0</v>
      </c>
      <c r="F3836">
        <v>99999</v>
      </c>
      <c r="G3836">
        <v>0</v>
      </c>
      <c r="H3836">
        <v>0</v>
      </c>
    </row>
    <row r="3837" spans="1:8">
      <c r="A3837" t="s">
        <v>604</v>
      </c>
      <c r="B3837" s="28">
        <v>46753</v>
      </c>
      <c r="D3837">
        <v>0</v>
      </c>
      <c r="E3837">
        <v>0</v>
      </c>
      <c r="F3837">
        <v>99999</v>
      </c>
      <c r="G3837">
        <v>0</v>
      </c>
      <c r="H3837">
        <v>0</v>
      </c>
    </row>
    <row r="3838" spans="1:8">
      <c r="A3838" t="s">
        <v>604</v>
      </c>
      <c r="B3838" s="28">
        <v>47484</v>
      </c>
      <c r="D3838">
        <v>0</v>
      </c>
      <c r="E3838">
        <v>0</v>
      </c>
      <c r="F3838">
        <v>99999</v>
      </c>
      <c r="G3838">
        <v>0</v>
      </c>
      <c r="H3838">
        <v>0</v>
      </c>
    </row>
    <row r="3839" spans="1:8">
      <c r="A3839" t="s">
        <v>604</v>
      </c>
      <c r="B3839" s="28">
        <v>48214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>
      <c r="A3840" t="s">
        <v>604</v>
      </c>
      <c r="B3840" s="28">
        <v>48945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>
      <c r="A3841" t="s">
        <v>604</v>
      </c>
      <c r="B3841" s="28">
        <v>4931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>
      <c r="A3842" t="s">
        <v>604</v>
      </c>
      <c r="B3842" s="28">
        <v>50771</v>
      </c>
      <c r="D3842">
        <v>0</v>
      </c>
      <c r="E3842">
        <v>0</v>
      </c>
      <c r="F3842">
        <v>99999</v>
      </c>
      <c r="G3842">
        <v>0</v>
      </c>
      <c r="H3842">
        <v>0</v>
      </c>
    </row>
    <row r="3843" spans="1:8">
      <c r="A3843" t="s">
        <v>604</v>
      </c>
      <c r="B3843" s="28">
        <v>51136</v>
      </c>
      <c r="D3843">
        <v>0</v>
      </c>
      <c r="E3843">
        <v>0</v>
      </c>
      <c r="F3843">
        <v>99999</v>
      </c>
      <c r="G3843">
        <v>0</v>
      </c>
      <c r="H3843">
        <v>0</v>
      </c>
    </row>
    <row r="3844" spans="1:8">
      <c r="A3844" t="s">
        <v>604</v>
      </c>
      <c r="B3844" s="28">
        <v>52963</v>
      </c>
      <c r="D3844">
        <v>0</v>
      </c>
      <c r="E3844">
        <v>0</v>
      </c>
      <c r="F3844">
        <v>99999</v>
      </c>
      <c r="G3844">
        <v>0</v>
      </c>
      <c r="H3844">
        <v>0</v>
      </c>
    </row>
    <row r="3845" spans="1:8">
      <c r="A3845" t="s">
        <v>1901</v>
      </c>
      <c r="B3845" s="28">
        <v>46023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>
      <c r="A3846" t="s">
        <v>1901</v>
      </c>
      <c r="B3846" s="28">
        <v>46753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>
      <c r="A3847" t="s">
        <v>1901</v>
      </c>
      <c r="B3847" s="28">
        <v>47484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>
      <c r="A3848" t="s">
        <v>1901</v>
      </c>
      <c r="B3848" s="28">
        <v>48214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>
      <c r="A3849" t="s">
        <v>1901</v>
      </c>
      <c r="B3849" s="28">
        <v>48945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>
      <c r="A3850" t="s">
        <v>1901</v>
      </c>
      <c r="B3850" s="28">
        <v>4931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>
      <c r="A3851" t="s">
        <v>1901</v>
      </c>
      <c r="B3851" s="28">
        <v>50771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>
      <c r="A3852" t="s">
        <v>1901</v>
      </c>
      <c r="B3852" s="28">
        <v>51136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>
      <c r="A3853" t="s">
        <v>1901</v>
      </c>
      <c r="B3853" s="28">
        <v>52963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>
      <c r="A3854" t="s">
        <v>605</v>
      </c>
      <c r="B3854" s="28">
        <v>46023</v>
      </c>
      <c r="D3854">
        <v>0</v>
      </c>
      <c r="E3854">
        <v>0</v>
      </c>
      <c r="F3854">
        <v>99999</v>
      </c>
      <c r="G3854">
        <v>0</v>
      </c>
      <c r="H3854">
        <v>0</v>
      </c>
    </row>
    <row r="3855" spans="1:8">
      <c r="A3855" t="s">
        <v>605</v>
      </c>
      <c r="B3855" s="28">
        <v>46753</v>
      </c>
      <c r="D3855">
        <v>0</v>
      </c>
      <c r="E3855">
        <v>0</v>
      </c>
      <c r="F3855">
        <v>99999</v>
      </c>
      <c r="G3855">
        <v>0</v>
      </c>
      <c r="H3855">
        <v>0</v>
      </c>
    </row>
    <row r="3856" spans="1:8">
      <c r="A3856" t="s">
        <v>605</v>
      </c>
      <c r="B3856" s="28">
        <v>47484</v>
      </c>
      <c r="D3856">
        <v>0</v>
      </c>
      <c r="E3856">
        <v>0</v>
      </c>
      <c r="F3856">
        <v>99999</v>
      </c>
      <c r="G3856">
        <v>0</v>
      </c>
      <c r="H3856">
        <v>0</v>
      </c>
    </row>
    <row r="3857" spans="1:8">
      <c r="A3857" t="s">
        <v>605</v>
      </c>
      <c r="B3857" s="28">
        <v>48214</v>
      </c>
      <c r="D3857">
        <v>0</v>
      </c>
      <c r="E3857">
        <v>0</v>
      </c>
      <c r="F3857">
        <v>99999</v>
      </c>
      <c r="G3857">
        <v>0</v>
      </c>
      <c r="H3857">
        <v>0</v>
      </c>
    </row>
    <row r="3858" spans="1:8">
      <c r="A3858" t="s">
        <v>605</v>
      </c>
      <c r="B3858" s="28">
        <v>48945</v>
      </c>
      <c r="D3858">
        <v>0</v>
      </c>
      <c r="E3858">
        <v>0</v>
      </c>
      <c r="F3858">
        <v>99999</v>
      </c>
      <c r="G3858">
        <v>0</v>
      </c>
      <c r="H3858">
        <v>0</v>
      </c>
    </row>
    <row r="3859" spans="1:8">
      <c r="A3859" t="s">
        <v>605</v>
      </c>
      <c r="B3859" s="28">
        <v>49310</v>
      </c>
      <c r="D3859">
        <v>0</v>
      </c>
      <c r="E3859">
        <v>0</v>
      </c>
      <c r="F3859">
        <v>99999</v>
      </c>
      <c r="G3859">
        <v>0</v>
      </c>
      <c r="H3859">
        <v>0</v>
      </c>
    </row>
    <row r="3860" spans="1:8">
      <c r="A3860" t="s">
        <v>605</v>
      </c>
      <c r="B3860" s="28">
        <v>50771</v>
      </c>
      <c r="D3860">
        <v>0</v>
      </c>
      <c r="E3860">
        <v>0</v>
      </c>
      <c r="F3860">
        <v>99999</v>
      </c>
      <c r="G3860">
        <v>0</v>
      </c>
      <c r="H3860">
        <v>0</v>
      </c>
    </row>
    <row r="3861" spans="1:8">
      <c r="A3861" t="s">
        <v>605</v>
      </c>
      <c r="B3861" s="28">
        <v>51136</v>
      </c>
      <c r="D3861">
        <v>0</v>
      </c>
      <c r="E3861">
        <v>0</v>
      </c>
      <c r="F3861">
        <v>99999</v>
      </c>
      <c r="G3861">
        <v>0</v>
      </c>
      <c r="H3861">
        <v>0</v>
      </c>
    </row>
    <row r="3862" spans="1:8">
      <c r="A3862" t="s">
        <v>605</v>
      </c>
      <c r="B3862" s="28">
        <v>52963</v>
      </c>
      <c r="D3862">
        <v>0</v>
      </c>
      <c r="E3862">
        <v>0</v>
      </c>
      <c r="F3862">
        <v>99999</v>
      </c>
      <c r="G3862">
        <v>0</v>
      </c>
      <c r="H3862">
        <v>0</v>
      </c>
    </row>
    <row r="3863" spans="1:8">
      <c r="A3863" t="s">
        <v>1902</v>
      </c>
      <c r="B3863" s="28">
        <v>46023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>
      <c r="A3864" t="s">
        <v>1902</v>
      </c>
      <c r="B3864" s="28">
        <v>46753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>
      <c r="A3865" t="s">
        <v>1902</v>
      </c>
      <c r="B3865" s="28">
        <v>47484</v>
      </c>
      <c r="D3865">
        <v>0</v>
      </c>
      <c r="E3865">
        <v>0</v>
      </c>
      <c r="F3865">
        <v>0</v>
      </c>
      <c r="G3865">
        <v>0</v>
      </c>
      <c r="H3865">
        <v>0</v>
      </c>
    </row>
    <row r="3866" spans="1:8">
      <c r="A3866" t="s">
        <v>1902</v>
      </c>
      <c r="B3866" s="28">
        <v>48214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>
      <c r="A3867" t="s">
        <v>1902</v>
      </c>
      <c r="B3867" s="28">
        <v>48945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>
      <c r="A3868" t="s">
        <v>1902</v>
      </c>
      <c r="B3868" s="28">
        <v>4931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>
      <c r="A3869" t="s">
        <v>1902</v>
      </c>
      <c r="B3869" s="28">
        <v>50771</v>
      </c>
      <c r="D3869">
        <v>0</v>
      </c>
      <c r="E3869">
        <v>0</v>
      </c>
      <c r="F3869">
        <v>99999</v>
      </c>
      <c r="G3869">
        <v>0</v>
      </c>
      <c r="H3869">
        <v>0</v>
      </c>
    </row>
    <row r="3870" spans="1:8">
      <c r="A3870" t="s">
        <v>1902</v>
      </c>
      <c r="B3870" s="28">
        <v>51136</v>
      </c>
      <c r="D3870">
        <v>0</v>
      </c>
      <c r="E3870">
        <v>0</v>
      </c>
      <c r="F3870">
        <v>99999</v>
      </c>
      <c r="G3870">
        <v>0</v>
      </c>
      <c r="H3870">
        <v>0</v>
      </c>
    </row>
    <row r="3871" spans="1:8">
      <c r="A3871" t="s">
        <v>1902</v>
      </c>
      <c r="B3871" s="28">
        <v>52963</v>
      </c>
      <c r="D3871">
        <v>0</v>
      </c>
      <c r="E3871">
        <v>0</v>
      </c>
      <c r="F3871">
        <v>99999</v>
      </c>
      <c r="G3871">
        <v>0</v>
      </c>
      <c r="H3871">
        <v>0</v>
      </c>
    </row>
    <row r="3872" spans="1:8">
      <c r="A3872" t="s">
        <v>606</v>
      </c>
      <c r="B3872" s="28">
        <v>46023</v>
      </c>
      <c r="D3872">
        <v>38.878999999999998</v>
      </c>
      <c r="E3872">
        <v>38.878999999999998</v>
      </c>
      <c r="F3872">
        <v>99999</v>
      </c>
      <c r="G3872">
        <v>6673328.9929999998</v>
      </c>
      <c r="H3872">
        <v>0</v>
      </c>
    </row>
    <row r="3873" spans="1:8">
      <c r="A3873" t="s">
        <v>606</v>
      </c>
      <c r="B3873" s="28">
        <v>46753</v>
      </c>
      <c r="D3873">
        <v>38.878999999999998</v>
      </c>
      <c r="E3873">
        <v>38.878999999999998</v>
      </c>
      <c r="F3873">
        <v>99999</v>
      </c>
      <c r="G3873">
        <v>6673328.9929999998</v>
      </c>
      <c r="H3873">
        <v>0</v>
      </c>
    </row>
    <row r="3874" spans="1:8">
      <c r="A3874" t="s">
        <v>606</v>
      </c>
      <c r="B3874" s="28">
        <v>47484</v>
      </c>
      <c r="D3874">
        <v>38.878999999999998</v>
      </c>
      <c r="E3874">
        <v>38.878999999999998</v>
      </c>
      <c r="F3874">
        <v>99999</v>
      </c>
      <c r="G3874">
        <v>6673328.9929999998</v>
      </c>
      <c r="H3874">
        <v>0</v>
      </c>
    </row>
    <row r="3875" spans="1:8">
      <c r="A3875" t="s">
        <v>606</v>
      </c>
      <c r="B3875" s="28">
        <v>48214</v>
      </c>
      <c r="D3875">
        <v>38.878999999999998</v>
      </c>
      <c r="E3875">
        <v>38.878999999999998</v>
      </c>
      <c r="F3875">
        <v>99999</v>
      </c>
      <c r="G3875">
        <v>6673328.9929999998</v>
      </c>
      <c r="H3875">
        <v>0</v>
      </c>
    </row>
    <row r="3876" spans="1:8">
      <c r="A3876" t="s">
        <v>606</v>
      </c>
      <c r="B3876" s="28">
        <v>48945</v>
      </c>
      <c r="D3876">
        <v>38.878999999999998</v>
      </c>
      <c r="E3876">
        <v>38.878999999999998</v>
      </c>
      <c r="F3876">
        <v>99999</v>
      </c>
      <c r="G3876">
        <v>6673328.9929999998</v>
      </c>
      <c r="H3876">
        <v>0</v>
      </c>
    </row>
    <row r="3877" spans="1:8">
      <c r="A3877" t="s">
        <v>606</v>
      </c>
      <c r="B3877" s="28">
        <v>49310</v>
      </c>
      <c r="D3877">
        <v>38.878999999999998</v>
      </c>
      <c r="E3877">
        <v>38.878999999999998</v>
      </c>
      <c r="F3877">
        <v>99999</v>
      </c>
      <c r="G3877">
        <v>6673328.9929999998</v>
      </c>
      <c r="H3877">
        <v>0</v>
      </c>
    </row>
    <row r="3878" spans="1:8">
      <c r="A3878" t="s">
        <v>606</v>
      </c>
      <c r="B3878" s="28">
        <v>50771</v>
      </c>
      <c r="D3878">
        <v>38.878999999999998</v>
      </c>
      <c r="E3878">
        <v>38.878999999999998</v>
      </c>
      <c r="F3878">
        <v>99999</v>
      </c>
      <c r="G3878">
        <v>6673328.9929999998</v>
      </c>
      <c r="H3878">
        <v>0</v>
      </c>
    </row>
    <row r="3879" spans="1:8">
      <c r="A3879" t="s">
        <v>606</v>
      </c>
      <c r="B3879" s="28">
        <v>51136</v>
      </c>
      <c r="D3879">
        <v>38.878999999999998</v>
      </c>
      <c r="E3879">
        <v>38.878999999999998</v>
      </c>
      <c r="F3879">
        <v>99999</v>
      </c>
      <c r="G3879">
        <v>6673328.9929999998</v>
      </c>
      <c r="H3879">
        <v>0</v>
      </c>
    </row>
    <row r="3880" spans="1:8">
      <c r="A3880" t="s">
        <v>606</v>
      </c>
      <c r="B3880" s="28">
        <v>52963</v>
      </c>
      <c r="D3880">
        <v>38.878999999999998</v>
      </c>
      <c r="E3880">
        <v>38.878999999999998</v>
      </c>
      <c r="F3880">
        <v>99999</v>
      </c>
      <c r="G3880">
        <v>6673328.9929999998</v>
      </c>
      <c r="H3880">
        <v>0</v>
      </c>
    </row>
    <row r="3881" spans="1:8">
      <c r="A3881" t="s">
        <v>1903</v>
      </c>
      <c r="B3881" s="28">
        <v>46023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>
      <c r="A3882" t="s">
        <v>1903</v>
      </c>
      <c r="B3882" s="28">
        <v>46753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>
      <c r="A3883" t="s">
        <v>1903</v>
      </c>
      <c r="B3883" s="28">
        <v>47484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>
      <c r="A3884" t="s">
        <v>1903</v>
      </c>
      <c r="B3884" s="28">
        <v>48214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>
      <c r="A3885" t="s">
        <v>1903</v>
      </c>
      <c r="B3885" s="28">
        <v>48945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>
      <c r="A3886" t="s">
        <v>1903</v>
      </c>
      <c r="B3886" s="28">
        <v>4931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>
      <c r="A3887" t="s">
        <v>1903</v>
      </c>
      <c r="B3887" s="28">
        <v>50771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>
      <c r="A3888" t="s">
        <v>1903</v>
      </c>
      <c r="B3888" s="28">
        <v>51136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>
      <c r="A3889" t="s">
        <v>1903</v>
      </c>
      <c r="B3889" s="28">
        <v>52963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>
      <c r="A3890" t="s">
        <v>607</v>
      </c>
      <c r="B3890" s="28">
        <v>46023</v>
      </c>
      <c r="D3890">
        <v>0</v>
      </c>
      <c r="E3890">
        <v>0</v>
      </c>
      <c r="F3890">
        <v>99999</v>
      </c>
      <c r="G3890">
        <v>0</v>
      </c>
      <c r="H3890">
        <v>0</v>
      </c>
    </row>
    <row r="3891" spans="1:8">
      <c r="A3891" t="s">
        <v>607</v>
      </c>
      <c r="B3891" s="28">
        <v>46753</v>
      </c>
      <c r="D3891">
        <v>0</v>
      </c>
      <c r="E3891">
        <v>0</v>
      </c>
      <c r="F3891">
        <v>99999</v>
      </c>
      <c r="G3891">
        <v>0</v>
      </c>
      <c r="H3891">
        <v>0</v>
      </c>
    </row>
    <row r="3892" spans="1:8">
      <c r="A3892" t="s">
        <v>607</v>
      </c>
      <c r="B3892" s="28">
        <v>47484</v>
      </c>
      <c r="D3892">
        <v>0</v>
      </c>
      <c r="E3892">
        <v>0</v>
      </c>
      <c r="F3892">
        <v>99999</v>
      </c>
      <c r="G3892">
        <v>0</v>
      </c>
      <c r="H3892">
        <v>0</v>
      </c>
    </row>
    <row r="3893" spans="1:8">
      <c r="A3893" t="s">
        <v>607</v>
      </c>
      <c r="B3893" s="28">
        <v>48214</v>
      </c>
      <c r="D3893">
        <v>0</v>
      </c>
      <c r="E3893">
        <v>0</v>
      </c>
      <c r="F3893">
        <v>99999</v>
      </c>
      <c r="G3893">
        <v>0</v>
      </c>
      <c r="H3893">
        <v>0</v>
      </c>
    </row>
    <row r="3894" spans="1:8">
      <c r="A3894" t="s">
        <v>607</v>
      </c>
      <c r="B3894" s="28">
        <v>48945</v>
      </c>
      <c r="D3894">
        <v>0</v>
      </c>
      <c r="E3894">
        <v>0</v>
      </c>
      <c r="F3894">
        <v>99999</v>
      </c>
      <c r="G3894">
        <v>0</v>
      </c>
      <c r="H3894">
        <v>0</v>
      </c>
    </row>
    <row r="3895" spans="1:8">
      <c r="A3895" t="s">
        <v>607</v>
      </c>
      <c r="B3895" s="28">
        <v>49310</v>
      </c>
      <c r="D3895">
        <v>0</v>
      </c>
      <c r="E3895">
        <v>0</v>
      </c>
      <c r="F3895">
        <v>99999</v>
      </c>
      <c r="G3895">
        <v>0</v>
      </c>
      <c r="H3895">
        <v>0</v>
      </c>
    </row>
    <row r="3896" spans="1:8">
      <c r="A3896" t="s">
        <v>607</v>
      </c>
      <c r="B3896" s="28">
        <v>50771</v>
      </c>
      <c r="D3896">
        <v>0</v>
      </c>
      <c r="E3896">
        <v>0</v>
      </c>
      <c r="F3896">
        <v>99999</v>
      </c>
      <c r="G3896">
        <v>0</v>
      </c>
      <c r="H3896">
        <v>0</v>
      </c>
    </row>
    <row r="3897" spans="1:8">
      <c r="A3897" t="s">
        <v>607</v>
      </c>
      <c r="B3897" s="28">
        <v>51136</v>
      </c>
      <c r="D3897">
        <v>0</v>
      </c>
      <c r="E3897">
        <v>0</v>
      </c>
      <c r="F3897">
        <v>99999</v>
      </c>
      <c r="G3897">
        <v>0</v>
      </c>
      <c r="H3897">
        <v>0</v>
      </c>
    </row>
    <row r="3898" spans="1:8">
      <c r="A3898" t="s">
        <v>607</v>
      </c>
      <c r="B3898" s="28">
        <v>52963</v>
      </c>
      <c r="D3898">
        <v>0</v>
      </c>
      <c r="E3898">
        <v>0</v>
      </c>
      <c r="F3898">
        <v>99999</v>
      </c>
      <c r="G3898">
        <v>0</v>
      </c>
      <c r="H3898">
        <v>0</v>
      </c>
    </row>
    <row r="3899" spans="1:8">
      <c r="A3899" t="s">
        <v>1904</v>
      </c>
      <c r="B3899" s="28">
        <v>46023</v>
      </c>
      <c r="D3899">
        <v>0</v>
      </c>
      <c r="E3899">
        <v>0</v>
      </c>
      <c r="F3899">
        <v>0</v>
      </c>
      <c r="G3899">
        <v>0</v>
      </c>
      <c r="H3899">
        <v>0</v>
      </c>
    </row>
    <row r="3900" spans="1:8">
      <c r="A3900" t="s">
        <v>1904</v>
      </c>
      <c r="B3900" s="28">
        <v>46753</v>
      </c>
      <c r="D3900">
        <v>0</v>
      </c>
      <c r="E3900">
        <v>0</v>
      </c>
      <c r="F3900">
        <v>0</v>
      </c>
      <c r="G3900">
        <v>0</v>
      </c>
      <c r="H3900">
        <v>0</v>
      </c>
    </row>
    <row r="3901" spans="1:8">
      <c r="A3901" t="s">
        <v>1904</v>
      </c>
      <c r="B3901" s="28">
        <v>47484</v>
      </c>
      <c r="D3901">
        <v>0</v>
      </c>
      <c r="E3901">
        <v>0</v>
      </c>
      <c r="F3901">
        <v>0</v>
      </c>
      <c r="G3901">
        <v>0</v>
      </c>
      <c r="H3901">
        <v>0</v>
      </c>
    </row>
    <row r="3902" spans="1:8">
      <c r="A3902" t="s">
        <v>1904</v>
      </c>
      <c r="B3902" s="28">
        <v>48214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>
      <c r="A3903" t="s">
        <v>1904</v>
      </c>
      <c r="B3903" s="28">
        <v>48945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>
      <c r="A3904" t="s">
        <v>1904</v>
      </c>
      <c r="B3904" s="28">
        <v>4931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>
      <c r="A3905" t="s">
        <v>1904</v>
      </c>
      <c r="B3905" s="28">
        <v>50771</v>
      </c>
      <c r="D3905">
        <v>0</v>
      </c>
      <c r="E3905">
        <v>0</v>
      </c>
      <c r="F3905">
        <v>99999</v>
      </c>
      <c r="G3905">
        <v>0</v>
      </c>
      <c r="H3905">
        <v>0</v>
      </c>
    </row>
    <row r="3906" spans="1:8">
      <c r="A3906" t="s">
        <v>1904</v>
      </c>
      <c r="B3906" s="28">
        <v>51136</v>
      </c>
      <c r="D3906">
        <v>0</v>
      </c>
      <c r="E3906">
        <v>0</v>
      </c>
      <c r="F3906">
        <v>99999</v>
      </c>
      <c r="G3906">
        <v>0</v>
      </c>
      <c r="H3906">
        <v>0</v>
      </c>
    </row>
    <row r="3907" spans="1:8">
      <c r="A3907" t="s">
        <v>1904</v>
      </c>
      <c r="B3907" s="28">
        <v>52963</v>
      </c>
      <c r="D3907">
        <v>0</v>
      </c>
      <c r="E3907">
        <v>0</v>
      </c>
      <c r="F3907">
        <v>99999</v>
      </c>
      <c r="G3907">
        <v>0</v>
      </c>
      <c r="H3907">
        <v>0</v>
      </c>
    </row>
    <row r="3908" spans="1:8">
      <c r="A3908" t="s">
        <v>608</v>
      </c>
      <c r="B3908" s="28">
        <v>46023</v>
      </c>
      <c r="D3908">
        <v>0</v>
      </c>
      <c r="E3908">
        <v>0</v>
      </c>
      <c r="F3908">
        <v>99999</v>
      </c>
      <c r="G3908">
        <v>0</v>
      </c>
      <c r="H3908">
        <v>0</v>
      </c>
    </row>
    <row r="3909" spans="1:8">
      <c r="A3909" t="s">
        <v>608</v>
      </c>
      <c r="B3909" s="28">
        <v>46753</v>
      </c>
      <c r="D3909">
        <v>0</v>
      </c>
      <c r="E3909">
        <v>0</v>
      </c>
      <c r="F3909">
        <v>99999</v>
      </c>
      <c r="G3909">
        <v>0</v>
      </c>
      <c r="H3909">
        <v>0</v>
      </c>
    </row>
    <row r="3910" spans="1:8">
      <c r="A3910" t="s">
        <v>608</v>
      </c>
      <c r="B3910" s="28">
        <v>47484</v>
      </c>
      <c r="D3910">
        <v>0</v>
      </c>
      <c r="E3910">
        <v>0</v>
      </c>
      <c r="F3910">
        <v>99999</v>
      </c>
      <c r="G3910">
        <v>0</v>
      </c>
      <c r="H3910">
        <v>0</v>
      </c>
    </row>
    <row r="3911" spans="1:8">
      <c r="A3911" t="s">
        <v>608</v>
      </c>
      <c r="B3911" s="28">
        <v>48214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>
      <c r="A3912" t="s">
        <v>608</v>
      </c>
      <c r="B3912" s="28">
        <v>48945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>
      <c r="A3913" t="s">
        <v>608</v>
      </c>
      <c r="B3913" s="28">
        <v>4931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>
      <c r="A3914" t="s">
        <v>608</v>
      </c>
      <c r="B3914" s="28">
        <v>50771</v>
      </c>
      <c r="D3914">
        <v>0</v>
      </c>
      <c r="E3914">
        <v>0</v>
      </c>
      <c r="F3914">
        <v>99999</v>
      </c>
      <c r="G3914">
        <v>0</v>
      </c>
      <c r="H3914">
        <v>0</v>
      </c>
    </row>
    <row r="3915" spans="1:8">
      <c r="A3915" t="s">
        <v>608</v>
      </c>
      <c r="B3915" s="28">
        <v>51136</v>
      </c>
      <c r="D3915">
        <v>0</v>
      </c>
      <c r="E3915">
        <v>0</v>
      </c>
      <c r="F3915">
        <v>99999</v>
      </c>
      <c r="G3915">
        <v>0</v>
      </c>
      <c r="H3915">
        <v>0</v>
      </c>
    </row>
    <row r="3916" spans="1:8">
      <c r="A3916" t="s">
        <v>608</v>
      </c>
      <c r="B3916" s="28">
        <v>52963</v>
      </c>
      <c r="D3916">
        <v>0</v>
      </c>
      <c r="E3916">
        <v>0</v>
      </c>
      <c r="F3916">
        <v>99999</v>
      </c>
      <c r="G3916">
        <v>0</v>
      </c>
      <c r="H3916">
        <v>0</v>
      </c>
    </row>
    <row r="3917" spans="1:8">
      <c r="A3917" t="s">
        <v>1905</v>
      </c>
      <c r="B3917" s="28">
        <v>46023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>
      <c r="A3918" t="s">
        <v>1905</v>
      </c>
      <c r="B3918" s="28">
        <v>46753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>
      <c r="A3919" t="s">
        <v>1905</v>
      </c>
      <c r="B3919" s="28">
        <v>47484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>
      <c r="A3920" t="s">
        <v>1905</v>
      </c>
      <c r="B3920" s="28">
        <v>48214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>
      <c r="A3921" t="s">
        <v>1905</v>
      </c>
      <c r="B3921" s="28">
        <v>48945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>
      <c r="A3922" t="s">
        <v>1905</v>
      </c>
      <c r="B3922" s="28">
        <v>4931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>
      <c r="A3923" t="s">
        <v>1905</v>
      </c>
      <c r="B3923" s="28">
        <v>50771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>
      <c r="A3924" t="s">
        <v>1905</v>
      </c>
      <c r="B3924" s="28">
        <v>51136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>
      <c r="A3925" t="s">
        <v>1905</v>
      </c>
      <c r="B3925" s="28">
        <v>52963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>
      <c r="A3926" t="s">
        <v>609</v>
      </c>
      <c r="B3926" s="28">
        <v>46023</v>
      </c>
      <c r="D3926">
        <v>0</v>
      </c>
      <c r="E3926">
        <v>0</v>
      </c>
      <c r="F3926">
        <v>99999</v>
      </c>
      <c r="G3926">
        <v>0</v>
      </c>
      <c r="H3926">
        <v>0</v>
      </c>
    </row>
    <row r="3927" spans="1:8">
      <c r="A3927" t="s">
        <v>609</v>
      </c>
      <c r="B3927" s="28">
        <v>46753</v>
      </c>
      <c r="D3927">
        <v>0</v>
      </c>
      <c r="E3927">
        <v>0</v>
      </c>
      <c r="F3927">
        <v>99999</v>
      </c>
      <c r="G3927">
        <v>0</v>
      </c>
      <c r="H3927">
        <v>0</v>
      </c>
    </row>
    <row r="3928" spans="1:8">
      <c r="A3928" t="s">
        <v>609</v>
      </c>
      <c r="B3928" s="28">
        <v>47484</v>
      </c>
      <c r="D3928">
        <v>0</v>
      </c>
      <c r="E3928">
        <v>0</v>
      </c>
      <c r="F3928">
        <v>99999</v>
      </c>
      <c r="G3928">
        <v>0</v>
      </c>
      <c r="H3928">
        <v>0</v>
      </c>
    </row>
    <row r="3929" spans="1:8">
      <c r="A3929" t="s">
        <v>609</v>
      </c>
      <c r="B3929" s="28">
        <v>48214</v>
      </c>
      <c r="D3929">
        <v>0</v>
      </c>
      <c r="E3929">
        <v>0</v>
      </c>
      <c r="F3929">
        <v>99999</v>
      </c>
      <c r="G3929">
        <v>0</v>
      </c>
      <c r="H3929">
        <v>0</v>
      </c>
    </row>
    <row r="3930" spans="1:8">
      <c r="A3930" t="s">
        <v>609</v>
      </c>
      <c r="B3930" s="28">
        <v>48945</v>
      </c>
      <c r="D3930">
        <v>0</v>
      </c>
      <c r="E3930">
        <v>0</v>
      </c>
      <c r="F3930">
        <v>99999</v>
      </c>
      <c r="G3930">
        <v>0</v>
      </c>
      <c r="H3930">
        <v>0</v>
      </c>
    </row>
    <row r="3931" spans="1:8">
      <c r="A3931" t="s">
        <v>609</v>
      </c>
      <c r="B3931" s="28">
        <v>49310</v>
      </c>
      <c r="D3931">
        <v>0</v>
      </c>
      <c r="E3931">
        <v>0</v>
      </c>
      <c r="F3931">
        <v>99999</v>
      </c>
      <c r="G3931">
        <v>0</v>
      </c>
      <c r="H3931">
        <v>0</v>
      </c>
    </row>
    <row r="3932" spans="1:8">
      <c r="A3932" t="s">
        <v>609</v>
      </c>
      <c r="B3932" s="28">
        <v>50771</v>
      </c>
      <c r="D3932">
        <v>0</v>
      </c>
      <c r="E3932">
        <v>0</v>
      </c>
      <c r="F3932">
        <v>99999</v>
      </c>
      <c r="G3932">
        <v>0</v>
      </c>
      <c r="H3932">
        <v>0</v>
      </c>
    </row>
    <row r="3933" spans="1:8">
      <c r="A3933" t="s">
        <v>609</v>
      </c>
      <c r="B3933" s="28">
        <v>51136</v>
      </c>
      <c r="D3933">
        <v>0</v>
      </c>
      <c r="E3933">
        <v>0</v>
      </c>
      <c r="F3933">
        <v>99999</v>
      </c>
      <c r="G3933">
        <v>0</v>
      </c>
      <c r="H3933">
        <v>0</v>
      </c>
    </row>
    <row r="3934" spans="1:8">
      <c r="A3934" t="s">
        <v>609</v>
      </c>
      <c r="B3934" s="28">
        <v>52963</v>
      </c>
      <c r="D3934">
        <v>0</v>
      </c>
      <c r="E3934">
        <v>0</v>
      </c>
      <c r="F3934">
        <v>99999</v>
      </c>
      <c r="G3934">
        <v>0</v>
      </c>
      <c r="H3934">
        <v>0</v>
      </c>
    </row>
    <row r="3935" spans="1:8">
      <c r="A3935" t="s">
        <v>1906</v>
      </c>
      <c r="B3935" s="28">
        <v>46023</v>
      </c>
      <c r="D3935">
        <v>0</v>
      </c>
      <c r="E3935">
        <v>0</v>
      </c>
      <c r="F3935">
        <v>0</v>
      </c>
      <c r="G3935">
        <v>0</v>
      </c>
      <c r="H3935">
        <v>0</v>
      </c>
    </row>
    <row r="3936" spans="1:8">
      <c r="A3936" t="s">
        <v>1906</v>
      </c>
      <c r="B3936" s="28">
        <v>46753</v>
      </c>
      <c r="D3936">
        <v>0</v>
      </c>
      <c r="E3936">
        <v>0</v>
      </c>
      <c r="F3936">
        <v>0</v>
      </c>
      <c r="G3936">
        <v>0</v>
      </c>
      <c r="H3936">
        <v>0</v>
      </c>
    </row>
    <row r="3937" spans="1:8">
      <c r="A3937" t="s">
        <v>1906</v>
      </c>
      <c r="B3937" s="28">
        <v>47484</v>
      </c>
      <c r="D3937">
        <v>0</v>
      </c>
      <c r="E3937">
        <v>0</v>
      </c>
      <c r="F3937">
        <v>0</v>
      </c>
      <c r="G3937">
        <v>0</v>
      </c>
      <c r="H3937">
        <v>0</v>
      </c>
    </row>
    <row r="3938" spans="1:8">
      <c r="A3938" t="s">
        <v>1906</v>
      </c>
      <c r="B3938" s="28">
        <v>48214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>
      <c r="A3939" t="s">
        <v>1906</v>
      </c>
      <c r="B3939" s="28">
        <v>48945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>
      <c r="A3940" t="s">
        <v>1906</v>
      </c>
      <c r="B3940" s="28">
        <v>4931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>
      <c r="A3941" t="s">
        <v>1906</v>
      </c>
      <c r="B3941" s="28">
        <v>50771</v>
      </c>
      <c r="D3941">
        <v>0</v>
      </c>
      <c r="E3941">
        <v>0</v>
      </c>
      <c r="F3941">
        <v>99999</v>
      </c>
      <c r="G3941">
        <v>0</v>
      </c>
      <c r="H3941">
        <v>0</v>
      </c>
    </row>
    <row r="3942" spans="1:8">
      <c r="A3942" t="s">
        <v>1906</v>
      </c>
      <c r="B3942" s="28">
        <v>51136</v>
      </c>
      <c r="D3942">
        <v>0</v>
      </c>
      <c r="E3942">
        <v>0</v>
      </c>
      <c r="F3942">
        <v>99999</v>
      </c>
      <c r="G3942">
        <v>0</v>
      </c>
      <c r="H3942">
        <v>0</v>
      </c>
    </row>
    <row r="3943" spans="1:8">
      <c r="A3943" t="s">
        <v>1906</v>
      </c>
      <c r="B3943" s="28">
        <v>52963</v>
      </c>
      <c r="D3943">
        <v>0</v>
      </c>
      <c r="E3943">
        <v>0</v>
      </c>
      <c r="F3943">
        <v>99999</v>
      </c>
      <c r="G3943">
        <v>0</v>
      </c>
      <c r="H3943">
        <v>0</v>
      </c>
    </row>
    <row r="3944" spans="1:8">
      <c r="A3944" t="s">
        <v>610</v>
      </c>
      <c r="B3944" s="28">
        <v>46023</v>
      </c>
      <c r="D3944">
        <v>0</v>
      </c>
      <c r="E3944">
        <v>0</v>
      </c>
      <c r="F3944">
        <v>99999</v>
      </c>
      <c r="G3944">
        <v>0</v>
      </c>
      <c r="H3944">
        <v>0</v>
      </c>
    </row>
    <row r="3945" spans="1:8">
      <c r="A3945" t="s">
        <v>610</v>
      </c>
      <c r="B3945" s="28">
        <v>46753</v>
      </c>
      <c r="D3945">
        <v>0</v>
      </c>
      <c r="E3945">
        <v>0</v>
      </c>
      <c r="F3945">
        <v>99999</v>
      </c>
      <c r="G3945">
        <v>0</v>
      </c>
      <c r="H3945">
        <v>0</v>
      </c>
    </row>
    <row r="3946" spans="1:8">
      <c r="A3946" t="s">
        <v>610</v>
      </c>
      <c r="B3946" s="28">
        <v>47484</v>
      </c>
      <c r="D3946">
        <v>0</v>
      </c>
      <c r="E3946">
        <v>0</v>
      </c>
      <c r="F3946">
        <v>99999</v>
      </c>
      <c r="G3946">
        <v>0</v>
      </c>
      <c r="H3946">
        <v>0</v>
      </c>
    </row>
    <row r="3947" spans="1:8">
      <c r="A3947" t="s">
        <v>610</v>
      </c>
      <c r="B3947" s="28">
        <v>48214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>
      <c r="A3948" t="s">
        <v>610</v>
      </c>
      <c r="B3948" s="28">
        <v>48945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>
      <c r="A3949" t="s">
        <v>610</v>
      </c>
      <c r="B3949" s="28">
        <v>4931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>
      <c r="A3950" t="s">
        <v>610</v>
      </c>
      <c r="B3950" s="28">
        <v>50771</v>
      </c>
      <c r="D3950">
        <v>0</v>
      </c>
      <c r="E3950">
        <v>0</v>
      </c>
      <c r="F3950">
        <v>99999</v>
      </c>
      <c r="G3950">
        <v>0</v>
      </c>
      <c r="H3950">
        <v>0</v>
      </c>
    </row>
    <row r="3951" spans="1:8">
      <c r="A3951" t="s">
        <v>610</v>
      </c>
      <c r="B3951" s="28">
        <v>51136</v>
      </c>
      <c r="D3951">
        <v>0</v>
      </c>
      <c r="E3951">
        <v>0</v>
      </c>
      <c r="F3951">
        <v>99999</v>
      </c>
      <c r="G3951">
        <v>0</v>
      </c>
      <c r="H3951">
        <v>0</v>
      </c>
    </row>
    <row r="3952" spans="1:8">
      <c r="A3952" t="s">
        <v>610</v>
      </c>
      <c r="B3952" s="28">
        <v>52963</v>
      </c>
      <c r="D3952">
        <v>0</v>
      </c>
      <c r="E3952">
        <v>0</v>
      </c>
      <c r="F3952">
        <v>99999</v>
      </c>
      <c r="G3952">
        <v>0</v>
      </c>
      <c r="H3952">
        <v>0</v>
      </c>
    </row>
    <row r="3953" spans="1:8">
      <c r="A3953" t="s">
        <v>1907</v>
      </c>
      <c r="B3953" s="28">
        <v>46023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>
      <c r="A3954" t="s">
        <v>1907</v>
      </c>
      <c r="B3954" s="28">
        <v>46753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>
      <c r="A3955" t="s">
        <v>1907</v>
      </c>
      <c r="B3955" s="28">
        <v>47484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>
      <c r="A3956" t="s">
        <v>1907</v>
      </c>
      <c r="B3956" s="28">
        <v>48214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>
      <c r="A3957" t="s">
        <v>1907</v>
      </c>
      <c r="B3957" s="28">
        <v>48945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>
      <c r="A3958" t="s">
        <v>1907</v>
      </c>
      <c r="B3958" s="28">
        <v>4931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>
      <c r="A3959" t="s">
        <v>1907</v>
      </c>
      <c r="B3959" s="28">
        <v>50771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>
      <c r="A3960" t="s">
        <v>1907</v>
      </c>
      <c r="B3960" s="28">
        <v>51136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>
      <c r="A3961" t="s">
        <v>1907</v>
      </c>
      <c r="B3961" s="28">
        <v>52963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>
      <c r="A3962" t="s">
        <v>611</v>
      </c>
      <c r="B3962" s="28">
        <v>46023</v>
      </c>
      <c r="D3962">
        <v>0</v>
      </c>
      <c r="E3962">
        <v>0</v>
      </c>
      <c r="F3962">
        <v>99999</v>
      </c>
      <c r="G3962">
        <v>0</v>
      </c>
      <c r="H3962">
        <v>0</v>
      </c>
    </row>
    <row r="3963" spans="1:8">
      <c r="A3963" t="s">
        <v>611</v>
      </c>
      <c r="B3963" s="28">
        <v>46753</v>
      </c>
      <c r="D3963">
        <v>0</v>
      </c>
      <c r="E3963">
        <v>0</v>
      </c>
      <c r="F3963">
        <v>99999</v>
      </c>
      <c r="G3963">
        <v>0</v>
      </c>
      <c r="H3963">
        <v>0</v>
      </c>
    </row>
    <row r="3964" spans="1:8">
      <c r="A3964" t="s">
        <v>611</v>
      </c>
      <c r="B3964" s="28">
        <v>47484</v>
      </c>
      <c r="D3964">
        <v>0</v>
      </c>
      <c r="E3964">
        <v>0</v>
      </c>
      <c r="F3964">
        <v>99999</v>
      </c>
      <c r="G3964">
        <v>0</v>
      </c>
      <c r="H3964">
        <v>0</v>
      </c>
    </row>
    <row r="3965" spans="1:8">
      <c r="A3965" t="s">
        <v>611</v>
      </c>
      <c r="B3965" s="28">
        <v>48214</v>
      </c>
      <c r="D3965">
        <v>0</v>
      </c>
      <c r="E3965">
        <v>0</v>
      </c>
      <c r="F3965">
        <v>99999</v>
      </c>
      <c r="G3965">
        <v>0</v>
      </c>
      <c r="H3965">
        <v>0</v>
      </c>
    </row>
    <row r="3966" spans="1:8">
      <c r="A3966" t="s">
        <v>611</v>
      </c>
      <c r="B3966" s="28">
        <v>48945</v>
      </c>
      <c r="D3966">
        <v>0</v>
      </c>
      <c r="E3966">
        <v>0</v>
      </c>
      <c r="F3966">
        <v>99999</v>
      </c>
      <c r="G3966">
        <v>0</v>
      </c>
      <c r="H3966">
        <v>0</v>
      </c>
    </row>
    <row r="3967" spans="1:8">
      <c r="A3967" t="s">
        <v>611</v>
      </c>
      <c r="B3967" s="28">
        <v>49310</v>
      </c>
      <c r="D3967">
        <v>0</v>
      </c>
      <c r="E3967">
        <v>0</v>
      </c>
      <c r="F3967">
        <v>99999</v>
      </c>
      <c r="G3967">
        <v>0</v>
      </c>
      <c r="H3967">
        <v>0</v>
      </c>
    </row>
    <row r="3968" spans="1:8">
      <c r="A3968" t="s">
        <v>611</v>
      </c>
      <c r="B3968" s="28">
        <v>50771</v>
      </c>
      <c r="D3968">
        <v>0</v>
      </c>
      <c r="E3968">
        <v>0</v>
      </c>
      <c r="F3968">
        <v>99999</v>
      </c>
      <c r="G3968">
        <v>0</v>
      </c>
      <c r="H3968">
        <v>0</v>
      </c>
    </row>
    <row r="3969" spans="1:8">
      <c r="A3969" t="s">
        <v>611</v>
      </c>
      <c r="B3969" s="28">
        <v>51136</v>
      </c>
      <c r="D3969">
        <v>0</v>
      </c>
      <c r="E3969">
        <v>0</v>
      </c>
      <c r="F3969">
        <v>99999</v>
      </c>
      <c r="G3969">
        <v>0</v>
      </c>
      <c r="H3969">
        <v>0</v>
      </c>
    </row>
    <row r="3970" spans="1:8">
      <c r="A3970" t="s">
        <v>611</v>
      </c>
      <c r="B3970" s="28">
        <v>52963</v>
      </c>
      <c r="D3970">
        <v>0</v>
      </c>
      <c r="E3970">
        <v>0</v>
      </c>
      <c r="F3970">
        <v>99999</v>
      </c>
      <c r="G3970">
        <v>0</v>
      </c>
      <c r="H3970">
        <v>0</v>
      </c>
    </row>
    <row r="3971" spans="1:8">
      <c r="A3971" t="s">
        <v>1908</v>
      </c>
      <c r="B3971" s="28">
        <v>46023</v>
      </c>
      <c r="D3971">
        <v>0</v>
      </c>
      <c r="E3971">
        <v>0</v>
      </c>
      <c r="F3971">
        <v>0</v>
      </c>
      <c r="G3971">
        <v>0</v>
      </c>
      <c r="H3971">
        <v>0</v>
      </c>
    </row>
    <row r="3972" spans="1:8">
      <c r="A3972" t="s">
        <v>1908</v>
      </c>
      <c r="B3972" s="28">
        <v>46753</v>
      </c>
      <c r="D3972">
        <v>0</v>
      </c>
      <c r="E3972">
        <v>0</v>
      </c>
      <c r="F3972">
        <v>0</v>
      </c>
      <c r="G3972">
        <v>0</v>
      </c>
      <c r="H3972">
        <v>0</v>
      </c>
    </row>
    <row r="3973" spans="1:8">
      <c r="A3973" t="s">
        <v>1908</v>
      </c>
      <c r="B3973" s="28">
        <v>47484</v>
      </c>
      <c r="D3973">
        <v>0</v>
      </c>
      <c r="E3973">
        <v>0</v>
      </c>
      <c r="F3973">
        <v>0</v>
      </c>
      <c r="G3973">
        <v>0</v>
      </c>
      <c r="H3973">
        <v>0</v>
      </c>
    </row>
    <row r="3974" spans="1:8">
      <c r="A3974" t="s">
        <v>1908</v>
      </c>
      <c r="B3974" s="28">
        <v>48214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>
      <c r="A3975" t="s">
        <v>1908</v>
      </c>
      <c r="B3975" s="28">
        <v>48945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>
      <c r="A3976" t="s">
        <v>1908</v>
      </c>
      <c r="B3976" s="28">
        <v>4931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>
      <c r="A3977" t="s">
        <v>1908</v>
      </c>
      <c r="B3977" s="28">
        <v>50771</v>
      </c>
      <c r="D3977">
        <v>0</v>
      </c>
      <c r="E3977">
        <v>0</v>
      </c>
      <c r="F3977">
        <v>99999</v>
      </c>
      <c r="G3977">
        <v>0</v>
      </c>
      <c r="H3977">
        <v>0</v>
      </c>
    </row>
    <row r="3978" spans="1:8">
      <c r="A3978" t="s">
        <v>1908</v>
      </c>
      <c r="B3978" s="28">
        <v>51136</v>
      </c>
      <c r="D3978">
        <v>0</v>
      </c>
      <c r="E3978">
        <v>0</v>
      </c>
      <c r="F3978">
        <v>99999</v>
      </c>
      <c r="G3978">
        <v>0</v>
      </c>
      <c r="H3978">
        <v>0</v>
      </c>
    </row>
    <row r="3979" spans="1:8">
      <c r="A3979" t="s">
        <v>1908</v>
      </c>
      <c r="B3979" s="28">
        <v>52963</v>
      </c>
      <c r="D3979">
        <v>0</v>
      </c>
      <c r="E3979">
        <v>0</v>
      </c>
      <c r="F3979">
        <v>99999</v>
      </c>
      <c r="G3979">
        <v>0</v>
      </c>
      <c r="H3979">
        <v>0</v>
      </c>
    </row>
    <row r="3980" spans="1:8">
      <c r="A3980" t="s">
        <v>612</v>
      </c>
      <c r="B3980" s="28">
        <v>46023</v>
      </c>
      <c r="D3980">
        <v>0</v>
      </c>
      <c r="E3980">
        <v>0</v>
      </c>
      <c r="F3980">
        <v>99999</v>
      </c>
      <c r="G3980">
        <v>0</v>
      </c>
      <c r="H3980">
        <v>0</v>
      </c>
    </row>
    <row r="3981" spans="1:8">
      <c r="A3981" t="s">
        <v>612</v>
      </c>
      <c r="B3981" s="28">
        <v>46753</v>
      </c>
      <c r="D3981">
        <v>0</v>
      </c>
      <c r="E3981">
        <v>0</v>
      </c>
      <c r="F3981">
        <v>99999</v>
      </c>
      <c r="G3981">
        <v>0</v>
      </c>
      <c r="H3981">
        <v>0</v>
      </c>
    </row>
    <row r="3982" spans="1:8">
      <c r="A3982" t="s">
        <v>612</v>
      </c>
      <c r="B3982" s="28">
        <v>47484</v>
      </c>
      <c r="D3982">
        <v>0</v>
      </c>
      <c r="E3982">
        <v>0</v>
      </c>
      <c r="F3982">
        <v>99999</v>
      </c>
      <c r="G3982">
        <v>0</v>
      </c>
      <c r="H3982">
        <v>0</v>
      </c>
    </row>
    <row r="3983" spans="1:8">
      <c r="A3983" t="s">
        <v>612</v>
      </c>
      <c r="B3983" s="28">
        <v>48214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>
      <c r="A3984" t="s">
        <v>612</v>
      </c>
      <c r="B3984" s="28">
        <v>48945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>
      <c r="A3985" t="s">
        <v>612</v>
      </c>
      <c r="B3985" s="28">
        <v>4931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>
      <c r="A3986" t="s">
        <v>612</v>
      </c>
      <c r="B3986" s="28">
        <v>50771</v>
      </c>
      <c r="D3986">
        <v>0</v>
      </c>
      <c r="E3986">
        <v>0</v>
      </c>
      <c r="F3986">
        <v>99999</v>
      </c>
      <c r="G3986">
        <v>0</v>
      </c>
      <c r="H3986">
        <v>0</v>
      </c>
    </row>
    <row r="3987" spans="1:8">
      <c r="A3987" t="s">
        <v>612</v>
      </c>
      <c r="B3987" s="28">
        <v>51136</v>
      </c>
      <c r="D3987">
        <v>0</v>
      </c>
      <c r="E3987">
        <v>0</v>
      </c>
      <c r="F3987">
        <v>99999</v>
      </c>
      <c r="G3987">
        <v>0</v>
      </c>
      <c r="H3987">
        <v>0</v>
      </c>
    </row>
    <row r="3988" spans="1:8">
      <c r="A3988" t="s">
        <v>612</v>
      </c>
      <c r="B3988" s="28">
        <v>52963</v>
      </c>
      <c r="D3988">
        <v>0</v>
      </c>
      <c r="E3988">
        <v>0</v>
      </c>
      <c r="F3988">
        <v>99999</v>
      </c>
      <c r="G3988">
        <v>0</v>
      </c>
      <c r="H3988">
        <v>0</v>
      </c>
    </row>
    <row r="3989" spans="1:8">
      <c r="A3989" t="s">
        <v>1909</v>
      </c>
      <c r="B3989" s="28">
        <v>46023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>
      <c r="A3990" t="s">
        <v>1909</v>
      </c>
      <c r="B3990" s="28">
        <v>46753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>
      <c r="A3991" t="s">
        <v>1909</v>
      </c>
      <c r="B3991" s="28">
        <v>47484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>
      <c r="A3992" t="s">
        <v>1909</v>
      </c>
      <c r="B3992" s="28">
        <v>48214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>
      <c r="A3993" t="s">
        <v>1909</v>
      </c>
      <c r="B3993" s="28">
        <v>48945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>
      <c r="A3994" t="s">
        <v>1909</v>
      </c>
      <c r="B3994" s="28">
        <v>4931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>
      <c r="A3995" t="s">
        <v>1909</v>
      </c>
      <c r="B3995" s="28">
        <v>50771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>
      <c r="A3996" t="s">
        <v>1909</v>
      </c>
      <c r="B3996" s="28">
        <v>51136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>
      <c r="A3997" t="s">
        <v>1909</v>
      </c>
      <c r="B3997" s="28">
        <v>52963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>
      <c r="A3998" t="s">
        <v>613</v>
      </c>
      <c r="B3998" s="28">
        <v>46023</v>
      </c>
      <c r="D3998">
        <v>0</v>
      </c>
      <c r="E3998">
        <v>0</v>
      </c>
      <c r="F3998">
        <v>99999</v>
      </c>
      <c r="G3998">
        <v>0</v>
      </c>
      <c r="H3998">
        <v>0</v>
      </c>
    </row>
    <row r="3999" spans="1:8">
      <c r="A3999" t="s">
        <v>613</v>
      </c>
      <c r="B3999" s="28">
        <v>46753</v>
      </c>
      <c r="D3999">
        <v>0</v>
      </c>
      <c r="E3999">
        <v>0</v>
      </c>
      <c r="F3999">
        <v>99999</v>
      </c>
      <c r="G3999">
        <v>0</v>
      </c>
      <c r="H3999">
        <v>0</v>
      </c>
    </row>
    <row r="4000" spans="1:8">
      <c r="A4000" t="s">
        <v>613</v>
      </c>
      <c r="B4000" s="28">
        <v>47484</v>
      </c>
      <c r="D4000">
        <v>0</v>
      </c>
      <c r="E4000">
        <v>0</v>
      </c>
      <c r="F4000">
        <v>99999</v>
      </c>
      <c r="G4000">
        <v>0</v>
      </c>
      <c r="H4000">
        <v>0</v>
      </c>
    </row>
    <row r="4001" spans="1:8">
      <c r="A4001" t="s">
        <v>613</v>
      </c>
      <c r="B4001" s="28">
        <v>48214</v>
      </c>
      <c r="D4001">
        <v>0</v>
      </c>
      <c r="E4001">
        <v>0</v>
      </c>
      <c r="F4001">
        <v>99999</v>
      </c>
      <c r="G4001">
        <v>0</v>
      </c>
      <c r="H4001">
        <v>0</v>
      </c>
    </row>
    <row r="4002" spans="1:8">
      <c r="A4002" t="s">
        <v>613</v>
      </c>
      <c r="B4002" s="28">
        <v>48945</v>
      </c>
      <c r="D4002">
        <v>0</v>
      </c>
      <c r="E4002">
        <v>0</v>
      </c>
      <c r="F4002">
        <v>99999</v>
      </c>
      <c r="G4002">
        <v>0</v>
      </c>
      <c r="H4002">
        <v>0</v>
      </c>
    </row>
    <row r="4003" spans="1:8">
      <c r="A4003" t="s">
        <v>613</v>
      </c>
      <c r="B4003" s="28">
        <v>49310</v>
      </c>
      <c r="D4003">
        <v>0</v>
      </c>
      <c r="E4003">
        <v>0</v>
      </c>
      <c r="F4003">
        <v>99999</v>
      </c>
      <c r="G4003">
        <v>0</v>
      </c>
      <c r="H4003">
        <v>0</v>
      </c>
    </row>
    <row r="4004" spans="1:8">
      <c r="A4004" t="s">
        <v>613</v>
      </c>
      <c r="B4004" s="28">
        <v>50771</v>
      </c>
      <c r="D4004">
        <v>0</v>
      </c>
      <c r="E4004">
        <v>0</v>
      </c>
      <c r="F4004">
        <v>99999</v>
      </c>
      <c r="G4004">
        <v>0</v>
      </c>
      <c r="H4004">
        <v>0</v>
      </c>
    </row>
    <row r="4005" spans="1:8">
      <c r="A4005" t="s">
        <v>613</v>
      </c>
      <c r="B4005" s="28">
        <v>51136</v>
      </c>
      <c r="D4005">
        <v>0</v>
      </c>
      <c r="E4005">
        <v>0</v>
      </c>
      <c r="F4005">
        <v>99999</v>
      </c>
      <c r="G4005">
        <v>0</v>
      </c>
      <c r="H4005">
        <v>0</v>
      </c>
    </row>
    <row r="4006" spans="1:8">
      <c r="A4006" t="s">
        <v>613</v>
      </c>
      <c r="B4006" s="28">
        <v>52963</v>
      </c>
      <c r="D4006">
        <v>0</v>
      </c>
      <c r="E4006">
        <v>0</v>
      </c>
      <c r="F4006">
        <v>99999</v>
      </c>
      <c r="G4006">
        <v>0</v>
      </c>
      <c r="H4006">
        <v>0</v>
      </c>
    </row>
    <row r="4007" spans="1:8">
      <c r="A4007" t="s">
        <v>1910</v>
      </c>
      <c r="B4007" s="28">
        <v>46023</v>
      </c>
      <c r="D4007">
        <v>0</v>
      </c>
      <c r="E4007">
        <v>0</v>
      </c>
      <c r="F4007">
        <v>0</v>
      </c>
      <c r="G4007">
        <v>0</v>
      </c>
      <c r="H4007">
        <v>0</v>
      </c>
    </row>
    <row r="4008" spans="1:8">
      <c r="A4008" t="s">
        <v>1910</v>
      </c>
      <c r="B4008" s="28">
        <v>46753</v>
      </c>
      <c r="D4008">
        <v>0</v>
      </c>
      <c r="E4008">
        <v>0</v>
      </c>
      <c r="F4008">
        <v>0</v>
      </c>
      <c r="G4008">
        <v>0</v>
      </c>
      <c r="H4008">
        <v>0</v>
      </c>
    </row>
    <row r="4009" spans="1:8">
      <c r="A4009" t="s">
        <v>1910</v>
      </c>
      <c r="B4009" s="28">
        <v>47484</v>
      </c>
      <c r="D4009">
        <v>0</v>
      </c>
      <c r="E4009">
        <v>0</v>
      </c>
      <c r="F4009">
        <v>0</v>
      </c>
      <c r="G4009">
        <v>0</v>
      </c>
      <c r="H4009">
        <v>0</v>
      </c>
    </row>
    <row r="4010" spans="1:8">
      <c r="A4010" t="s">
        <v>1910</v>
      </c>
      <c r="B4010" s="28">
        <v>48214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>
      <c r="A4011" t="s">
        <v>1910</v>
      </c>
      <c r="B4011" s="28">
        <v>48945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>
      <c r="A4012" t="s">
        <v>1910</v>
      </c>
      <c r="B4012" s="28">
        <v>4931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>
      <c r="A4013" t="s">
        <v>1910</v>
      </c>
      <c r="B4013" s="28">
        <v>50771</v>
      </c>
      <c r="D4013">
        <v>0</v>
      </c>
      <c r="E4013">
        <v>0</v>
      </c>
      <c r="F4013">
        <v>99999</v>
      </c>
      <c r="G4013">
        <v>0</v>
      </c>
      <c r="H4013">
        <v>0</v>
      </c>
    </row>
    <row r="4014" spans="1:8">
      <c r="A4014" t="s">
        <v>1910</v>
      </c>
      <c r="B4014" s="28">
        <v>51136</v>
      </c>
      <c r="D4014">
        <v>0</v>
      </c>
      <c r="E4014">
        <v>0</v>
      </c>
      <c r="F4014">
        <v>99999</v>
      </c>
      <c r="G4014">
        <v>0</v>
      </c>
      <c r="H4014">
        <v>0</v>
      </c>
    </row>
    <row r="4015" spans="1:8">
      <c r="A4015" t="s">
        <v>1910</v>
      </c>
      <c r="B4015" s="28">
        <v>52963</v>
      </c>
      <c r="D4015">
        <v>0</v>
      </c>
      <c r="E4015">
        <v>0</v>
      </c>
      <c r="F4015">
        <v>99999</v>
      </c>
      <c r="G4015">
        <v>0</v>
      </c>
      <c r="H4015">
        <v>0</v>
      </c>
    </row>
    <row r="4016" spans="1:8">
      <c r="A4016" t="s">
        <v>614</v>
      </c>
      <c r="B4016" s="28">
        <v>46023</v>
      </c>
      <c r="D4016">
        <v>0</v>
      </c>
      <c r="E4016">
        <v>0</v>
      </c>
      <c r="F4016">
        <v>99999</v>
      </c>
      <c r="G4016">
        <v>0</v>
      </c>
      <c r="H4016">
        <v>0</v>
      </c>
    </row>
    <row r="4017" spans="1:8">
      <c r="A4017" t="s">
        <v>614</v>
      </c>
      <c r="B4017" s="28">
        <v>46753</v>
      </c>
      <c r="D4017">
        <v>0</v>
      </c>
      <c r="E4017">
        <v>0</v>
      </c>
      <c r="F4017">
        <v>99999</v>
      </c>
      <c r="G4017">
        <v>0</v>
      </c>
      <c r="H4017">
        <v>0</v>
      </c>
    </row>
    <row r="4018" spans="1:8">
      <c r="A4018" t="s">
        <v>614</v>
      </c>
      <c r="B4018" s="28">
        <v>47484</v>
      </c>
      <c r="D4018">
        <v>243.88499999999999</v>
      </c>
      <c r="E4018">
        <v>243.88499999999999</v>
      </c>
      <c r="F4018">
        <v>99999</v>
      </c>
      <c r="G4018">
        <v>59280331.839000002</v>
      </c>
      <c r="H4018">
        <v>0</v>
      </c>
    </row>
    <row r="4019" spans="1:8">
      <c r="A4019" t="s">
        <v>614</v>
      </c>
      <c r="B4019" s="28">
        <v>48214</v>
      </c>
      <c r="D4019">
        <v>243.88499999999999</v>
      </c>
      <c r="E4019">
        <v>243.88499999999999</v>
      </c>
      <c r="F4019">
        <v>99999</v>
      </c>
      <c r="G4019">
        <v>59280331.839000002</v>
      </c>
      <c r="H4019">
        <v>0</v>
      </c>
    </row>
    <row r="4020" spans="1:8">
      <c r="A4020" t="s">
        <v>614</v>
      </c>
      <c r="B4020" s="28">
        <v>48945</v>
      </c>
      <c r="D4020">
        <v>243.88499999999999</v>
      </c>
      <c r="E4020">
        <v>243.88499999999999</v>
      </c>
      <c r="F4020">
        <v>99999</v>
      </c>
      <c r="G4020">
        <v>59280331.839000002</v>
      </c>
      <c r="H4020">
        <v>0</v>
      </c>
    </row>
    <row r="4021" spans="1:8">
      <c r="A4021" t="s">
        <v>614</v>
      </c>
      <c r="B4021" s="28">
        <v>49310</v>
      </c>
      <c r="D4021">
        <v>243.88499999999999</v>
      </c>
      <c r="E4021">
        <v>243.88499999999999</v>
      </c>
      <c r="F4021">
        <v>99999</v>
      </c>
      <c r="G4021">
        <v>59280331.839000002</v>
      </c>
      <c r="H4021">
        <v>0</v>
      </c>
    </row>
    <row r="4022" spans="1:8">
      <c r="A4022" t="s">
        <v>614</v>
      </c>
      <c r="B4022" s="28">
        <v>50771</v>
      </c>
      <c r="D4022">
        <v>243.88499999999999</v>
      </c>
      <c r="E4022">
        <v>243.88499999999999</v>
      </c>
      <c r="F4022">
        <v>99999</v>
      </c>
      <c r="G4022">
        <v>59280331.839000002</v>
      </c>
      <c r="H4022">
        <v>0</v>
      </c>
    </row>
    <row r="4023" spans="1:8">
      <c r="A4023" t="s">
        <v>614</v>
      </c>
      <c r="B4023" s="28">
        <v>51136</v>
      </c>
      <c r="D4023">
        <v>243.88499999999999</v>
      </c>
      <c r="E4023">
        <v>243.88499999999999</v>
      </c>
      <c r="F4023">
        <v>99999</v>
      </c>
      <c r="G4023">
        <v>59280331.839000002</v>
      </c>
      <c r="H4023">
        <v>0</v>
      </c>
    </row>
    <row r="4024" spans="1:8">
      <c r="A4024" t="s">
        <v>614</v>
      </c>
      <c r="B4024" s="28">
        <v>52963</v>
      </c>
      <c r="D4024">
        <v>243.88499999999999</v>
      </c>
      <c r="E4024">
        <v>243.88499999999999</v>
      </c>
      <c r="F4024">
        <v>99999</v>
      </c>
      <c r="G4024">
        <v>59280331.839000002</v>
      </c>
      <c r="H4024">
        <v>0</v>
      </c>
    </row>
    <row r="4025" spans="1:8">
      <c r="A4025" t="s">
        <v>1911</v>
      </c>
      <c r="B4025" s="28">
        <v>46023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>
      <c r="A4026" t="s">
        <v>1911</v>
      </c>
      <c r="B4026" s="28">
        <v>46753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>
      <c r="A4027" t="s">
        <v>1911</v>
      </c>
      <c r="B4027" s="28">
        <v>47484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>
      <c r="A4028" t="s">
        <v>1911</v>
      </c>
      <c r="B4028" s="28">
        <v>48214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>
      <c r="A4029" t="s">
        <v>1911</v>
      </c>
      <c r="B4029" s="28">
        <v>48945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>
      <c r="A4030" t="s">
        <v>1911</v>
      </c>
      <c r="B4030" s="28">
        <v>4931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>
      <c r="A4031" t="s">
        <v>1911</v>
      </c>
      <c r="B4031" s="28">
        <v>50771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>
      <c r="A4032" t="s">
        <v>1911</v>
      </c>
      <c r="B4032" s="28">
        <v>51136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>
      <c r="A4033" t="s">
        <v>1911</v>
      </c>
      <c r="B4033" s="28">
        <v>52963</v>
      </c>
      <c r="D4033">
        <v>237.83799999999999</v>
      </c>
      <c r="E4033">
        <v>237.83799999999999</v>
      </c>
      <c r="F4033">
        <v>99999</v>
      </c>
      <c r="G4033">
        <v>40742056.626999997</v>
      </c>
      <c r="H4033">
        <v>0</v>
      </c>
    </row>
    <row r="4034" spans="1:8">
      <c r="A4034" t="s">
        <v>615</v>
      </c>
      <c r="B4034" s="28">
        <v>46023</v>
      </c>
      <c r="D4034">
        <v>0</v>
      </c>
      <c r="E4034">
        <v>0</v>
      </c>
      <c r="F4034">
        <v>99999</v>
      </c>
      <c r="G4034">
        <v>0</v>
      </c>
      <c r="H4034">
        <v>0</v>
      </c>
    </row>
    <row r="4035" spans="1:8">
      <c r="A4035" t="s">
        <v>615</v>
      </c>
      <c r="B4035" s="28">
        <v>46753</v>
      </c>
      <c r="D4035">
        <v>0</v>
      </c>
      <c r="E4035">
        <v>0</v>
      </c>
      <c r="F4035">
        <v>99999</v>
      </c>
      <c r="G4035">
        <v>0</v>
      </c>
      <c r="H4035">
        <v>0</v>
      </c>
    </row>
    <row r="4036" spans="1:8">
      <c r="A4036" t="s">
        <v>615</v>
      </c>
      <c r="B4036" s="28">
        <v>47484</v>
      </c>
      <c r="D4036">
        <v>0</v>
      </c>
      <c r="E4036">
        <v>0</v>
      </c>
      <c r="F4036">
        <v>99999</v>
      </c>
      <c r="G4036">
        <v>0</v>
      </c>
      <c r="H4036">
        <v>0</v>
      </c>
    </row>
    <row r="4037" spans="1:8">
      <c r="A4037" t="s">
        <v>615</v>
      </c>
      <c r="B4037" s="28">
        <v>48214</v>
      </c>
      <c r="D4037">
        <v>0</v>
      </c>
      <c r="E4037">
        <v>0</v>
      </c>
      <c r="F4037">
        <v>99999</v>
      </c>
      <c r="G4037">
        <v>0</v>
      </c>
      <c r="H4037">
        <v>0</v>
      </c>
    </row>
    <row r="4038" spans="1:8">
      <c r="A4038" t="s">
        <v>615</v>
      </c>
      <c r="B4038" s="28">
        <v>48945</v>
      </c>
      <c r="D4038">
        <v>0</v>
      </c>
      <c r="E4038">
        <v>0</v>
      </c>
      <c r="F4038">
        <v>99999</v>
      </c>
      <c r="G4038">
        <v>0</v>
      </c>
      <c r="H4038">
        <v>0</v>
      </c>
    </row>
    <row r="4039" spans="1:8">
      <c r="A4039" t="s">
        <v>615</v>
      </c>
      <c r="B4039" s="28">
        <v>49310</v>
      </c>
      <c r="D4039">
        <v>0</v>
      </c>
      <c r="E4039">
        <v>0</v>
      </c>
      <c r="F4039">
        <v>99999</v>
      </c>
      <c r="G4039">
        <v>0</v>
      </c>
      <c r="H4039">
        <v>0</v>
      </c>
    </row>
    <row r="4040" spans="1:8">
      <c r="A4040" t="s">
        <v>615</v>
      </c>
      <c r="B4040" s="28">
        <v>50771</v>
      </c>
      <c r="D4040">
        <v>0</v>
      </c>
      <c r="E4040">
        <v>0</v>
      </c>
      <c r="F4040">
        <v>99999</v>
      </c>
      <c r="G4040">
        <v>0</v>
      </c>
      <c r="H4040">
        <v>0</v>
      </c>
    </row>
    <row r="4041" spans="1:8">
      <c r="A4041" t="s">
        <v>615</v>
      </c>
      <c r="B4041" s="28">
        <v>51136</v>
      </c>
      <c r="D4041">
        <v>0</v>
      </c>
      <c r="E4041">
        <v>0</v>
      </c>
      <c r="F4041">
        <v>99999</v>
      </c>
      <c r="G4041">
        <v>0</v>
      </c>
      <c r="H4041">
        <v>0</v>
      </c>
    </row>
    <row r="4042" spans="1:8">
      <c r="A4042" t="s">
        <v>615</v>
      </c>
      <c r="B4042" s="28">
        <v>52963</v>
      </c>
      <c r="D4042">
        <v>0</v>
      </c>
      <c r="E4042">
        <v>0</v>
      </c>
      <c r="F4042">
        <v>99999</v>
      </c>
      <c r="G4042">
        <v>0</v>
      </c>
      <c r="H4042">
        <v>0</v>
      </c>
    </row>
    <row r="4043" spans="1:8">
      <c r="A4043" t="s">
        <v>1912</v>
      </c>
      <c r="B4043" s="28">
        <v>46023</v>
      </c>
      <c r="D4043">
        <v>0</v>
      </c>
      <c r="E4043">
        <v>0</v>
      </c>
      <c r="F4043">
        <v>0</v>
      </c>
      <c r="G4043">
        <v>0</v>
      </c>
      <c r="H4043">
        <v>0</v>
      </c>
    </row>
    <row r="4044" spans="1:8">
      <c r="A4044" t="s">
        <v>1912</v>
      </c>
      <c r="B4044" s="28">
        <v>46753</v>
      </c>
      <c r="D4044">
        <v>0</v>
      </c>
      <c r="E4044">
        <v>0</v>
      </c>
      <c r="F4044">
        <v>0</v>
      </c>
      <c r="G4044">
        <v>0</v>
      </c>
      <c r="H4044">
        <v>0</v>
      </c>
    </row>
    <row r="4045" spans="1:8">
      <c r="A4045" t="s">
        <v>1912</v>
      </c>
      <c r="B4045" s="28">
        <v>47484</v>
      </c>
      <c r="D4045">
        <v>0</v>
      </c>
      <c r="E4045">
        <v>0</v>
      </c>
      <c r="F4045">
        <v>0</v>
      </c>
      <c r="G4045">
        <v>0</v>
      </c>
      <c r="H4045">
        <v>0</v>
      </c>
    </row>
    <row r="4046" spans="1:8">
      <c r="A4046" t="s">
        <v>1912</v>
      </c>
      <c r="B4046" s="28">
        <v>48214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>
      <c r="A4047" t="s">
        <v>1912</v>
      </c>
      <c r="B4047" s="28">
        <v>48945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>
      <c r="A4048" t="s">
        <v>1912</v>
      </c>
      <c r="B4048" s="28">
        <v>4931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>
      <c r="A4049" t="s">
        <v>1912</v>
      </c>
      <c r="B4049" s="28">
        <v>50771</v>
      </c>
      <c r="D4049">
        <v>0</v>
      </c>
      <c r="E4049">
        <v>0</v>
      </c>
      <c r="F4049">
        <v>99999</v>
      </c>
      <c r="G4049">
        <v>0</v>
      </c>
      <c r="H4049">
        <v>0</v>
      </c>
    </row>
    <row r="4050" spans="1:8">
      <c r="A4050" t="s">
        <v>1912</v>
      </c>
      <c r="B4050" s="28">
        <v>51136</v>
      </c>
      <c r="D4050">
        <v>0</v>
      </c>
      <c r="E4050">
        <v>0</v>
      </c>
      <c r="F4050">
        <v>99999</v>
      </c>
      <c r="G4050">
        <v>0</v>
      </c>
      <c r="H4050">
        <v>0</v>
      </c>
    </row>
    <row r="4051" spans="1:8">
      <c r="A4051" t="s">
        <v>1912</v>
      </c>
      <c r="B4051" s="28">
        <v>52963</v>
      </c>
      <c r="D4051">
        <v>0</v>
      </c>
      <c r="E4051">
        <v>0</v>
      </c>
      <c r="F4051">
        <v>99999</v>
      </c>
      <c r="G4051">
        <v>0</v>
      </c>
      <c r="H4051">
        <v>0</v>
      </c>
    </row>
    <row r="4052" spans="1:8">
      <c r="A4052" t="s">
        <v>616</v>
      </c>
      <c r="B4052" s="28">
        <v>46023</v>
      </c>
      <c r="D4052">
        <v>0</v>
      </c>
      <c r="E4052">
        <v>0</v>
      </c>
      <c r="F4052">
        <v>99999</v>
      </c>
      <c r="G4052">
        <v>0</v>
      </c>
      <c r="H4052">
        <v>0</v>
      </c>
    </row>
    <row r="4053" spans="1:8">
      <c r="A4053" t="s">
        <v>616</v>
      </c>
      <c r="B4053" s="28">
        <v>46753</v>
      </c>
      <c r="D4053">
        <v>0</v>
      </c>
      <c r="E4053">
        <v>0</v>
      </c>
      <c r="F4053">
        <v>99999</v>
      </c>
      <c r="G4053">
        <v>0</v>
      </c>
      <c r="H4053">
        <v>0</v>
      </c>
    </row>
    <row r="4054" spans="1:8">
      <c r="A4054" t="s">
        <v>616</v>
      </c>
      <c r="B4054" s="28">
        <v>47484</v>
      </c>
      <c r="D4054">
        <v>0</v>
      </c>
      <c r="E4054">
        <v>0</v>
      </c>
      <c r="F4054">
        <v>99999</v>
      </c>
      <c r="G4054">
        <v>0</v>
      </c>
      <c r="H4054">
        <v>0</v>
      </c>
    </row>
    <row r="4055" spans="1:8">
      <c r="A4055" t="s">
        <v>616</v>
      </c>
      <c r="B4055" s="28">
        <v>48214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>
      <c r="A4056" t="s">
        <v>616</v>
      </c>
      <c r="B4056" s="28">
        <v>48945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>
      <c r="A4057" t="s">
        <v>616</v>
      </c>
      <c r="B4057" s="28">
        <v>4931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>
      <c r="A4058" t="s">
        <v>616</v>
      </c>
      <c r="B4058" s="28">
        <v>50771</v>
      </c>
      <c r="D4058">
        <v>0</v>
      </c>
      <c r="E4058">
        <v>0</v>
      </c>
      <c r="F4058">
        <v>99999</v>
      </c>
      <c r="G4058">
        <v>0</v>
      </c>
      <c r="H4058">
        <v>0</v>
      </c>
    </row>
    <row r="4059" spans="1:8">
      <c r="A4059" t="s">
        <v>616</v>
      </c>
      <c r="B4059" s="28">
        <v>51136</v>
      </c>
      <c r="D4059">
        <v>0</v>
      </c>
      <c r="E4059">
        <v>0</v>
      </c>
      <c r="F4059">
        <v>99999</v>
      </c>
      <c r="G4059">
        <v>0</v>
      </c>
      <c r="H4059">
        <v>0</v>
      </c>
    </row>
    <row r="4060" spans="1:8">
      <c r="A4060" t="s">
        <v>616</v>
      </c>
      <c r="B4060" s="28">
        <v>52963</v>
      </c>
      <c r="D4060">
        <v>0</v>
      </c>
      <c r="E4060">
        <v>0</v>
      </c>
      <c r="F4060">
        <v>99999</v>
      </c>
      <c r="G4060">
        <v>0</v>
      </c>
      <c r="H4060">
        <v>0</v>
      </c>
    </row>
    <row r="4061" spans="1:8">
      <c r="A4061" t="s">
        <v>1913</v>
      </c>
      <c r="B4061" s="28">
        <v>46023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>
      <c r="A4062" t="s">
        <v>1913</v>
      </c>
      <c r="B4062" s="28">
        <v>46753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>
      <c r="A4063" t="s">
        <v>1913</v>
      </c>
      <c r="B4063" s="28">
        <v>47484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>
      <c r="A4064" t="s">
        <v>1913</v>
      </c>
      <c r="B4064" s="28">
        <v>48214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>
      <c r="A4065" t="s">
        <v>1913</v>
      </c>
      <c r="B4065" s="28">
        <v>48945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>
      <c r="A4066" t="s">
        <v>1913</v>
      </c>
      <c r="B4066" s="28">
        <v>4931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>
      <c r="A4067" t="s">
        <v>1913</v>
      </c>
      <c r="B4067" s="28">
        <v>50771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>
      <c r="A4068" t="s">
        <v>1913</v>
      </c>
      <c r="B4068" s="28">
        <v>51136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>
      <c r="A4069" t="s">
        <v>1913</v>
      </c>
      <c r="B4069" s="28">
        <v>52963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>
      <c r="A4070" t="s">
        <v>617</v>
      </c>
      <c r="B4070" s="28">
        <v>46023</v>
      </c>
      <c r="D4070">
        <v>0</v>
      </c>
      <c r="E4070">
        <v>0</v>
      </c>
      <c r="F4070">
        <v>99999</v>
      </c>
      <c r="G4070">
        <v>0</v>
      </c>
      <c r="H4070">
        <v>0</v>
      </c>
    </row>
    <row r="4071" spans="1:8">
      <c r="A4071" t="s">
        <v>617</v>
      </c>
      <c r="B4071" s="28">
        <v>46753</v>
      </c>
      <c r="D4071">
        <v>0</v>
      </c>
      <c r="E4071">
        <v>0</v>
      </c>
      <c r="F4071">
        <v>99999</v>
      </c>
      <c r="G4071">
        <v>0</v>
      </c>
      <c r="H4071">
        <v>0</v>
      </c>
    </row>
    <row r="4072" spans="1:8">
      <c r="A4072" t="s">
        <v>617</v>
      </c>
      <c r="B4072" s="28">
        <v>47484</v>
      </c>
      <c r="D4072">
        <v>0</v>
      </c>
      <c r="E4072">
        <v>0</v>
      </c>
      <c r="F4072">
        <v>99999</v>
      </c>
      <c r="G4072">
        <v>0</v>
      </c>
      <c r="H4072">
        <v>0</v>
      </c>
    </row>
    <row r="4073" spans="1:8">
      <c r="A4073" t="s">
        <v>617</v>
      </c>
      <c r="B4073" s="28">
        <v>48214</v>
      </c>
      <c r="D4073">
        <v>0</v>
      </c>
      <c r="E4073">
        <v>0</v>
      </c>
      <c r="F4073">
        <v>99999</v>
      </c>
      <c r="G4073">
        <v>0</v>
      </c>
      <c r="H4073">
        <v>0</v>
      </c>
    </row>
    <row r="4074" spans="1:8">
      <c r="A4074" t="s">
        <v>617</v>
      </c>
      <c r="B4074" s="28">
        <v>48945</v>
      </c>
      <c r="D4074">
        <v>0</v>
      </c>
      <c r="E4074">
        <v>0</v>
      </c>
      <c r="F4074">
        <v>99999</v>
      </c>
      <c r="G4074">
        <v>0</v>
      </c>
      <c r="H4074">
        <v>0</v>
      </c>
    </row>
    <row r="4075" spans="1:8">
      <c r="A4075" t="s">
        <v>617</v>
      </c>
      <c r="B4075" s="28">
        <v>49310</v>
      </c>
      <c r="D4075">
        <v>0</v>
      </c>
      <c r="E4075">
        <v>0</v>
      </c>
      <c r="F4075">
        <v>99999</v>
      </c>
      <c r="G4075">
        <v>0</v>
      </c>
      <c r="H4075">
        <v>0</v>
      </c>
    </row>
    <row r="4076" spans="1:8">
      <c r="A4076" t="s">
        <v>617</v>
      </c>
      <c r="B4076" s="28">
        <v>50771</v>
      </c>
      <c r="D4076">
        <v>0</v>
      </c>
      <c r="E4076">
        <v>0</v>
      </c>
      <c r="F4076">
        <v>99999</v>
      </c>
      <c r="G4076">
        <v>0</v>
      </c>
      <c r="H4076">
        <v>0</v>
      </c>
    </row>
    <row r="4077" spans="1:8">
      <c r="A4077" t="s">
        <v>617</v>
      </c>
      <c r="B4077" s="28">
        <v>51136</v>
      </c>
      <c r="D4077">
        <v>0</v>
      </c>
      <c r="E4077">
        <v>0</v>
      </c>
      <c r="F4077">
        <v>99999</v>
      </c>
      <c r="G4077">
        <v>0</v>
      </c>
      <c r="H4077">
        <v>0</v>
      </c>
    </row>
    <row r="4078" spans="1:8">
      <c r="A4078" t="s">
        <v>617</v>
      </c>
      <c r="B4078" s="28">
        <v>52963</v>
      </c>
      <c r="D4078">
        <v>0</v>
      </c>
      <c r="E4078">
        <v>0</v>
      </c>
      <c r="F4078">
        <v>99999</v>
      </c>
      <c r="G4078">
        <v>0</v>
      </c>
      <c r="H4078">
        <v>0</v>
      </c>
    </row>
    <row r="4079" spans="1:8">
      <c r="A4079" t="s">
        <v>1914</v>
      </c>
      <c r="B4079" s="28">
        <v>46023</v>
      </c>
      <c r="D4079">
        <v>0</v>
      </c>
      <c r="E4079">
        <v>0</v>
      </c>
      <c r="F4079">
        <v>0</v>
      </c>
      <c r="G4079">
        <v>0</v>
      </c>
      <c r="H4079">
        <v>0</v>
      </c>
    </row>
    <row r="4080" spans="1:8">
      <c r="A4080" t="s">
        <v>1914</v>
      </c>
      <c r="B4080" s="28">
        <v>46753</v>
      </c>
      <c r="D4080">
        <v>0</v>
      </c>
      <c r="E4080">
        <v>0</v>
      </c>
      <c r="F4080">
        <v>0</v>
      </c>
      <c r="G4080">
        <v>0</v>
      </c>
      <c r="H4080">
        <v>0</v>
      </c>
    </row>
    <row r="4081" spans="1:8">
      <c r="A4081" t="s">
        <v>1914</v>
      </c>
      <c r="B4081" s="28">
        <v>47484</v>
      </c>
      <c r="D4081">
        <v>0</v>
      </c>
      <c r="E4081">
        <v>0</v>
      </c>
      <c r="F4081">
        <v>0</v>
      </c>
      <c r="G4081">
        <v>0</v>
      </c>
      <c r="H4081">
        <v>0</v>
      </c>
    </row>
    <row r="4082" spans="1:8">
      <c r="A4082" t="s">
        <v>1914</v>
      </c>
      <c r="B4082" s="28">
        <v>48214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>
      <c r="A4083" t="s">
        <v>1914</v>
      </c>
      <c r="B4083" s="28">
        <v>48945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>
      <c r="A4084" t="s">
        <v>1914</v>
      </c>
      <c r="B4084" s="28">
        <v>4931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>
      <c r="A4085" t="s">
        <v>1914</v>
      </c>
      <c r="B4085" s="28">
        <v>50771</v>
      </c>
      <c r="D4085">
        <v>0</v>
      </c>
      <c r="E4085">
        <v>0</v>
      </c>
      <c r="F4085">
        <v>99999</v>
      </c>
      <c r="G4085">
        <v>0</v>
      </c>
      <c r="H4085">
        <v>0</v>
      </c>
    </row>
    <row r="4086" spans="1:8">
      <c r="A4086" t="s">
        <v>1914</v>
      </c>
      <c r="B4086" s="28">
        <v>51136</v>
      </c>
      <c r="D4086">
        <v>0</v>
      </c>
      <c r="E4086">
        <v>0</v>
      </c>
      <c r="F4086">
        <v>99999</v>
      </c>
      <c r="G4086">
        <v>0</v>
      </c>
      <c r="H4086">
        <v>0</v>
      </c>
    </row>
    <row r="4087" spans="1:8">
      <c r="A4087" t="s">
        <v>1914</v>
      </c>
      <c r="B4087" s="28">
        <v>52963</v>
      </c>
      <c r="D4087">
        <v>0</v>
      </c>
      <c r="E4087">
        <v>0</v>
      </c>
      <c r="F4087">
        <v>99999</v>
      </c>
      <c r="G4087">
        <v>0</v>
      </c>
      <c r="H4087">
        <v>0</v>
      </c>
    </row>
    <row r="4088" spans="1:8">
      <c r="A4088" t="s">
        <v>618</v>
      </c>
      <c r="B4088" s="28">
        <v>46023</v>
      </c>
      <c r="D4088">
        <v>0</v>
      </c>
      <c r="E4088">
        <v>0</v>
      </c>
      <c r="F4088">
        <v>99999</v>
      </c>
      <c r="G4088">
        <v>0</v>
      </c>
      <c r="H4088">
        <v>0</v>
      </c>
    </row>
    <row r="4089" spans="1:8">
      <c r="A4089" t="s">
        <v>618</v>
      </c>
      <c r="B4089" s="28">
        <v>46753</v>
      </c>
      <c r="D4089">
        <v>0</v>
      </c>
      <c r="E4089">
        <v>0</v>
      </c>
      <c r="F4089">
        <v>99999</v>
      </c>
      <c r="G4089">
        <v>0</v>
      </c>
      <c r="H4089">
        <v>0</v>
      </c>
    </row>
    <row r="4090" spans="1:8">
      <c r="A4090" t="s">
        <v>618</v>
      </c>
      <c r="B4090" s="28">
        <v>47484</v>
      </c>
      <c r="D4090">
        <v>0</v>
      </c>
      <c r="E4090">
        <v>0</v>
      </c>
      <c r="F4090">
        <v>99999</v>
      </c>
      <c r="G4090">
        <v>0</v>
      </c>
      <c r="H4090">
        <v>0</v>
      </c>
    </row>
    <row r="4091" spans="1:8">
      <c r="A4091" t="s">
        <v>618</v>
      </c>
      <c r="B4091" s="28">
        <v>48214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>
      <c r="A4092" t="s">
        <v>618</v>
      </c>
      <c r="B4092" s="28">
        <v>48945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>
      <c r="A4093" t="s">
        <v>618</v>
      </c>
      <c r="B4093" s="28">
        <v>4931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>
      <c r="A4094" t="s">
        <v>618</v>
      </c>
      <c r="B4094" s="28">
        <v>50771</v>
      </c>
      <c r="D4094">
        <v>0</v>
      </c>
      <c r="E4094">
        <v>0</v>
      </c>
      <c r="F4094">
        <v>99999</v>
      </c>
      <c r="G4094">
        <v>0</v>
      </c>
      <c r="H4094">
        <v>0</v>
      </c>
    </row>
    <row r="4095" spans="1:8">
      <c r="A4095" t="s">
        <v>618</v>
      </c>
      <c r="B4095" s="28">
        <v>51136</v>
      </c>
      <c r="D4095">
        <v>0</v>
      </c>
      <c r="E4095">
        <v>0</v>
      </c>
      <c r="F4095">
        <v>99999</v>
      </c>
      <c r="G4095">
        <v>0</v>
      </c>
      <c r="H4095">
        <v>0</v>
      </c>
    </row>
    <row r="4096" spans="1:8">
      <c r="A4096" t="s">
        <v>618</v>
      </c>
      <c r="B4096" s="28">
        <v>52963</v>
      </c>
      <c r="D4096">
        <v>0</v>
      </c>
      <c r="E4096">
        <v>0</v>
      </c>
      <c r="F4096">
        <v>99999</v>
      </c>
      <c r="G4096">
        <v>0</v>
      </c>
      <c r="H4096">
        <v>0</v>
      </c>
    </row>
    <row r="4097" spans="1:8">
      <c r="A4097" t="s">
        <v>1915</v>
      </c>
      <c r="B4097" s="28">
        <v>46023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>
      <c r="A4098" t="s">
        <v>1915</v>
      </c>
      <c r="B4098" s="28">
        <v>46753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>
      <c r="A4099" t="s">
        <v>1915</v>
      </c>
      <c r="B4099" s="28">
        <v>47484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>
      <c r="A4100" t="s">
        <v>1915</v>
      </c>
      <c r="B4100" s="28">
        <v>48214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>
      <c r="A4101" t="s">
        <v>1915</v>
      </c>
      <c r="B4101" s="28">
        <v>48945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>
      <c r="A4102" t="s">
        <v>1915</v>
      </c>
      <c r="B4102" s="28">
        <v>4931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>
      <c r="A4103" t="s">
        <v>1915</v>
      </c>
      <c r="B4103" s="28">
        <v>50771</v>
      </c>
      <c r="D4103">
        <v>0</v>
      </c>
      <c r="E4103">
        <v>0</v>
      </c>
      <c r="F4103">
        <v>99999</v>
      </c>
      <c r="G4103">
        <v>0</v>
      </c>
      <c r="H4103">
        <v>0</v>
      </c>
    </row>
    <row r="4104" spans="1:8">
      <c r="A4104" t="s">
        <v>1915</v>
      </c>
      <c r="B4104" s="28">
        <v>51136</v>
      </c>
      <c r="D4104">
        <v>0</v>
      </c>
      <c r="E4104">
        <v>0</v>
      </c>
      <c r="F4104">
        <v>99999</v>
      </c>
      <c r="G4104">
        <v>0</v>
      </c>
      <c r="H4104">
        <v>0</v>
      </c>
    </row>
    <row r="4105" spans="1:8">
      <c r="A4105" t="s">
        <v>1915</v>
      </c>
      <c r="B4105" s="28">
        <v>52963</v>
      </c>
      <c r="D4105">
        <v>0</v>
      </c>
      <c r="E4105">
        <v>0</v>
      </c>
      <c r="F4105">
        <v>99999</v>
      </c>
      <c r="G4105">
        <v>0</v>
      </c>
      <c r="H4105">
        <v>0</v>
      </c>
    </row>
    <row r="4106" spans="1:8">
      <c r="A4106" t="s">
        <v>619</v>
      </c>
      <c r="B4106" s="28">
        <v>46023</v>
      </c>
      <c r="D4106">
        <v>0</v>
      </c>
      <c r="E4106">
        <v>0</v>
      </c>
      <c r="F4106">
        <v>99999</v>
      </c>
      <c r="G4106">
        <v>0</v>
      </c>
      <c r="H4106">
        <v>0</v>
      </c>
    </row>
    <row r="4107" spans="1:8">
      <c r="A4107" t="s">
        <v>619</v>
      </c>
      <c r="B4107" s="28">
        <v>46753</v>
      </c>
      <c r="D4107">
        <v>0</v>
      </c>
      <c r="E4107">
        <v>0</v>
      </c>
      <c r="F4107">
        <v>99999</v>
      </c>
      <c r="G4107">
        <v>0</v>
      </c>
      <c r="H4107">
        <v>0</v>
      </c>
    </row>
    <row r="4108" spans="1:8">
      <c r="A4108" t="s">
        <v>619</v>
      </c>
      <c r="B4108" s="28">
        <v>47484</v>
      </c>
      <c r="D4108">
        <v>0</v>
      </c>
      <c r="E4108">
        <v>0</v>
      </c>
      <c r="F4108">
        <v>99999</v>
      </c>
      <c r="G4108">
        <v>0</v>
      </c>
      <c r="H4108">
        <v>0</v>
      </c>
    </row>
    <row r="4109" spans="1:8">
      <c r="A4109" t="s">
        <v>619</v>
      </c>
      <c r="B4109" s="28">
        <v>48214</v>
      </c>
      <c r="D4109">
        <v>0</v>
      </c>
      <c r="E4109">
        <v>0</v>
      </c>
      <c r="F4109">
        <v>99999</v>
      </c>
      <c r="G4109">
        <v>0</v>
      </c>
      <c r="H4109">
        <v>0</v>
      </c>
    </row>
    <row r="4110" spans="1:8">
      <c r="A4110" t="s">
        <v>619</v>
      </c>
      <c r="B4110" s="28">
        <v>48945</v>
      </c>
      <c r="D4110">
        <v>0</v>
      </c>
      <c r="E4110">
        <v>0</v>
      </c>
      <c r="F4110">
        <v>99999</v>
      </c>
      <c r="G4110">
        <v>0</v>
      </c>
      <c r="H4110">
        <v>0</v>
      </c>
    </row>
    <row r="4111" spans="1:8">
      <c r="A4111" t="s">
        <v>619</v>
      </c>
      <c r="B4111" s="28">
        <v>49310</v>
      </c>
      <c r="D4111">
        <v>0</v>
      </c>
      <c r="E4111">
        <v>0</v>
      </c>
      <c r="F4111">
        <v>99999</v>
      </c>
      <c r="G4111">
        <v>0</v>
      </c>
      <c r="H4111">
        <v>0</v>
      </c>
    </row>
    <row r="4112" spans="1:8">
      <c r="A4112" t="s">
        <v>619</v>
      </c>
      <c r="B4112" s="28">
        <v>50771</v>
      </c>
      <c r="D4112">
        <v>0</v>
      </c>
      <c r="E4112">
        <v>0</v>
      </c>
      <c r="F4112">
        <v>99999</v>
      </c>
      <c r="G4112">
        <v>0</v>
      </c>
      <c r="H4112">
        <v>0</v>
      </c>
    </row>
    <row r="4113" spans="1:8">
      <c r="A4113" t="s">
        <v>619</v>
      </c>
      <c r="B4113" s="28">
        <v>51136</v>
      </c>
      <c r="D4113">
        <v>0</v>
      </c>
      <c r="E4113">
        <v>0</v>
      </c>
      <c r="F4113">
        <v>99999</v>
      </c>
      <c r="G4113">
        <v>0</v>
      </c>
      <c r="H4113">
        <v>0</v>
      </c>
    </row>
    <row r="4114" spans="1:8">
      <c r="A4114" t="s">
        <v>619</v>
      </c>
      <c r="B4114" s="28">
        <v>52963</v>
      </c>
      <c r="D4114">
        <v>0</v>
      </c>
      <c r="E4114">
        <v>0</v>
      </c>
      <c r="F4114">
        <v>99999</v>
      </c>
      <c r="G4114">
        <v>0</v>
      </c>
      <c r="H4114">
        <v>0</v>
      </c>
    </row>
    <row r="4115" spans="1:8">
      <c r="A4115" t="s">
        <v>1916</v>
      </c>
      <c r="B4115" s="28">
        <v>46023</v>
      </c>
      <c r="D4115">
        <v>0</v>
      </c>
      <c r="E4115">
        <v>0</v>
      </c>
      <c r="F4115">
        <v>0</v>
      </c>
      <c r="G4115">
        <v>0</v>
      </c>
      <c r="H4115">
        <v>0</v>
      </c>
    </row>
    <row r="4116" spans="1:8">
      <c r="A4116" t="s">
        <v>1916</v>
      </c>
      <c r="B4116" s="28">
        <v>46753</v>
      </c>
      <c r="D4116">
        <v>0</v>
      </c>
      <c r="E4116">
        <v>0</v>
      </c>
      <c r="F4116">
        <v>0</v>
      </c>
      <c r="G4116">
        <v>0</v>
      </c>
      <c r="H4116">
        <v>0</v>
      </c>
    </row>
    <row r="4117" spans="1:8">
      <c r="A4117" t="s">
        <v>1916</v>
      </c>
      <c r="B4117" s="28">
        <v>47484</v>
      </c>
      <c r="D4117">
        <v>0</v>
      </c>
      <c r="E4117">
        <v>0</v>
      </c>
      <c r="F4117">
        <v>0</v>
      </c>
      <c r="G4117">
        <v>0</v>
      </c>
      <c r="H4117">
        <v>0</v>
      </c>
    </row>
    <row r="4118" spans="1:8">
      <c r="A4118" t="s">
        <v>1916</v>
      </c>
      <c r="B4118" s="28">
        <v>48214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>
      <c r="A4119" t="s">
        <v>1916</v>
      </c>
      <c r="B4119" s="28">
        <v>48945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>
      <c r="A4120" t="s">
        <v>1916</v>
      </c>
      <c r="B4120" s="28">
        <v>4931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>
      <c r="A4121" t="s">
        <v>1916</v>
      </c>
      <c r="B4121" s="28">
        <v>50771</v>
      </c>
      <c r="D4121">
        <v>0</v>
      </c>
      <c r="E4121">
        <v>0</v>
      </c>
      <c r="F4121">
        <v>99999</v>
      </c>
      <c r="G4121">
        <v>0</v>
      </c>
      <c r="H4121">
        <v>0</v>
      </c>
    </row>
    <row r="4122" spans="1:8">
      <c r="A4122" t="s">
        <v>1916</v>
      </c>
      <c r="B4122" s="28">
        <v>51136</v>
      </c>
      <c r="D4122">
        <v>0</v>
      </c>
      <c r="E4122">
        <v>0</v>
      </c>
      <c r="F4122">
        <v>99999</v>
      </c>
      <c r="G4122">
        <v>0</v>
      </c>
      <c r="H4122">
        <v>0</v>
      </c>
    </row>
    <row r="4123" spans="1:8">
      <c r="A4123" t="s">
        <v>1916</v>
      </c>
      <c r="B4123" s="28">
        <v>52963</v>
      </c>
      <c r="D4123">
        <v>0</v>
      </c>
      <c r="E4123">
        <v>0</v>
      </c>
      <c r="F4123">
        <v>99999</v>
      </c>
      <c r="G4123">
        <v>0</v>
      </c>
      <c r="H4123">
        <v>0</v>
      </c>
    </row>
    <row r="4124" spans="1:8">
      <c r="A4124" t="s">
        <v>620</v>
      </c>
      <c r="B4124" s="28">
        <v>46023</v>
      </c>
      <c r="D4124">
        <v>0</v>
      </c>
      <c r="E4124">
        <v>0</v>
      </c>
      <c r="F4124">
        <v>99999</v>
      </c>
      <c r="G4124">
        <v>0</v>
      </c>
      <c r="H4124">
        <v>0</v>
      </c>
    </row>
    <row r="4125" spans="1:8">
      <c r="A4125" t="s">
        <v>620</v>
      </c>
      <c r="B4125" s="28">
        <v>46753</v>
      </c>
      <c r="D4125">
        <v>0</v>
      </c>
      <c r="E4125">
        <v>0</v>
      </c>
      <c r="F4125">
        <v>99999</v>
      </c>
      <c r="G4125">
        <v>0</v>
      </c>
      <c r="H4125">
        <v>0</v>
      </c>
    </row>
    <row r="4126" spans="1:8">
      <c r="A4126" t="s">
        <v>620</v>
      </c>
      <c r="B4126" s="28">
        <v>47484</v>
      </c>
      <c r="D4126">
        <v>0</v>
      </c>
      <c r="E4126">
        <v>0</v>
      </c>
      <c r="F4126">
        <v>99999</v>
      </c>
      <c r="G4126">
        <v>0</v>
      </c>
      <c r="H4126">
        <v>0</v>
      </c>
    </row>
    <row r="4127" spans="1:8">
      <c r="A4127" t="s">
        <v>620</v>
      </c>
      <c r="B4127" s="28">
        <v>48214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>
      <c r="A4128" t="s">
        <v>620</v>
      </c>
      <c r="B4128" s="28">
        <v>48945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>
      <c r="A4129" t="s">
        <v>620</v>
      </c>
      <c r="B4129" s="28">
        <v>4931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>
      <c r="A4130" t="s">
        <v>620</v>
      </c>
      <c r="B4130" s="28">
        <v>50771</v>
      </c>
      <c r="D4130">
        <v>0</v>
      </c>
      <c r="E4130">
        <v>0</v>
      </c>
      <c r="F4130">
        <v>99999</v>
      </c>
      <c r="G4130">
        <v>0</v>
      </c>
      <c r="H4130">
        <v>0</v>
      </c>
    </row>
    <row r="4131" spans="1:8">
      <c r="A4131" t="s">
        <v>620</v>
      </c>
      <c r="B4131" s="28">
        <v>51136</v>
      </c>
      <c r="D4131">
        <v>0</v>
      </c>
      <c r="E4131">
        <v>0</v>
      </c>
      <c r="F4131">
        <v>99999</v>
      </c>
      <c r="G4131">
        <v>0</v>
      </c>
      <c r="H4131">
        <v>0</v>
      </c>
    </row>
    <row r="4132" spans="1:8">
      <c r="A4132" t="s">
        <v>620</v>
      </c>
      <c r="B4132" s="28">
        <v>52963</v>
      </c>
      <c r="D4132">
        <v>0</v>
      </c>
      <c r="E4132">
        <v>0</v>
      </c>
      <c r="F4132">
        <v>99999</v>
      </c>
      <c r="G4132">
        <v>0</v>
      </c>
      <c r="H4132">
        <v>0</v>
      </c>
    </row>
    <row r="4133" spans="1:8">
      <c r="A4133" t="s">
        <v>1917</v>
      </c>
      <c r="B4133" s="28">
        <v>46023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>
      <c r="A4134" t="s">
        <v>1917</v>
      </c>
      <c r="B4134" s="28">
        <v>46753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>
      <c r="A4135" t="s">
        <v>1917</v>
      </c>
      <c r="B4135" s="28">
        <v>47484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>
      <c r="A4136" t="s">
        <v>1917</v>
      </c>
      <c r="B4136" s="28">
        <v>48214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>
      <c r="A4137" t="s">
        <v>1917</v>
      </c>
      <c r="B4137" s="28">
        <v>48945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>
      <c r="A4138" t="s">
        <v>1917</v>
      </c>
      <c r="B4138" s="28">
        <v>4931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>
      <c r="A4139" t="s">
        <v>1917</v>
      </c>
      <c r="B4139" s="28">
        <v>50771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>
      <c r="A4140" t="s">
        <v>1917</v>
      </c>
      <c r="B4140" s="28">
        <v>51136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>
      <c r="A4141" t="s">
        <v>1917</v>
      </c>
      <c r="B4141" s="28">
        <v>52963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>
      <c r="A4142" t="s">
        <v>621</v>
      </c>
      <c r="B4142" s="28">
        <v>46023</v>
      </c>
      <c r="D4142">
        <v>0</v>
      </c>
      <c r="E4142">
        <v>0</v>
      </c>
      <c r="F4142">
        <v>99999</v>
      </c>
      <c r="G4142">
        <v>0</v>
      </c>
      <c r="H4142">
        <v>0</v>
      </c>
    </row>
    <row r="4143" spans="1:8">
      <c r="A4143" t="s">
        <v>621</v>
      </c>
      <c r="B4143" s="28">
        <v>46753</v>
      </c>
      <c r="D4143">
        <v>0</v>
      </c>
      <c r="E4143">
        <v>0</v>
      </c>
      <c r="F4143">
        <v>99999</v>
      </c>
      <c r="G4143">
        <v>0</v>
      </c>
      <c r="H4143">
        <v>0</v>
      </c>
    </row>
    <row r="4144" spans="1:8">
      <c r="A4144" t="s">
        <v>621</v>
      </c>
      <c r="B4144" s="28">
        <v>47484</v>
      </c>
      <c r="D4144">
        <v>0</v>
      </c>
      <c r="E4144">
        <v>0</v>
      </c>
      <c r="F4144">
        <v>99999</v>
      </c>
      <c r="G4144">
        <v>0</v>
      </c>
      <c r="H4144">
        <v>0</v>
      </c>
    </row>
    <row r="4145" spans="1:8">
      <c r="A4145" t="s">
        <v>621</v>
      </c>
      <c r="B4145" s="28">
        <v>48214</v>
      </c>
      <c r="D4145">
        <v>0</v>
      </c>
      <c r="E4145">
        <v>0</v>
      </c>
      <c r="F4145">
        <v>99999</v>
      </c>
      <c r="G4145">
        <v>0</v>
      </c>
      <c r="H4145">
        <v>0</v>
      </c>
    </row>
    <row r="4146" spans="1:8">
      <c r="A4146" t="s">
        <v>621</v>
      </c>
      <c r="B4146" s="28">
        <v>48945</v>
      </c>
      <c r="D4146">
        <v>0</v>
      </c>
      <c r="E4146">
        <v>0</v>
      </c>
      <c r="F4146">
        <v>99999</v>
      </c>
      <c r="G4146">
        <v>0</v>
      </c>
      <c r="H4146">
        <v>0</v>
      </c>
    </row>
    <row r="4147" spans="1:8">
      <c r="A4147" t="s">
        <v>621</v>
      </c>
      <c r="B4147" s="28">
        <v>49310</v>
      </c>
      <c r="D4147">
        <v>0</v>
      </c>
      <c r="E4147">
        <v>0</v>
      </c>
      <c r="F4147">
        <v>99999</v>
      </c>
      <c r="G4147">
        <v>0</v>
      </c>
      <c r="H4147">
        <v>0</v>
      </c>
    </row>
    <row r="4148" spans="1:8">
      <c r="A4148" t="s">
        <v>621</v>
      </c>
      <c r="B4148" s="28">
        <v>50771</v>
      </c>
      <c r="D4148">
        <v>0</v>
      </c>
      <c r="E4148">
        <v>0</v>
      </c>
      <c r="F4148">
        <v>99999</v>
      </c>
      <c r="G4148">
        <v>0</v>
      </c>
      <c r="H4148">
        <v>0</v>
      </c>
    </row>
    <row r="4149" spans="1:8">
      <c r="A4149" t="s">
        <v>621</v>
      </c>
      <c r="B4149" s="28">
        <v>51136</v>
      </c>
      <c r="D4149">
        <v>0</v>
      </c>
      <c r="E4149">
        <v>0</v>
      </c>
      <c r="F4149">
        <v>99999</v>
      </c>
      <c r="G4149">
        <v>0</v>
      </c>
      <c r="H4149">
        <v>0</v>
      </c>
    </row>
    <row r="4150" spans="1:8">
      <c r="A4150" t="s">
        <v>621</v>
      </c>
      <c r="B4150" s="28">
        <v>52963</v>
      </c>
      <c r="D4150">
        <v>0</v>
      </c>
      <c r="E4150">
        <v>0</v>
      </c>
      <c r="F4150">
        <v>99999</v>
      </c>
      <c r="G4150">
        <v>0</v>
      </c>
      <c r="H4150">
        <v>0</v>
      </c>
    </row>
    <row r="4151" spans="1:8">
      <c r="A4151" t="s">
        <v>1918</v>
      </c>
      <c r="B4151" s="28">
        <v>46023</v>
      </c>
      <c r="D4151">
        <v>0</v>
      </c>
      <c r="E4151">
        <v>0</v>
      </c>
      <c r="F4151">
        <v>0</v>
      </c>
      <c r="G4151">
        <v>0</v>
      </c>
      <c r="H4151">
        <v>0</v>
      </c>
    </row>
    <row r="4152" spans="1:8">
      <c r="A4152" t="s">
        <v>1918</v>
      </c>
      <c r="B4152" s="28">
        <v>46753</v>
      </c>
      <c r="D4152">
        <v>0</v>
      </c>
      <c r="E4152">
        <v>0</v>
      </c>
      <c r="F4152">
        <v>0</v>
      </c>
      <c r="G4152">
        <v>0</v>
      </c>
      <c r="H4152">
        <v>0</v>
      </c>
    </row>
    <row r="4153" spans="1:8">
      <c r="A4153" t="s">
        <v>1918</v>
      </c>
      <c r="B4153" s="28">
        <v>47484</v>
      </c>
      <c r="D4153">
        <v>0</v>
      </c>
      <c r="E4153">
        <v>0</v>
      </c>
      <c r="F4153">
        <v>0</v>
      </c>
      <c r="G4153">
        <v>0</v>
      </c>
      <c r="H4153">
        <v>0</v>
      </c>
    </row>
    <row r="4154" spans="1:8">
      <c r="A4154" t="s">
        <v>1918</v>
      </c>
      <c r="B4154" s="28">
        <v>48214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>
      <c r="A4155" t="s">
        <v>1918</v>
      </c>
      <c r="B4155" s="28">
        <v>48945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>
      <c r="A4156" t="s">
        <v>1918</v>
      </c>
      <c r="B4156" s="28">
        <v>4931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>
      <c r="A4157" t="s">
        <v>1918</v>
      </c>
      <c r="B4157" s="28">
        <v>50771</v>
      </c>
      <c r="D4157">
        <v>0</v>
      </c>
      <c r="E4157">
        <v>0</v>
      </c>
      <c r="F4157">
        <v>99999</v>
      </c>
      <c r="G4157">
        <v>0</v>
      </c>
      <c r="H4157">
        <v>0</v>
      </c>
    </row>
    <row r="4158" spans="1:8">
      <c r="A4158" t="s">
        <v>1918</v>
      </c>
      <c r="B4158" s="28">
        <v>51136</v>
      </c>
      <c r="D4158">
        <v>0</v>
      </c>
      <c r="E4158">
        <v>0</v>
      </c>
      <c r="F4158">
        <v>99999</v>
      </c>
      <c r="G4158">
        <v>0</v>
      </c>
      <c r="H4158">
        <v>0</v>
      </c>
    </row>
    <row r="4159" spans="1:8">
      <c r="A4159" t="s">
        <v>1918</v>
      </c>
      <c r="B4159" s="28">
        <v>52963</v>
      </c>
      <c r="D4159">
        <v>0</v>
      </c>
      <c r="E4159">
        <v>0</v>
      </c>
      <c r="F4159">
        <v>99999</v>
      </c>
      <c r="G4159">
        <v>0</v>
      </c>
      <c r="H4159">
        <v>0</v>
      </c>
    </row>
    <row r="4160" spans="1:8">
      <c r="A4160" t="s">
        <v>622</v>
      </c>
      <c r="B4160" s="28">
        <v>46023</v>
      </c>
      <c r="D4160">
        <v>0</v>
      </c>
      <c r="E4160">
        <v>0</v>
      </c>
      <c r="F4160">
        <v>99999</v>
      </c>
      <c r="G4160">
        <v>0</v>
      </c>
      <c r="H4160">
        <v>0</v>
      </c>
    </row>
    <row r="4161" spans="1:8">
      <c r="A4161" t="s">
        <v>622</v>
      </c>
      <c r="B4161" s="28">
        <v>46753</v>
      </c>
      <c r="D4161">
        <v>0</v>
      </c>
      <c r="E4161">
        <v>0</v>
      </c>
      <c r="F4161">
        <v>99999</v>
      </c>
      <c r="G4161">
        <v>0</v>
      </c>
      <c r="H4161">
        <v>0</v>
      </c>
    </row>
    <row r="4162" spans="1:8">
      <c r="A4162" t="s">
        <v>622</v>
      </c>
      <c r="B4162" s="28">
        <v>47484</v>
      </c>
      <c r="D4162">
        <v>0</v>
      </c>
      <c r="E4162">
        <v>0</v>
      </c>
      <c r="F4162">
        <v>99999</v>
      </c>
      <c r="G4162">
        <v>0</v>
      </c>
      <c r="H4162">
        <v>0</v>
      </c>
    </row>
    <row r="4163" spans="1:8">
      <c r="A4163" t="s">
        <v>622</v>
      </c>
      <c r="B4163" s="28">
        <v>48214</v>
      </c>
      <c r="D4163">
        <v>0</v>
      </c>
      <c r="E4163">
        <v>0</v>
      </c>
      <c r="F4163">
        <v>99999</v>
      </c>
      <c r="G4163">
        <v>0</v>
      </c>
      <c r="H4163">
        <v>0</v>
      </c>
    </row>
    <row r="4164" spans="1:8">
      <c r="A4164" t="s">
        <v>622</v>
      </c>
      <c r="B4164" s="28">
        <v>48945</v>
      </c>
      <c r="D4164">
        <v>0</v>
      </c>
      <c r="E4164">
        <v>0</v>
      </c>
      <c r="F4164">
        <v>99999</v>
      </c>
      <c r="G4164">
        <v>0</v>
      </c>
      <c r="H4164">
        <v>0</v>
      </c>
    </row>
    <row r="4165" spans="1:8">
      <c r="A4165" t="s">
        <v>622</v>
      </c>
      <c r="B4165" s="28">
        <v>49310</v>
      </c>
      <c r="D4165">
        <v>0</v>
      </c>
      <c r="E4165">
        <v>0</v>
      </c>
      <c r="F4165">
        <v>99999</v>
      </c>
      <c r="G4165">
        <v>0</v>
      </c>
      <c r="H4165">
        <v>0</v>
      </c>
    </row>
    <row r="4166" spans="1:8">
      <c r="A4166" t="s">
        <v>622</v>
      </c>
      <c r="B4166" s="28">
        <v>50771</v>
      </c>
      <c r="D4166">
        <v>0</v>
      </c>
      <c r="E4166">
        <v>0</v>
      </c>
      <c r="F4166">
        <v>99999</v>
      </c>
      <c r="G4166">
        <v>0</v>
      </c>
      <c r="H4166">
        <v>0</v>
      </c>
    </row>
    <row r="4167" spans="1:8">
      <c r="A4167" t="s">
        <v>622</v>
      </c>
      <c r="B4167" s="28">
        <v>51136</v>
      </c>
      <c r="D4167">
        <v>0</v>
      </c>
      <c r="E4167">
        <v>0</v>
      </c>
      <c r="F4167">
        <v>99999</v>
      </c>
      <c r="G4167">
        <v>0</v>
      </c>
      <c r="H4167">
        <v>0</v>
      </c>
    </row>
    <row r="4168" spans="1:8">
      <c r="A4168" t="s">
        <v>622</v>
      </c>
      <c r="B4168" s="28">
        <v>52963</v>
      </c>
      <c r="D4168">
        <v>0</v>
      </c>
      <c r="E4168">
        <v>0</v>
      </c>
      <c r="F4168">
        <v>99999</v>
      </c>
      <c r="G4168">
        <v>0</v>
      </c>
      <c r="H4168">
        <v>0</v>
      </c>
    </row>
    <row r="4169" spans="1:8">
      <c r="A4169" t="s">
        <v>1919</v>
      </c>
      <c r="B4169" s="28">
        <v>46023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>
      <c r="A4170" t="s">
        <v>1919</v>
      </c>
      <c r="B4170" s="28">
        <v>46753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>
      <c r="A4171" t="s">
        <v>1919</v>
      </c>
      <c r="B4171" s="28">
        <v>47484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>
      <c r="A4172" t="s">
        <v>1919</v>
      </c>
      <c r="B4172" s="28">
        <v>48214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>
      <c r="A4173" t="s">
        <v>1919</v>
      </c>
      <c r="B4173" s="28">
        <v>48945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>
      <c r="A4174" t="s">
        <v>1919</v>
      </c>
      <c r="B4174" s="28">
        <v>4931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>
      <c r="A4175" t="s">
        <v>1919</v>
      </c>
      <c r="B4175" s="28">
        <v>50771</v>
      </c>
      <c r="D4175">
        <v>0</v>
      </c>
      <c r="E4175">
        <v>0</v>
      </c>
      <c r="F4175">
        <v>99999</v>
      </c>
      <c r="G4175">
        <v>0</v>
      </c>
      <c r="H4175">
        <v>0</v>
      </c>
    </row>
    <row r="4176" spans="1:8">
      <c r="A4176" t="s">
        <v>1919</v>
      </c>
      <c r="B4176" s="28">
        <v>51136</v>
      </c>
      <c r="D4176">
        <v>0</v>
      </c>
      <c r="E4176">
        <v>0</v>
      </c>
      <c r="F4176">
        <v>99999</v>
      </c>
      <c r="G4176">
        <v>0</v>
      </c>
      <c r="H4176">
        <v>0</v>
      </c>
    </row>
    <row r="4177" spans="1:8">
      <c r="A4177" t="s">
        <v>1919</v>
      </c>
      <c r="B4177" s="28">
        <v>52963</v>
      </c>
      <c r="D4177">
        <v>0</v>
      </c>
      <c r="E4177">
        <v>0</v>
      </c>
      <c r="F4177">
        <v>99999</v>
      </c>
      <c r="G4177">
        <v>0</v>
      </c>
      <c r="H4177">
        <v>0</v>
      </c>
    </row>
    <row r="4178" spans="1:8">
      <c r="A4178" t="s">
        <v>623</v>
      </c>
      <c r="B4178" s="28">
        <v>46023</v>
      </c>
      <c r="D4178">
        <v>0</v>
      </c>
      <c r="E4178">
        <v>0</v>
      </c>
      <c r="F4178">
        <v>99999</v>
      </c>
      <c r="G4178">
        <v>0</v>
      </c>
      <c r="H4178">
        <v>0</v>
      </c>
    </row>
    <row r="4179" spans="1:8">
      <c r="A4179" t="s">
        <v>623</v>
      </c>
      <c r="B4179" s="28">
        <v>46753</v>
      </c>
      <c r="D4179">
        <v>0</v>
      </c>
      <c r="E4179">
        <v>0</v>
      </c>
      <c r="F4179">
        <v>99999</v>
      </c>
      <c r="G4179">
        <v>0</v>
      </c>
      <c r="H4179">
        <v>0</v>
      </c>
    </row>
    <row r="4180" spans="1:8">
      <c r="A4180" t="s">
        <v>623</v>
      </c>
      <c r="B4180" s="28">
        <v>47484</v>
      </c>
      <c r="D4180">
        <v>0</v>
      </c>
      <c r="E4180">
        <v>0</v>
      </c>
      <c r="F4180">
        <v>99999</v>
      </c>
      <c r="G4180">
        <v>0</v>
      </c>
      <c r="H4180">
        <v>0</v>
      </c>
    </row>
    <row r="4181" spans="1:8">
      <c r="A4181" t="s">
        <v>623</v>
      </c>
      <c r="B4181" s="28">
        <v>48214</v>
      </c>
      <c r="D4181">
        <v>0</v>
      </c>
      <c r="E4181">
        <v>0</v>
      </c>
      <c r="F4181">
        <v>99999</v>
      </c>
      <c r="G4181">
        <v>0</v>
      </c>
      <c r="H4181">
        <v>0</v>
      </c>
    </row>
    <row r="4182" spans="1:8">
      <c r="A4182" t="s">
        <v>623</v>
      </c>
      <c r="B4182" s="28">
        <v>48945</v>
      </c>
      <c r="D4182">
        <v>0</v>
      </c>
      <c r="E4182">
        <v>0</v>
      </c>
      <c r="F4182">
        <v>99999</v>
      </c>
      <c r="G4182">
        <v>0</v>
      </c>
      <c r="H4182">
        <v>0</v>
      </c>
    </row>
    <row r="4183" spans="1:8">
      <c r="A4183" t="s">
        <v>623</v>
      </c>
      <c r="B4183" s="28">
        <v>49310</v>
      </c>
      <c r="D4183">
        <v>0</v>
      </c>
      <c r="E4183">
        <v>0</v>
      </c>
      <c r="F4183">
        <v>99999</v>
      </c>
      <c r="G4183">
        <v>0</v>
      </c>
      <c r="H4183">
        <v>0</v>
      </c>
    </row>
    <row r="4184" spans="1:8">
      <c r="A4184" t="s">
        <v>623</v>
      </c>
      <c r="B4184" s="28">
        <v>50771</v>
      </c>
      <c r="D4184">
        <v>0</v>
      </c>
      <c r="E4184">
        <v>0</v>
      </c>
      <c r="F4184">
        <v>99999</v>
      </c>
      <c r="G4184">
        <v>0</v>
      </c>
      <c r="H4184">
        <v>0</v>
      </c>
    </row>
    <row r="4185" spans="1:8">
      <c r="A4185" t="s">
        <v>623</v>
      </c>
      <c r="B4185" s="28">
        <v>51136</v>
      </c>
      <c r="D4185">
        <v>0</v>
      </c>
      <c r="E4185">
        <v>0</v>
      </c>
      <c r="F4185">
        <v>99999</v>
      </c>
      <c r="G4185">
        <v>0</v>
      </c>
      <c r="H4185">
        <v>0</v>
      </c>
    </row>
    <row r="4186" spans="1:8">
      <c r="A4186" t="s">
        <v>623</v>
      </c>
      <c r="B4186" s="28">
        <v>52963</v>
      </c>
      <c r="D4186">
        <v>0</v>
      </c>
      <c r="E4186">
        <v>0</v>
      </c>
      <c r="F4186">
        <v>99999</v>
      </c>
      <c r="G4186">
        <v>0</v>
      </c>
      <c r="H4186">
        <v>0</v>
      </c>
    </row>
    <row r="4187" spans="1:8">
      <c r="A4187" t="s">
        <v>1920</v>
      </c>
      <c r="B4187" s="28">
        <v>46023</v>
      </c>
      <c r="D4187">
        <v>0</v>
      </c>
      <c r="E4187">
        <v>0</v>
      </c>
      <c r="F4187">
        <v>0</v>
      </c>
      <c r="G4187">
        <v>0</v>
      </c>
      <c r="H4187">
        <v>0</v>
      </c>
    </row>
    <row r="4188" spans="1:8">
      <c r="A4188" t="s">
        <v>1920</v>
      </c>
      <c r="B4188" s="28">
        <v>46753</v>
      </c>
      <c r="D4188">
        <v>0</v>
      </c>
      <c r="E4188">
        <v>0</v>
      </c>
      <c r="F4188">
        <v>0</v>
      </c>
      <c r="G4188">
        <v>0</v>
      </c>
      <c r="H4188">
        <v>0</v>
      </c>
    </row>
    <row r="4189" spans="1:8">
      <c r="A4189" t="s">
        <v>1920</v>
      </c>
      <c r="B4189" s="28">
        <v>47484</v>
      </c>
      <c r="D4189">
        <v>0</v>
      </c>
      <c r="E4189">
        <v>0</v>
      </c>
      <c r="F4189">
        <v>0</v>
      </c>
      <c r="G4189">
        <v>0</v>
      </c>
      <c r="H4189">
        <v>0</v>
      </c>
    </row>
    <row r="4190" spans="1:8">
      <c r="A4190" t="s">
        <v>1920</v>
      </c>
      <c r="B4190" s="28">
        <v>48214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>
      <c r="A4191" t="s">
        <v>1920</v>
      </c>
      <c r="B4191" s="28">
        <v>48945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>
      <c r="A4192" t="s">
        <v>1920</v>
      </c>
      <c r="B4192" s="28">
        <v>4931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>
      <c r="A4193" t="s">
        <v>1920</v>
      </c>
      <c r="B4193" s="28">
        <v>50771</v>
      </c>
      <c r="D4193">
        <v>0</v>
      </c>
      <c r="E4193">
        <v>0</v>
      </c>
      <c r="F4193">
        <v>99999</v>
      </c>
      <c r="G4193">
        <v>0</v>
      </c>
      <c r="H4193">
        <v>0</v>
      </c>
    </row>
    <row r="4194" spans="1:8">
      <c r="A4194" t="s">
        <v>1920</v>
      </c>
      <c r="B4194" s="28">
        <v>51136</v>
      </c>
      <c r="D4194">
        <v>0</v>
      </c>
      <c r="E4194">
        <v>0</v>
      </c>
      <c r="F4194">
        <v>99999</v>
      </c>
      <c r="G4194">
        <v>0</v>
      </c>
      <c r="H4194">
        <v>0</v>
      </c>
    </row>
    <row r="4195" spans="1:8">
      <c r="A4195" t="s">
        <v>1920</v>
      </c>
      <c r="B4195" s="28">
        <v>52963</v>
      </c>
      <c r="D4195">
        <v>0</v>
      </c>
      <c r="E4195">
        <v>0</v>
      </c>
      <c r="F4195">
        <v>99999</v>
      </c>
      <c r="G4195">
        <v>0</v>
      </c>
      <c r="H4195">
        <v>0</v>
      </c>
    </row>
    <row r="4196" spans="1:8">
      <c r="A4196" t="s">
        <v>624</v>
      </c>
      <c r="B4196" s="28">
        <v>46023</v>
      </c>
      <c r="D4196">
        <v>0</v>
      </c>
      <c r="E4196">
        <v>0</v>
      </c>
      <c r="F4196">
        <v>99999</v>
      </c>
      <c r="G4196">
        <v>0</v>
      </c>
      <c r="H4196">
        <v>0</v>
      </c>
    </row>
    <row r="4197" spans="1:8">
      <c r="A4197" t="s">
        <v>624</v>
      </c>
      <c r="B4197" s="28">
        <v>46753</v>
      </c>
      <c r="D4197">
        <v>0</v>
      </c>
      <c r="E4197">
        <v>0</v>
      </c>
      <c r="F4197">
        <v>99999</v>
      </c>
      <c r="G4197">
        <v>0</v>
      </c>
      <c r="H4197">
        <v>0</v>
      </c>
    </row>
    <row r="4198" spans="1:8">
      <c r="A4198" t="s">
        <v>624</v>
      </c>
      <c r="B4198" s="28">
        <v>47484</v>
      </c>
      <c r="D4198">
        <v>0</v>
      </c>
      <c r="E4198">
        <v>0</v>
      </c>
      <c r="F4198">
        <v>99999</v>
      </c>
      <c r="G4198">
        <v>0</v>
      </c>
      <c r="H4198">
        <v>0</v>
      </c>
    </row>
    <row r="4199" spans="1:8">
      <c r="A4199" t="s">
        <v>624</v>
      </c>
      <c r="B4199" s="28">
        <v>48214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>
      <c r="A4200" t="s">
        <v>624</v>
      </c>
      <c r="B4200" s="28">
        <v>48945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>
      <c r="A4201" t="s">
        <v>624</v>
      </c>
      <c r="B4201" s="28">
        <v>4931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>
      <c r="A4202" t="s">
        <v>624</v>
      </c>
      <c r="B4202" s="28">
        <v>50771</v>
      </c>
      <c r="D4202">
        <v>0</v>
      </c>
      <c r="E4202">
        <v>0</v>
      </c>
      <c r="F4202">
        <v>99999</v>
      </c>
      <c r="G4202">
        <v>0</v>
      </c>
      <c r="H4202">
        <v>0</v>
      </c>
    </row>
    <row r="4203" spans="1:8">
      <c r="A4203" t="s">
        <v>624</v>
      </c>
      <c r="B4203" s="28">
        <v>51136</v>
      </c>
      <c r="D4203">
        <v>0</v>
      </c>
      <c r="E4203">
        <v>0</v>
      </c>
      <c r="F4203">
        <v>99999</v>
      </c>
      <c r="G4203">
        <v>0</v>
      </c>
      <c r="H4203">
        <v>0</v>
      </c>
    </row>
    <row r="4204" spans="1:8">
      <c r="A4204" t="s">
        <v>624</v>
      </c>
      <c r="B4204" s="28">
        <v>52963</v>
      </c>
      <c r="D4204">
        <v>0</v>
      </c>
      <c r="E4204">
        <v>0</v>
      </c>
      <c r="F4204">
        <v>99999</v>
      </c>
      <c r="G4204">
        <v>0</v>
      </c>
      <c r="H4204">
        <v>0</v>
      </c>
    </row>
    <row r="4205" spans="1:8">
      <c r="A4205" t="s">
        <v>1921</v>
      </c>
      <c r="B4205" s="28">
        <v>46023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>
      <c r="A4206" t="s">
        <v>1921</v>
      </c>
      <c r="B4206" s="28">
        <v>46753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>
      <c r="A4207" t="s">
        <v>1921</v>
      </c>
      <c r="B4207" s="28">
        <v>47484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>
      <c r="A4208" t="s">
        <v>1921</v>
      </c>
      <c r="B4208" s="28">
        <v>48214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>
      <c r="A4209" t="s">
        <v>1921</v>
      </c>
      <c r="B4209" s="28">
        <v>48945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>
      <c r="A4210" t="s">
        <v>1921</v>
      </c>
      <c r="B4210" s="28">
        <v>4931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>
      <c r="A4211" t="s">
        <v>1921</v>
      </c>
      <c r="B4211" s="28">
        <v>50771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>
      <c r="A4212" t="s">
        <v>1921</v>
      </c>
      <c r="B4212" s="28">
        <v>51136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>
      <c r="A4213" t="s">
        <v>1921</v>
      </c>
      <c r="B4213" s="28">
        <v>52963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>
      <c r="A4214" t="s">
        <v>625</v>
      </c>
      <c r="B4214" s="28">
        <v>46023</v>
      </c>
      <c r="D4214">
        <v>0</v>
      </c>
      <c r="E4214">
        <v>0</v>
      </c>
      <c r="F4214">
        <v>99999</v>
      </c>
      <c r="G4214">
        <v>0</v>
      </c>
      <c r="H4214">
        <v>0</v>
      </c>
    </row>
    <row r="4215" spans="1:8">
      <c r="A4215" t="s">
        <v>625</v>
      </c>
      <c r="B4215" s="28">
        <v>46753</v>
      </c>
      <c r="D4215">
        <v>0</v>
      </c>
      <c r="E4215">
        <v>0</v>
      </c>
      <c r="F4215">
        <v>99999</v>
      </c>
      <c r="G4215">
        <v>0</v>
      </c>
      <c r="H4215">
        <v>0</v>
      </c>
    </row>
    <row r="4216" spans="1:8">
      <c r="A4216" t="s">
        <v>625</v>
      </c>
      <c r="B4216" s="28">
        <v>47484</v>
      </c>
      <c r="D4216">
        <v>0</v>
      </c>
      <c r="E4216">
        <v>0</v>
      </c>
      <c r="F4216">
        <v>99999</v>
      </c>
      <c r="G4216">
        <v>0</v>
      </c>
      <c r="H4216">
        <v>0</v>
      </c>
    </row>
    <row r="4217" spans="1:8">
      <c r="A4217" t="s">
        <v>625</v>
      </c>
      <c r="B4217" s="28">
        <v>48214</v>
      </c>
      <c r="D4217">
        <v>0</v>
      </c>
      <c r="E4217">
        <v>0</v>
      </c>
      <c r="F4217">
        <v>99999</v>
      </c>
      <c r="G4217">
        <v>0</v>
      </c>
      <c r="H4217">
        <v>0</v>
      </c>
    </row>
    <row r="4218" spans="1:8">
      <c r="A4218" t="s">
        <v>625</v>
      </c>
      <c r="B4218" s="28">
        <v>48945</v>
      </c>
      <c r="D4218">
        <v>0</v>
      </c>
      <c r="E4218">
        <v>0</v>
      </c>
      <c r="F4218">
        <v>99999</v>
      </c>
      <c r="G4218">
        <v>0</v>
      </c>
      <c r="H4218">
        <v>0</v>
      </c>
    </row>
    <row r="4219" spans="1:8">
      <c r="A4219" t="s">
        <v>625</v>
      </c>
      <c r="B4219" s="28">
        <v>49310</v>
      </c>
      <c r="D4219">
        <v>0</v>
      </c>
      <c r="E4219">
        <v>0</v>
      </c>
      <c r="F4219">
        <v>99999</v>
      </c>
      <c r="G4219">
        <v>0</v>
      </c>
      <c r="H4219">
        <v>0</v>
      </c>
    </row>
    <row r="4220" spans="1:8">
      <c r="A4220" t="s">
        <v>625</v>
      </c>
      <c r="B4220" s="28">
        <v>50771</v>
      </c>
      <c r="D4220">
        <v>0</v>
      </c>
      <c r="E4220">
        <v>0</v>
      </c>
      <c r="F4220">
        <v>99999</v>
      </c>
      <c r="G4220">
        <v>0</v>
      </c>
      <c r="H4220">
        <v>0</v>
      </c>
    </row>
    <row r="4221" spans="1:8">
      <c r="A4221" t="s">
        <v>625</v>
      </c>
      <c r="B4221" s="28">
        <v>51136</v>
      </c>
      <c r="D4221">
        <v>0</v>
      </c>
      <c r="E4221">
        <v>0</v>
      </c>
      <c r="F4221">
        <v>99999</v>
      </c>
      <c r="G4221">
        <v>0</v>
      </c>
      <c r="H4221">
        <v>0</v>
      </c>
    </row>
    <row r="4222" spans="1:8">
      <c r="A4222" t="s">
        <v>625</v>
      </c>
      <c r="B4222" s="28">
        <v>52963</v>
      </c>
      <c r="D4222">
        <v>0</v>
      </c>
      <c r="E4222">
        <v>0</v>
      </c>
      <c r="F4222">
        <v>99999</v>
      </c>
      <c r="G4222">
        <v>0</v>
      </c>
      <c r="H4222">
        <v>0</v>
      </c>
    </row>
    <row r="4223" spans="1:8">
      <c r="A4223" t="s">
        <v>1922</v>
      </c>
      <c r="B4223" s="28">
        <v>46023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>
      <c r="A4224" t="s">
        <v>1922</v>
      </c>
      <c r="B4224" s="28">
        <v>46753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>
      <c r="A4225" t="s">
        <v>1922</v>
      </c>
      <c r="B4225" s="28">
        <v>47484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>
      <c r="A4226" t="s">
        <v>1922</v>
      </c>
      <c r="B4226" s="28">
        <v>48214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>
      <c r="A4227" t="s">
        <v>1922</v>
      </c>
      <c r="B4227" s="28">
        <v>48945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>
      <c r="A4228" t="s">
        <v>1922</v>
      </c>
      <c r="B4228" s="28">
        <v>4931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>
      <c r="A4229" t="s">
        <v>1922</v>
      </c>
      <c r="B4229" s="28">
        <v>50771</v>
      </c>
      <c r="D4229">
        <v>0</v>
      </c>
      <c r="E4229">
        <v>0</v>
      </c>
      <c r="F4229">
        <v>99999</v>
      </c>
      <c r="G4229">
        <v>0</v>
      </c>
      <c r="H4229">
        <v>0</v>
      </c>
    </row>
    <row r="4230" spans="1:8">
      <c r="A4230" t="s">
        <v>1922</v>
      </c>
      <c r="B4230" s="28">
        <v>51136</v>
      </c>
      <c r="D4230">
        <v>0</v>
      </c>
      <c r="E4230">
        <v>0</v>
      </c>
      <c r="F4230">
        <v>99999</v>
      </c>
      <c r="G4230">
        <v>0</v>
      </c>
      <c r="H4230">
        <v>0</v>
      </c>
    </row>
    <row r="4231" spans="1:8">
      <c r="A4231" t="s">
        <v>1922</v>
      </c>
      <c r="B4231" s="28">
        <v>52963</v>
      </c>
      <c r="D4231">
        <v>0</v>
      </c>
      <c r="E4231">
        <v>0</v>
      </c>
      <c r="F4231">
        <v>99999</v>
      </c>
      <c r="G4231">
        <v>0</v>
      </c>
      <c r="H4231">
        <v>0</v>
      </c>
    </row>
    <row r="4232" spans="1:8">
      <c r="A4232" t="s">
        <v>626</v>
      </c>
      <c r="B4232" s="28">
        <v>46023</v>
      </c>
      <c r="D4232">
        <v>0</v>
      </c>
      <c r="E4232">
        <v>0</v>
      </c>
      <c r="F4232">
        <v>99999</v>
      </c>
      <c r="G4232">
        <v>0</v>
      </c>
      <c r="H4232">
        <v>0</v>
      </c>
    </row>
    <row r="4233" spans="1:8">
      <c r="A4233" t="s">
        <v>626</v>
      </c>
      <c r="B4233" s="28">
        <v>46753</v>
      </c>
      <c r="D4233">
        <v>0</v>
      </c>
      <c r="E4233">
        <v>0</v>
      </c>
      <c r="F4233">
        <v>99999</v>
      </c>
      <c r="G4233">
        <v>0</v>
      </c>
      <c r="H4233">
        <v>0</v>
      </c>
    </row>
    <row r="4234" spans="1:8">
      <c r="A4234" t="s">
        <v>626</v>
      </c>
      <c r="B4234" s="28">
        <v>47484</v>
      </c>
      <c r="D4234">
        <v>0</v>
      </c>
      <c r="E4234">
        <v>0</v>
      </c>
      <c r="F4234">
        <v>99999</v>
      </c>
      <c r="G4234">
        <v>0</v>
      </c>
      <c r="H4234">
        <v>0</v>
      </c>
    </row>
    <row r="4235" spans="1:8">
      <c r="A4235" t="s">
        <v>626</v>
      </c>
      <c r="B4235" s="28">
        <v>48214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>
      <c r="A4236" t="s">
        <v>626</v>
      </c>
      <c r="B4236" s="28">
        <v>48945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>
      <c r="A4237" t="s">
        <v>626</v>
      </c>
      <c r="B4237" s="28">
        <v>4931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>
      <c r="A4238" t="s">
        <v>626</v>
      </c>
      <c r="B4238" s="28">
        <v>50771</v>
      </c>
      <c r="D4238">
        <v>0</v>
      </c>
      <c r="E4238">
        <v>0</v>
      </c>
      <c r="F4238">
        <v>99999</v>
      </c>
      <c r="G4238">
        <v>0</v>
      </c>
      <c r="H4238">
        <v>0</v>
      </c>
    </row>
    <row r="4239" spans="1:8">
      <c r="A4239" t="s">
        <v>626</v>
      </c>
      <c r="B4239" s="28">
        <v>51136</v>
      </c>
      <c r="D4239">
        <v>0</v>
      </c>
      <c r="E4239">
        <v>0</v>
      </c>
      <c r="F4239">
        <v>99999</v>
      </c>
      <c r="G4239">
        <v>0</v>
      </c>
      <c r="H4239">
        <v>0</v>
      </c>
    </row>
    <row r="4240" spans="1:8">
      <c r="A4240" t="s">
        <v>626</v>
      </c>
      <c r="B4240" s="28">
        <v>52963</v>
      </c>
      <c r="D4240">
        <v>0</v>
      </c>
      <c r="E4240">
        <v>0</v>
      </c>
      <c r="F4240">
        <v>99999</v>
      </c>
      <c r="G4240">
        <v>0</v>
      </c>
      <c r="H4240">
        <v>0</v>
      </c>
    </row>
    <row r="4241" spans="1:8">
      <c r="A4241" t="s">
        <v>1923</v>
      </c>
      <c r="B4241" s="28">
        <v>46023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>
      <c r="A4242" t="s">
        <v>1923</v>
      </c>
      <c r="B4242" s="28">
        <v>46753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>
      <c r="A4243" t="s">
        <v>1923</v>
      </c>
      <c r="B4243" s="28">
        <v>47484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>
      <c r="A4244" t="s">
        <v>1923</v>
      </c>
      <c r="B4244" s="28">
        <v>48214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>
      <c r="A4245" t="s">
        <v>1923</v>
      </c>
      <c r="B4245" s="28">
        <v>48945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>
      <c r="A4246" t="s">
        <v>1923</v>
      </c>
      <c r="B4246" s="28">
        <v>4931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>
      <c r="A4247" t="s">
        <v>1923</v>
      </c>
      <c r="B4247" s="28">
        <v>50771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>
      <c r="A4248" t="s">
        <v>1923</v>
      </c>
      <c r="B4248" s="28">
        <v>51136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>
      <c r="A4249" t="s">
        <v>1923</v>
      </c>
      <c r="B4249" s="28">
        <v>52963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>
      <c r="A4250" t="s">
        <v>627</v>
      </c>
      <c r="B4250" s="28">
        <v>46023</v>
      </c>
      <c r="D4250">
        <v>0</v>
      </c>
      <c r="E4250">
        <v>0</v>
      </c>
      <c r="F4250">
        <v>99999</v>
      </c>
      <c r="G4250">
        <v>0</v>
      </c>
      <c r="H4250">
        <v>0</v>
      </c>
    </row>
    <row r="4251" spans="1:8">
      <c r="A4251" t="s">
        <v>627</v>
      </c>
      <c r="B4251" s="28">
        <v>46753</v>
      </c>
      <c r="D4251">
        <v>0</v>
      </c>
      <c r="E4251">
        <v>0</v>
      </c>
      <c r="F4251">
        <v>99999</v>
      </c>
      <c r="G4251">
        <v>0</v>
      </c>
      <c r="H4251">
        <v>0</v>
      </c>
    </row>
    <row r="4252" spans="1:8">
      <c r="A4252" t="s">
        <v>627</v>
      </c>
      <c r="B4252" s="28">
        <v>47484</v>
      </c>
      <c r="D4252">
        <v>0</v>
      </c>
      <c r="E4252">
        <v>0</v>
      </c>
      <c r="F4252">
        <v>99999</v>
      </c>
      <c r="G4252">
        <v>0</v>
      </c>
      <c r="H4252">
        <v>0</v>
      </c>
    </row>
    <row r="4253" spans="1:8">
      <c r="A4253" t="s">
        <v>627</v>
      </c>
      <c r="B4253" s="28">
        <v>48214</v>
      </c>
      <c r="D4253">
        <v>0</v>
      </c>
      <c r="E4253">
        <v>0</v>
      </c>
      <c r="F4253">
        <v>99999</v>
      </c>
      <c r="G4253">
        <v>0</v>
      </c>
      <c r="H4253">
        <v>0</v>
      </c>
    </row>
    <row r="4254" spans="1:8">
      <c r="A4254" t="s">
        <v>627</v>
      </c>
      <c r="B4254" s="28">
        <v>48945</v>
      </c>
      <c r="D4254">
        <v>0</v>
      </c>
      <c r="E4254">
        <v>0</v>
      </c>
      <c r="F4254">
        <v>99999</v>
      </c>
      <c r="G4254">
        <v>0</v>
      </c>
      <c r="H4254">
        <v>0</v>
      </c>
    </row>
    <row r="4255" spans="1:8">
      <c r="A4255" t="s">
        <v>627</v>
      </c>
      <c r="B4255" s="28">
        <v>49310</v>
      </c>
      <c r="D4255">
        <v>0</v>
      </c>
      <c r="E4255">
        <v>0</v>
      </c>
      <c r="F4255">
        <v>99999</v>
      </c>
      <c r="G4255">
        <v>0</v>
      </c>
      <c r="H4255">
        <v>0</v>
      </c>
    </row>
    <row r="4256" spans="1:8">
      <c r="A4256" t="s">
        <v>627</v>
      </c>
      <c r="B4256" s="28">
        <v>50771</v>
      </c>
      <c r="D4256">
        <v>0</v>
      </c>
      <c r="E4256">
        <v>0</v>
      </c>
      <c r="F4256">
        <v>99999</v>
      </c>
      <c r="G4256">
        <v>0</v>
      </c>
      <c r="H4256">
        <v>0</v>
      </c>
    </row>
    <row r="4257" spans="1:8">
      <c r="A4257" t="s">
        <v>627</v>
      </c>
      <c r="B4257" s="28">
        <v>51136</v>
      </c>
      <c r="D4257">
        <v>0</v>
      </c>
      <c r="E4257">
        <v>0</v>
      </c>
      <c r="F4257">
        <v>99999</v>
      </c>
      <c r="G4257">
        <v>0</v>
      </c>
      <c r="H4257">
        <v>0</v>
      </c>
    </row>
    <row r="4258" spans="1:8">
      <c r="A4258" t="s">
        <v>627</v>
      </c>
      <c r="B4258" s="28">
        <v>52963</v>
      </c>
      <c r="D4258">
        <v>0</v>
      </c>
      <c r="E4258">
        <v>0</v>
      </c>
      <c r="F4258">
        <v>99999</v>
      </c>
      <c r="G4258">
        <v>0</v>
      </c>
      <c r="H4258">
        <v>0</v>
      </c>
    </row>
    <row r="4259" spans="1:8">
      <c r="A4259" t="s">
        <v>1924</v>
      </c>
      <c r="B4259" s="28">
        <v>46023</v>
      </c>
      <c r="D4259">
        <v>0</v>
      </c>
      <c r="E4259">
        <v>0</v>
      </c>
      <c r="F4259">
        <v>0</v>
      </c>
      <c r="G4259">
        <v>0</v>
      </c>
      <c r="H4259">
        <v>0</v>
      </c>
    </row>
    <row r="4260" spans="1:8">
      <c r="A4260" t="s">
        <v>1924</v>
      </c>
      <c r="B4260" s="28">
        <v>46753</v>
      </c>
      <c r="D4260">
        <v>0</v>
      </c>
      <c r="E4260">
        <v>0</v>
      </c>
      <c r="F4260">
        <v>0</v>
      </c>
      <c r="G4260">
        <v>0</v>
      </c>
      <c r="H4260">
        <v>0</v>
      </c>
    </row>
    <row r="4261" spans="1:8">
      <c r="A4261" t="s">
        <v>1924</v>
      </c>
      <c r="B4261" s="28">
        <v>47484</v>
      </c>
      <c r="D4261">
        <v>0</v>
      </c>
      <c r="E4261">
        <v>0</v>
      </c>
      <c r="F4261">
        <v>0</v>
      </c>
      <c r="G4261">
        <v>0</v>
      </c>
      <c r="H4261">
        <v>0</v>
      </c>
    </row>
    <row r="4262" spans="1:8">
      <c r="A4262" t="s">
        <v>1924</v>
      </c>
      <c r="B4262" s="28">
        <v>48214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>
      <c r="A4263" t="s">
        <v>1924</v>
      </c>
      <c r="B4263" s="28">
        <v>48945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>
      <c r="A4264" t="s">
        <v>1924</v>
      </c>
      <c r="B4264" s="28">
        <v>4931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>
      <c r="A4265" t="s">
        <v>1924</v>
      </c>
      <c r="B4265" s="28">
        <v>50771</v>
      </c>
      <c r="D4265">
        <v>0</v>
      </c>
      <c r="E4265">
        <v>0</v>
      </c>
      <c r="F4265">
        <v>99999</v>
      </c>
      <c r="G4265">
        <v>0</v>
      </c>
      <c r="H4265">
        <v>0</v>
      </c>
    </row>
    <row r="4266" spans="1:8">
      <c r="A4266" t="s">
        <v>1924</v>
      </c>
      <c r="B4266" s="28">
        <v>51136</v>
      </c>
      <c r="D4266">
        <v>0</v>
      </c>
      <c r="E4266">
        <v>0</v>
      </c>
      <c r="F4266">
        <v>99999</v>
      </c>
      <c r="G4266">
        <v>0</v>
      </c>
      <c r="H4266">
        <v>0</v>
      </c>
    </row>
    <row r="4267" spans="1:8">
      <c r="A4267" t="s">
        <v>1924</v>
      </c>
      <c r="B4267" s="28">
        <v>52963</v>
      </c>
      <c r="D4267">
        <v>0</v>
      </c>
      <c r="E4267">
        <v>0</v>
      </c>
      <c r="F4267">
        <v>99999</v>
      </c>
      <c r="G4267">
        <v>0</v>
      </c>
      <c r="H4267">
        <v>0</v>
      </c>
    </row>
    <row r="4268" spans="1:8">
      <c r="A4268" t="s">
        <v>628</v>
      </c>
      <c r="B4268" s="28">
        <v>46023</v>
      </c>
      <c r="D4268">
        <v>0</v>
      </c>
      <c r="E4268">
        <v>0</v>
      </c>
      <c r="F4268">
        <v>99999</v>
      </c>
      <c r="G4268">
        <v>0</v>
      </c>
      <c r="H4268">
        <v>0</v>
      </c>
    </row>
    <row r="4269" spans="1:8">
      <c r="A4269" t="s">
        <v>628</v>
      </c>
      <c r="B4269" s="28">
        <v>46753</v>
      </c>
      <c r="D4269">
        <v>0</v>
      </c>
      <c r="E4269">
        <v>0</v>
      </c>
      <c r="F4269">
        <v>99999</v>
      </c>
      <c r="G4269">
        <v>0</v>
      </c>
      <c r="H4269">
        <v>0</v>
      </c>
    </row>
    <row r="4270" spans="1:8">
      <c r="A4270" t="s">
        <v>628</v>
      </c>
      <c r="B4270" s="28">
        <v>47484</v>
      </c>
      <c r="D4270">
        <v>0</v>
      </c>
      <c r="E4270">
        <v>0</v>
      </c>
      <c r="F4270">
        <v>99999</v>
      </c>
      <c r="G4270">
        <v>0</v>
      </c>
      <c r="H4270">
        <v>0</v>
      </c>
    </row>
    <row r="4271" spans="1:8">
      <c r="A4271" t="s">
        <v>628</v>
      </c>
      <c r="B4271" s="28">
        <v>48214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>
      <c r="A4272" t="s">
        <v>628</v>
      </c>
      <c r="B4272" s="28">
        <v>48945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>
      <c r="A4273" t="s">
        <v>628</v>
      </c>
      <c r="B4273" s="28">
        <v>4931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>
      <c r="A4274" t="s">
        <v>628</v>
      </c>
      <c r="B4274" s="28">
        <v>50771</v>
      </c>
      <c r="D4274">
        <v>0</v>
      </c>
      <c r="E4274">
        <v>0</v>
      </c>
      <c r="F4274">
        <v>99999</v>
      </c>
      <c r="G4274">
        <v>0</v>
      </c>
      <c r="H4274">
        <v>0</v>
      </c>
    </row>
    <row r="4275" spans="1:8">
      <c r="A4275" t="s">
        <v>628</v>
      </c>
      <c r="B4275" s="28">
        <v>51136</v>
      </c>
      <c r="D4275">
        <v>0</v>
      </c>
      <c r="E4275">
        <v>0</v>
      </c>
      <c r="F4275">
        <v>99999</v>
      </c>
      <c r="G4275">
        <v>0</v>
      </c>
      <c r="H4275">
        <v>0</v>
      </c>
    </row>
    <row r="4276" spans="1:8">
      <c r="A4276" t="s">
        <v>628</v>
      </c>
      <c r="B4276" s="28">
        <v>52963</v>
      </c>
      <c r="D4276">
        <v>0</v>
      </c>
      <c r="E4276">
        <v>0</v>
      </c>
      <c r="F4276">
        <v>99999</v>
      </c>
      <c r="G4276">
        <v>0</v>
      </c>
      <c r="H4276">
        <v>0</v>
      </c>
    </row>
    <row r="4277" spans="1:8">
      <c r="A4277" t="s">
        <v>1925</v>
      </c>
      <c r="B4277" s="28">
        <v>46023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>
      <c r="A4278" t="s">
        <v>1925</v>
      </c>
      <c r="B4278" s="28">
        <v>46753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>
      <c r="A4279" t="s">
        <v>1925</v>
      </c>
      <c r="B4279" s="28">
        <v>47484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>
      <c r="A4280" t="s">
        <v>1925</v>
      </c>
      <c r="B4280" s="28">
        <v>48214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>
      <c r="A4281" t="s">
        <v>1925</v>
      </c>
      <c r="B4281" s="28">
        <v>48945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>
      <c r="A4282" t="s">
        <v>1925</v>
      </c>
      <c r="B4282" s="28">
        <v>4931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>
      <c r="A4283" t="s">
        <v>1925</v>
      </c>
      <c r="B4283" s="28">
        <v>50771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>
      <c r="A4284" t="s">
        <v>1925</v>
      </c>
      <c r="B4284" s="28">
        <v>51136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>
      <c r="A4285" t="s">
        <v>1925</v>
      </c>
      <c r="B4285" s="28">
        <v>52963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>
      <c r="A4286" t="s">
        <v>629</v>
      </c>
      <c r="B4286" s="28">
        <v>46023</v>
      </c>
      <c r="D4286">
        <v>0</v>
      </c>
      <c r="E4286">
        <v>0</v>
      </c>
      <c r="F4286">
        <v>99999</v>
      </c>
      <c r="G4286">
        <v>0</v>
      </c>
      <c r="H4286">
        <v>0</v>
      </c>
    </row>
    <row r="4287" spans="1:8">
      <c r="A4287" t="s">
        <v>629</v>
      </c>
      <c r="B4287" s="28">
        <v>46753</v>
      </c>
      <c r="D4287">
        <v>0</v>
      </c>
      <c r="E4287">
        <v>0</v>
      </c>
      <c r="F4287">
        <v>99999</v>
      </c>
      <c r="G4287">
        <v>0</v>
      </c>
      <c r="H4287">
        <v>0</v>
      </c>
    </row>
    <row r="4288" spans="1:8">
      <c r="A4288" t="s">
        <v>629</v>
      </c>
      <c r="B4288" s="28">
        <v>47484</v>
      </c>
      <c r="D4288">
        <v>0</v>
      </c>
      <c r="E4288">
        <v>0</v>
      </c>
      <c r="F4288">
        <v>99999</v>
      </c>
      <c r="G4288">
        <v>0</v>
      </c>
      <c r="H4288">
        <v>0</v>
      </c>
    </row>
    <row r="4289" spans="1:8">
      <c r="A4289" t="s">
        <v>629</v>
      </c>
      <c r="B4289" s="28">
        <v>48214</v>
      </c>
      <c r="D4289">
        <v>0</v>
      </c>
      <c r="E4289">
        <v>0</v>
      </c>
      <c r="F4289">
        <v>99999</v>
      </c>
      <c r="G4289">
        <v>0</v>
      </c>
      <c r="H4289">
        <v>0</v>
      </c>
    </row>
    <row r="4290" spans="1:8">
      <c r="A4290" t="s">
        <v>629</v>
      </c>
      <c r="B4290" s="28">
        <v>48945</v>
      </c>
      <c r="D4290">
        <v>0</v>
      </c>
      <c r="E4290">
        <v>0</v>
      </c>
      <c r="F4290">
        <v>99999</v>
      </c>
      <c r="G4290">
        <v>0</v>
      </c>
      <c r="H4290">
        <v>0</v>
      </c>
    </row>
    <row r="4291" spans="1:8">
      <c r="A4291" t="s">
        <v>629</v>
      </c>
      <c r="B4291" s="28">
        <v>49310</v>
      </c>
      <c r="D4291">
        <v>0</v>
      </c>
      <c r="E4291">
        <v>0</v>
      </c>
      <c r="F4291">
        <v>99999</v>
      </c>
      <c r="G4291">
        <v>0</v>
      </c>
      <c r="H4291">
        <v>0</v>
      </c>
    </row>
    <row r="4292" spans="1:8">
      <c r="A4292" t="s">
        <v>629</v>
      </c>
      <c r="B4292" s="28">
        <v>50771</v>
      </c>
      <c r="D4292">
        <v>0</v>
      </c>
      <c r="E4292">
        <v>0</v>
      </c>
      <c r="F4292">
        <v>99999</v>
      </c>
      <c r="G4292">
        <v>0</v>
      </c>
      <c r="H4292">
        <v>0</v>
      </c>
    </row>
    <row r="4293" spans="1:8">
      <c r="A4293" t="s">
        <v>629</v>
      </c>
      <c r="B4293" s="28">
        <v>51136</v>
      </c>
      <c r="D4293">
        <v>0</v>
      </c>
      <c r="E4293">
        <v>0</v>
      </c>
      <c r="F4293">
        <v>99999</v>
      </c>
      <c r="G4293">
        <v>0</v>
      </c>
      <c r="H4293">
        <v>0</v>
      </c>
    </row>
    <row r="4294" spans="1:8">
      <c r="A4294" t="s">
        <v>629</v>
      </c>
      <c r="B4294" s="28">
        <v>52963</v>
      </c>
      <c r="D4294">
        <v>0</v>
      </c>
      <c r="E4294">
        <v>0</v>
      </c>
      <c r="F4294">
        <v>99999</v>
      </c>
      <c r="G4294">
        <v>0</v>
      </c>
      <c r="H4294">
        <v>0</v>
      </c>
    </row>
    <row r="4295" spans="1:8">
      <c r="A4295" t="s">
        <v>1926</v>
      </c>
      <c r="B4295" s="28">
        <v>46023</v>
      </c>
      <c r="D4295">
        <v>0</v>
      </c>
      <c r="E4295">
        <v>0</v>
      </c>
      <c r="F4295">
        <v>0</v>
      </c>
      <c r="G4295">
        <v>0</v>
      </c>
      <c r="H4295">
        <v>0</v>
      </c>
    </row>
    <row r="4296" spans="1:8">
      <c r="A4296" t="s">
        <v>1926</v>
      </c>
      <c r="B4296" s="28">
        <v>46753</v>
      </c>
      <c r="D4296">
        <v>0</v>
      </c>
      <c r="E4296">
        <v>0</v>
      </c>
      <c r="F4296">
        <v>0</v>
      </c>
      <c r="G4296">
        <v>0</v>
      </c>
      <c r="H4296">
        <v>0</v>
      </c>
    </row>
    <row r="4297" spans="1:8">
      <c r="A4297" t="s">
        <v>1926</v>
      </c>
      <c r="B4297" s="28">
        <v>47484</v>
      </c>
      <c r="D4297">
        <v>0</v>
      </c>
      <c r="E4297">
        <v>0</v>
      </c>
      <c r="F4297">
        <v>0</v>
      </c>
      <c r="G4297">
        <v>0</v>
      </c>
      <c r="H4297">
        <v>0</v>
      </c>
    </row>
    <row r="4298" spans="1:8">
      <c r="A4298" t="s">
        <v>1926</v>
      </c>
      <c r="B4298" s="28">
        <v>48214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>
      <c r="A4299" t="s">
        <v>1926</v>
      </c>
      <c r="B4299" s="28">
        <v>48945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>
      <c r="A4300" t="s">
        <v>1926</v>
      </c>
      <c r="B4300" s="28">
        <v>4931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>
      <c r="A4301" t="s">
        <v>1926</v>
      </c>
      <c r="B4301" s="28">
        <v>50771</v>
      </c>
      <c r="D4301">
        <v>0</v>
      </c>
      <c r="E4301">
        <v>0</v>
      </c>
      <c r="F4301">
        <v>99999</v>
      </c>
      <c r="G4301">
        <v>0</v>
      </c>
      <c r="H4301">
        <v>0</v>
      </c>
    </row>
    <row r="4302" spans="1:8">
      <c r="A4302" t="s">
        <v>1926</v>
      </c>
      <c r="B4302" s="28">
        <v>51136</v>
      </c>
      <c r="D4302">
        <v>0</v>
      </c>
      <c r="E4302">
        <v>0</v>
      </c>
      <c r="F4302">
        <v>99999</v>
      </c>
      <c r="G4302">
        <v>0</v>
      </c>
      <c r="H4302">
        <v>0</v>
      </c>
    </row>
    <row r="4303" spans="1:8">
      <c r="A4303" t="s">
        <v>1926</v>
      </c>
      <c r="B4303" s="28">
        <v>52963</v>
      </c>
      <c r="D4303">
        <v>0</v>
      </c>
      <c r="E4303">
        <v>0</v>
      </c>
      <c r="F4303">
        <v>99999</v>
      </c>
      <c r="G4303">
        <v>0</v>
      </c>
      <c r="H4303">
        <v>0</v>
      </c>
    </row>
    <row r="4304" spans="1:8">
      <c r="A4304" t="s">
        <v>630</v>
      </c>
      <c r="B4304" s="28">
        <v>46023</v>
      </c>
      <c r="D4304">
        <v>0</v>
      </c>
      <c r="E4304">
        <v>0</v>
      </c>
      <c r="F4304">
        <v>99999</v>
      </c>
      <c r="G4304">
        <v>0</v>
      </c>
      <c r="H4304">
        <v>0</v>
      </c>
    </row>
    <row r="4305" spans="1:8">
      <c r="A4305" t="s">
        <v>630</v>
      </c>
      <c r="B4305" s="28">
        <v>46753</v>
      </c>
      <c r="D4305">
        <v>0</v>
      </c>
      <c r="E4305">
        <v>0</v>
      </c>
      <c r="F4305">
        <v>99999</v>
      </c>
      <c r="G4305">
        <v>0</v>
      </c>
      <c r="H4305">
        <v>0</v>
      </c>
    </row>
    <row r="4306" spans="1:8">
      <c r="A4306" t="s">
        <v>630</v>
      </c>
      <c r="B4306" s="28">
        <v>47484</v>
      </c>
      <c r="D4306">
        <v>0</v>
      </c>
      <c r="E4306">
        <v>0</v>
      </c>
      <c r="F4306">
        <v>99999</v>
      </c>
      <c r="G4306">
        <v>0</v>
      </c>
      <c r="H4306">
        <v>0</v>
      </c>
    </row>
    <row r="4307" spans="1:8">
      <c r="A4307" t="s">
        <v>630</v>
      </c>
      <c r="B4307" s="28">
        <v>48214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>
      <c r="A4308" t="s">
        <v>630</v>
      </c>
      <c r="B4308" s="28">
        <v>48945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>
      <c r="A4309" t="s">
        <v>630</v>
      </c>
      <c r="B4309" s="28">
        <v>4931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>
      <c r="A4310" t="s">
        <v>630</v>
      </c>
      <c r="B4310" s="28">
        <v>50771</v>
      </c>
      <c r="D4310">
        <v>0</v>
      </c>
      <c r="E4310">
        <v>0</v>
      </c>
      <c r="F4310">
        <v>99999</v>
      </c>
      <c r="G4310">
        <v>0</v>
      </c>
      <c r="H4310">
        <v>0</v>
      </c>
    </row>
    <row r="4311" spans="1:8">
      <c r="A4311" t="s">
        <v>630</v>
      </c>
      <c r="B4311" s="28">
        <v>51136</v>
      </c>
      <c r="D4311">
        <v>0</v>
      </c>
      <c r="E4311">
        <v>0</v>
      </c>
      <c r="F4311">
        <v>99999</v>
      </c>
      <c r="G4311">
        <v>0</v>
      </c>
      <c r="H4311">
        <v>0</v>
      </c>
    </row>
    <row r="4312" spans="1:8">
      <c r="A4312" t="s">
        <v>630</v>
      </c>
      <c r="B4312" s="28">
        <v>52963</v>
      </c>
      <c r="D4312">
        <v>0</v>
      </c>
      <c r="E4312">
        <v>0</v>
      </c>
      <c r="F4312">
        <v>99999</v>
      </c>
      <c r="G4312">
        <v>0</v>
      </c>
      <c r="H4312">
        <v>0</v>
      </c>
    </row>
    <row r="4313" spans="1:8">
      <c r="A4313" t="s">
        <v>1927</v>
      </c>
      <c r="B4313" s="28">
        <v>46023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>
      <c r="A4314" t="s">
        <v>1927</v>
      </c>
      <c r="B4314" s="28">
        <v>46753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>
      <c r="A4315" t="s">
        <v>1927</v>
      </c>
      <c r="B4315" s="28">
        <v>47484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>
      <c r="A4316" t="s">
        <v>1927</v>
      </c>
      <c r="B4316" s="28">
        <v>48214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>
      <c r="A4317" t="s">
        <v>1927</v>
      </c>
      <c r="B4317" s="28">
        <v>48945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>
      <c r="A4318" t="s">
        <v>1927</v>
      </c>
      <c r="B4318" s="28">
        <v>4931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>
      <c r="A4319" t="s">
        <v>1927</v>
      </c>
      <c r="B4319" s="28">
        <v>50771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>
      <c r="A4320" t="s">
        <v>1927</v>
      </c>
      <c r="B4320" s="28">
        <v>51136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>
      <c r="A4321" t="s">
        <v>1927</v>
      </c>
      <c r="B4321" s="28">
        <v>52963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>
      <c r="A4322" t="s">
        <v>631</v>
      </c>
      <c r="B4322" s="28">
        <v>46023</v>
      </c>
      <c r="D4322">
        <v>0</v>
      </c>
      <c r="E4322">
        <v>0</v>
      </c>
      <c r="F4322">
        <v>99999</v>
      </c>
      <c r="G4322">
        <v>0</v>
      </c>
      <c r="H4322">
        <v>0</v>
      </c>
    </row>
    <row r="4323" spans="1:8">
      <c r="A4323" t="s">
        <v>631</v>
      </c>
      <c r="B4323" s="28">
        <v>46753</v>
      </c>
      <c r="D4323">
        <v>0</v>
      </c>
      <c r="E4323">
        <v>0</v>
      </c>
      <c r="F4323">
        <v>99999</v>
      </c>
      <c r="G4323">
        <v>0</v>
      </c>
      <c r="H4323">
        <v>0</v>
      </c>
    </row>
    <row r="4324" spans="1:8">
      <c r="A4324" t="s">
        <v>631</v>
      </c>
      <c r="B4324" s="28">
        <v>47484</v>
      </c>
      <c r="D4324">
        <v>0</v>
      </c>
      <c r="E4324">
        <v>0</v>
      </c>
      <c r="F4324">
        <v>99999</v>
      </c>
      <c r="G4324">
        <v>0</v>
      </c>
      <c r="H4324">
        <v>0</v>
      </c>
    </row>
    <row r="4325" spans="1:8">
      <c r="A4325" t="s">
        <v>631</v>
      </c>
      <c r="B4325" s="28">
        <v>48214</v>
      </c>
      <c r="D4325">
        <v>0</v>
      </c>
      <c r="E4325">
        <v>0</v>
      </c>
      <c r="F4325">
        <v>99999</v>
      </c>
      <c r="G4325">
        <v>0</v>
      </c>
      <c r="H4325">
        <v>0</v>
      </c>
    </row>
    <row r="4326" spans="1:8">
      <c r="A4326" t="s">
        <v>631</v>
      </c>
      <c r="B4326" s="28">
        <v>48945</v>
      </c>
      <c r="D4326">
        <v>0</v>
      </c>
      <c r="E4326">
        <v>0</v>
      </c>
      <c r="F4326">
        <v>99999</v>
      </c>
      <c r="G4326">
        <v>0</v>
      </c>
      <c r="H4326">
        <v>0</v>
      </c>
    </row>
    <row r="4327" spans="1:8">
      <c r="A4327" t="s">
        <v>631</v>
      </c>
      <c r="B4327" s="28">
        <v>49310</v>
      </c>
      <c r="D4327">
        <v>0</v>
      </c>
      <c r="E4327">
        <v>0</v>
      </c>
      <c r="F4327">
        <v>99999</v>
      </c>
      <c r="G4327">
        <v>0</v>
      </c>
      <c r="H4327">
        <v>0</v>
      </c>
    </row>
    <row r="4328" spans="1:8">
      <c r="A4328" t="s">
        <v>631</v>
      </c>
      <c r="B4328" s="28">
        <v>50771</v>
      </c>
      <c r="D4328">
        <v>0</v>
      </c>
      <c r="E4328">
        <v>0</v>
      </c>
      <c r="F4328">
        <v>99999</v>
      </c>
      <c r="G4328">
        <v>0</v>
      </c>
      <c r="H4328">
        <v>0</v>
      </c>
    </row>
    <row r="4329" spans="1:8">
      <c r="A4329" t="s">
        <v>631</v>
      </c>
      <c r="B4329" s="28">
        <v>51136</v>
      </c>
      <c r="D4329">
        <v>0</v>
      </c>
      <c r="E4329">
        <v>0</v>
      </c>
      <c r="F4329">
        <v>99999</v>
      </c>
      <c r="G4329">
        <v>0</v>
      </c>
      <c r="H4329">
        <v>0</v>
      </c>
    </row>
    <row r="4330" spans="1:8">
      <c r="A4330" t="s">
        <v>631</v>
      </c>
      <c r="B4330" s="28">
        <v>52963</v>
      </c>
      <c r="D4330">
        <v>0</v>
      </c>
      <c r="E4330">
        <v>0</v>
      </c>
      <c r="F4330">
        <v>99999</v>
      </c>
      <c r="G4330">
        <v>0</v>
      </c>
      <c r="H4330">
        <v>0</v>
      </c>
    </row>
    <row r="4331" spans="1:8">
      <c r="A4331" t="s">
        <v>1928</v>
      </c>
      <c r="B4331" s="28">
        <v>46023</v>
      </c>
      <c r="D4331">
        <v>0</v>
      </c>
      <c r="E4331">
        <v>0</v>
      </c>
      <c r="F4331">
        <v>0</v>
      </c>
      <c r="G4331">
        <v>0</v>
      </c>
      <c r="H4331">
        <v>0</v>
      </c>
    </row>
    <row r="4332" spans="1:8">
      <c r="A4332" t="s">
        <v>1928</v>
      </c>
      <c r="B4332" s="28">
        <v>46753</v>
      </c>
      <c r="D4332">
        <v>0</v>
      </c>
      <c r="E4332">
        <v>0</v>
      </c>
      <c r="F4332">
        <v>0</v>
      </c>
      <c r="G4332">
        <v>0</v>
      </c>
      <c r="H4332">
        <v>0</v>
      </c>
    </row>
    <row r="4333" spans="1:8">
      <c r="A4333" t="s">
        <v>1928</v>
      </c>
      <c r="B4333" s="28">
        <v>47484</v>
      </c>
      <c r="D4333">
        <v>0</v>
      </c>
      <c r="E4333">
        <v>0</v>
      </c>
      <c r="F4333">
        <v>0</v>
      </c>
      <c r="G4333">
        <v>0</v>
      </c>
      <c r="H4333">
        <v>0</v>
      </c>
    </row>
    <row r="4334" spans="1:8">
      <c r="A4334" t="s">
        <v>1928</v>
      </c>
      <c r="B4334" s="28">
        <v>48214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>
      <c r="A4335" t="s">
        <v>1928</v>
      </c>
      <c r="B4335" s="28">
        <v>48945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>
      <c r="A4336" t="s">
        <v>1928</v>
      </c>
      <c r="B4336" s="28">
        <v>4931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>
      <c r="A4337" t="s">
        <v>1928</v>
      </c>
      <c r="B4337" s="28">
        <v>50771</v>
      </c>
      <c r="D4337">
        <v>0</v>
      </c>
      <c r="E4337">
        <v>0</v>
      </c>
      <c r="F4337">
        <v>99999</v>
      </c>
      <c r="G4337">
        <v>0</v>
      </c>
      <c r="H4337">
        <v>0</v>
      </c>
    </row>
    <row r="4338" spans="1:8">
      <c r="A4338" t="s">
        <v>1928</v>
      </c>
      <c r="B4338" s="28">
        <v>51136</v>
      </c>
      <c r="D4338">
        <v>0</v>
      </c>
      <c r="E4338">
        <v>0</v>
      </c>
      <c r="F4338">
        <v>99999</v>
      </c>
      <c r="G4338">
        <v>0</v>
      </c>
      <c r="H4338">
        <v>0</v>
      </c>
    </row>
    <row r="4339" spans="1:8">
      <c r="A4339" t="s">
        <v>1928</v>
      </c>
      <c r="B4339" s="28">
        <v>52963</v>
      </c>
      <c r="D4339">
        <v>0</v>
      </c>
      <c r="E4339">
        <v>0</v>
      </c>
      <c r="F4339">
        <v>99999</v>
      </c>
      <c r="G4339">
        <v>0</v>
      </c>
      <c r="H4339">
        <v>0</v>
      </c>
    </row>
    <row r="4340" spans="1:8">
      <c r="A4340" t="s">
        <v>632</v>
      </c>
      <c r="B4340" s="28">
        <v>46023</v>
      </c>
      <c r="D4340">
        <v>0</v>
      </c>
      <c r="E4340">
        <v>0</v>
      </c>
      <c r="F4340">
        <v>99999</v>
      </c>
      <c r="G4340">
        <v>0</v>
      </c>
      <c r="H4340">
        <v>0</v>
      </c>
    </row>
    <row r="4341" spans="1:8">
      <c r="A4341" t="s">
        <v>632</v>
      </c>
      <c r="B4341" s="28">
        <v>46753</v>
      </c>
      <c r="D4341">
        <v>0</v>
      </c>
      <c r="E4341">
        <v>0</v>
      </c>
      <c r="F4341">
        <v>99999</v>
      </c>
      <c r="G4341">
        <v>0</v>
      </c>
      <c r="H4341">
        <v>0</v>
      </c>
    </row>
    <row r="4342" spans="1:8">
      <c r="A4342" t="s">
        <v>632</v>
      </c>
      <c r="B4342" s="28">
        <v>47484</v>
      </c>
      <c r="D4342">
        <v>0</v>
      </c>
      <c r="E4342">
        <v>0</v>
      </c>
      <c r="F4342">
        <v>99999</v>
      </c>
      <c r="G4342">
        <v>0</v>
      </c>
      <c r="H4342">
        <v>0</v>
      </c>
    </row>
    <row r="4343" spans="1:8">
      <c r="A4343" t="s">
        <v>632</v>
      </c>
      <c r="B4343" s="28">
        <v>48214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>
      <c r="A4344" t="s">
        <v>632</v>
      </c>
      <c r="B4344" s="28">
        <v>48945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>
      <c r="A4345" t="s">
        <v>632</v>
      </c>
      <c r="B4345" s="28">
        <v>4931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>
      <c r="A4346" t="s">
        <v>632</v>
      </c>
      <c r="B4346" s="28">
        <v>50771</v>
      </c>
      <c r="D4346">
        <v>0</v>
      </c>
      <c r="E4346">
        <v>0</v>
      </c>
      <c r="F4346">
        <v>99999</v>
      </c>
      <c r="G4346">
        <v>0</v>
      </c>
      <c r="H4346">
        <v>0</v>
      </c>
    </row>
    <row r="4347" spans="1:8">
      <c r="A4347" t="s">
        <v>632</v>
      </c>
      <c r="B4347" s="28">
        <v>51136</v>
      </c>
      <c r="D4347">
        <v>0</v>
      </c>
      <c r="E4347">
        <v>0</v>
      </c>
      <c r="F4347">
        <v>99999</v>
      </c>
      <c r="G4347">
        <v>0</v>
      </c>
      <c r="H4347">
        <v>0</v>
      </c>
    </row>
    <row r="4348" spans="1:8">
      <c r="A4348" t="s">
        <v>632</v>
      </c>
      <c r="B4348" s="28">
        <v>52963</v>
      </c>
      <c r="D4348">
        <v>0</v>
      </c>
      <c r="E4348">
        <v>0</v>
      </c>
      <c r="F4348">
        <v>99999</v>
      </c>
      <c r="G4348">
        <v>0</v>
      </c>
      <c r="H4348">
        <v>0</v>
      </c>
    </row>
    <row r="4349" spans="1:8">
      <c r="A4349" t="s">
        <v>1929</v>
      </c>
      <c r="B4349" s="28">
        <v>46023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>
      <c r="A4350" t="s">
        <v>1929</v>
      </c>
      <c r="B4350" s="28">
        <v>46753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>
      <c r="A4351" t="s">
        <v>1929</v>
      </c>
      <c r="B4351" s="28">
        <v>47484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>
      <c r="A4352" t="s">
        <v>1929</v>
      </c>
      <c r="B4352" s="28">
        <v>48214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>
      <c r="A4353" t="s">
        <v>1929</v>
      </c>
      <c r="B4353" s="28">
        <v>48945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>
      <c r="A4354" t="s">
        <v>1929</v>
      </c>
      <c r="B4354" s="28">
        <v>4931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>
      <c r="A4355" t="s">
        <v>1929</v>
      </c>
      <c r="B4355" s="28">
        <v>50771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>
      <c r="A4356" t="s">
        <v>1929</v>
      </c>
      <c r="B4356" s="28">
        <v>51136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>
      <c r="A4357" t="s">
        <v>1929</v>
      </c>
      <c r="B4357" s="28">
        <v>52963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>
      <c r="A4358" t="s">
        <v>633</v>
      </c>
      <c r="B4358" s="28">
        <v>46023</v>
      </c>
      <c r="D4358">
        <v>0</v>
      </c>
      <c r="E4358">
        <v>0</v>
      </c>
      <c r="F4358">
        <v>99999</v>
      </c>
      <c r="G4358">
        <v>0</v>
      </c>
      <c r="H4358">
        <v>0</v>
      </c>
    </row>
    <row r="4359" spans="1:8">
      <c r="A4359" t="s">
        <v>633</v>
      </c>
      <c r="B4359" s="28">
        <v>46753</v>
      </c>
      <c r="D4359">
        <v>0</v>
      </c>
      <c r="E4359">
        <v>0</v>
      </c>
      <c r="F4359">
        <v>99999</v>
      </c>
      <c r="G4359">
        <v>0</v>
      </c>
      <c r="H4359">
        <v>0</v>
      </c>
    </row>
    <row r="4360" spans="1:8">
      <c r="A4360" t="s">
        <v>633</v>
      </c>
      <c r="B4360" s="28">
        <v>47484</v>
      </c>
      <c r="D4360">
        <v>0</v>
      </c>
      <c r="E4360">
        <v>0</v>
      </c>
      <c r="F4360">
        <v>99999</v>
      </c>
      <c r="G4360">
        <v>0</v>
      </c>
      <c r="H4360">
        <v>0</v>
      </c>
    </row>
    <row r="4361" spans="1:8">
      <c r="A4361" t="s">
        <v>633</v>
      </c>
      <c r="B4361" s="28">
        <v>48214</v>
      </c>
      <c r="D4361">
        <v>0</v>
      </c>
      <c r="E4361">
        <v>0</v>
      </c>
      <c r="F4361">
        <v>99999</v>
      </c>
      <c r="G4361">
        <v>0</v>
      </c>
      <c r="H4361">
        <v>0</v>
      </c>
    </row>
    <row r="4362" spans="1:8">
      <c r="A4362" t="s">
        <v>633</v>
      </c>
      <c r="B4362" s="28">
        <v>48945</v>
      </c>
      <c r="D4362">
        <v>0</v>
      </c>
      <c r="E4362">
        <v>0</v>
      </c>
      <c r="F4362">
        <v>99999</v>
      </c>
      <c r="G4362">
        <v>0</v>
      </c>
      <c r="H4362">
        <v>0</v>
      </c>
    </row>
    <row r="4363" spans="1:8">
      <c r="A4363" t="s">
        <v>633</v>
      </c>
      <c r="B4363" s="28">
        <v>49310</v>
      </c>
      <c r="D4363">
        <v>0</v>
      </c>
      <c r="E4363">
        <v>0</v>
      </c>
      <c r="F4363">
        <v>99999</v>
      </c>
      <c r="G4363">
        <v>0</v>
      </c>
      <c r="H4363">
        <v>0</v>
      </c>
    </row>
    <row r="4364" spans="1:8">
      <c r="A4364" t="s">
        <v>633</v>
      </c>
      <c r="B4364" s="28">
        <v>50771</v>
      </c>
      <c r="D4364">
        <v>0</v>
      </c>
      <c r="E4364">
        <v>0</v>
      </c>
      <c r="F4364">
        <v>99999</v>
      </c>
      <c r="G4364">
        <v>0</v>
      </c>
      <c r="H4364">
        <v>0</v>
      </c>
    </row>
    <row r="4365" spans="1:8">
      <c r="A4365" t="s">
        <v>633</v>
      </c>
      <c r="B4365" s="28">
        <v>51136</v>
      </c>
      <c r="D4365">
        <v>0</v>
      </c>
      <c r="E4365">
        <v>0</v>
      </c>
      <c r="F4365">
        <v>99999</v>
      </c>
      <c r="G4365">
        <v>0</v>
      </c>
      <c r="H4365">
        <v>0</v>
      </c>
    </row>
    <row r="4366" spans="1:8">
      <c r="A4366" t="s">
        <v>633</v>
      </c>
      <c r="B4366" s="28">
        <v>52963</v>
      </c>
      <c r="D4366">
        <v>0</v>
      </c>
      <c r="E4366">
        <v>0</v>
      </c>
      <c r="F4366">
        <v>99999</v>
      </c>
      <c r="G4366">
        <v>0</v>
      </c>
      <c r="H4366">
        <v>0</v>
      </c>
    </row>
    <row r="4367" spans="1:8">
      <c r="A4367" t="s">
        <v>1930</v>
      </c>
      <c r="B4367" s="28">
        <v>46023</v>
      </c>
      <c r="D4367">
        <v>0</v>
      </c>
      <c r="E4367">
        <v>0</v>
      </c>
      <c r="F4367">
        <v>0</v>
      </c>
      <c r="G4367">
        <v>0</v>
      </c>
      <c r="H4367">
        <v>0</v>
      </c>
    </row>
    <row r="4368" spans="1:8">
      <c r="A4368" t="s">
        <v>1930</v>
      </c>
      <c r="B4368" s="28">
        <v>46753</v>
      </c>
      <c r="D4368">
        <v>0</v>
      </c>
      <c r="E4368">
        <v>0</v>
      </c>
      <c r="F4368">
        <v>0</v>
      </c>
      <c r="G4368">
        <v>0</v>
      </c>
      <c r="H4368">
        <v>0</v>
      </c>
    </row>
    <row r="4369" spans="1:8">
      <c r="A4369" t="s">
        <v>1930</v>
      </c>
      <c r="B4369" s="28">
        <v>47484</v>
      </c>
      <c r="D4369">
        <v>0</v>
      </c>
      <c r="E4369">
        <v>0</v>
      </c>
      <c r="F4369">
        <v>0</v>
      </c>
      <c r="G4369">
        <v>0</v>
      </c>
      <c r="H4369">
        <v>0</v>
      </c>
    </row>
    <row r="4370" spans="1:8">
      <c r="A4370" t="s">
        <v>1930</v>
      </c>
      <c r="B4370" s="28">
        <v>48214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>
      <c r="A4371" t="s">
        <v>1930</v>
      </c>
      <c r="B4371" s="28">
        <v>48945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>
      <c r="A4372" t="s">
        <v>1930</v>
      </c>
      <c r="B4372" s="28">
        <v>4931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>
      <c r="A4373" t="s">
        <v>1930</v>
      </c>
      <c r="B4373" s="28">
        <v>50771</v>
      </c>
      <c r="D4373">
        <v>0</v>
      </c>
      <c r="E4373">
        <v>0</v>
      </c>
      <c r="F4373">
        <v>99999</v>
      </c>
      <c r="G4373">
        <v>0</v>
      </c>
      <c r="H4373">
        <v>0</v>
      </c>
    </row>
    <row r="4374" spans="1:8">
      <c r="A4374" t="s">
        <v>1930</v>
      </c>
      <c r="B4374" s="28">
        <v>51136</v>
      </c>
      <c r="D4374">
        <v>0</v>
      </c>
      <c r="E4374">
        <v>0</v>
      </c>
      <c r="F4374">
        <v>99999</v>
      </c>
      <c r="G4374">
        <v>0</v>
      </c>
      <c r="H4374">
        <v>0</v>
      </c>
    </row>
    <row r="4375" spans="1:8">
      <c r="A4375" t="s">
        <v>1930</v>
      </c>
      <c r="B4375" s="28">
        <v>52963</v>
      </c>
      <c r="D4375">
        <v>0</v>
      </c>
      <c r="E4375">
        <v>0</v>
      </c>
      <c r="F4375">
        <v>99999</v>
      </c>
      <c r="G4375">
        <v>0</v>
      </c>
      <c r="H4375">
        <v>0</v>
      </c>
    </row>
    <row r="4376" spans="1:8">
      <c r="A4376" t="s">
        <v>634</v>
      </c>
      <c r="B4376" s="28">
        <v>46023</v>
      </c>
      <c r="D4376">
        <v>0</v>
      </c>
      <c r="E4376">
        <v>0</v>
      </c>
      <c r="F4376">
        <v>99999</v>
      </c>
      <c r="G4376">
        <v>0</v>
      </c>
      <c r="H4376">
        <v>0</v>
      </c>
    </row>
    <row r="4377" spans="1:8">
      <c r="A4377" t="s">
        <v>634</v>
      </c>
      <c r="B4377" s="28">
        <v>46753</v>
      </c>
      <c r="D4377">
        <v>0</v>
      </c>
      <c r="E4377">
        <v>0</v>
      </c>
      <c r="F4377">
        <v>99999</v>
      </c>
      <c r="G4377">
        <v>0</v>
      </c>
      <c r="H4377">
        <v>0</v>
      </c>
    </row>
    <row r="4378" spans="1:8">
      <c r="A4378" t="s">
        <v>634</v>
      </c>
      <c r="B4378" s="28">
        <v>47484</v>
      </c>
      <c r="D4378">
        <v>0</v>
      </c>
      <c r="E4378">
        <v>0</v>
      </c>
      <c r="F4378">
        <v>99999</v>
      </c>
      <c r="G4378">
        <v>0</v>
      </c>
      <c r="H4378">
        <v>0</v>
      </c>
    </row>
    <row r="4379" spans="1:8">
      <c r="A4379" t="s">
        <v>634</v>
      </c>
      <c r="B4379" s="28">
        <v>48214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>
      <c r="A4380" t="s">
        <v>634</v>
      </c>
      <c r="B4380" s="28">
        <v>48945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>
      <c r="A4381" t="s">
        <v>634</v>
      </c>
      <c r="B4381" s="28">
        <v>4931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>
      <c r="A4382" t="s">
        <v>634</v>
      </c>
      <c r="B4382" s="28">
        <v>50771</v>
      </c>
      <c r="D4382">
        <v>0</v>
      </c>
      <c r="E4382">
        <v>0</v>
      </c>
      <c r="F4382">
        <v>99999</v>
      </c>
      <c r="G4382">
        <v>0</v>
      </c>
      <c r="H4382">
        <v>0</v>
      </c>
    </row>
    <row r="4383" spans="1:8">
      <c r="A4383" t="s">
        <v>634</v>
      </c>
      <c r="B4383" s="28">
        <v>51136</v>
      </c>
      <c r="D4383">
        <v>0</v>
      </c>
      <c r="E4383">
        <v>0</v>
      </c>
      <c r="F4383">
        <v>99999</v>
      </c>
      <c r="G4383">
        <v>0</v>
      </c>
      <c r="H4383">
        <v>0</v>
      </c>
    </row>
    <row r="4384" spans="1:8">
      <c r="A4384" t="s">
        <v>634</v>
      </c>
      <c r="B4384" s="28">
        <v>52963</v>
      </c>
      <c r="D4384">
        <v>0</v>
      </c>
      <c r="E4384">
        <v>0</v>
      </c>
      <c r="F4384">
        <v>99999</v>
      </c>
      <c r="G4384">
        <v>0</v>
      </c>
      <c r="H4384">
        <v>0</v>
      </c>
    </row>
    <row r="4385" spans="1:8">
      <c r="A4385" t="s">
        <v>1931</v>
      </c>
      <c r="B4385" s="28">
        <v>46023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>
      <c r="A4386" t="s">
        <v>1931</v>
      </c>
      <c r="B4386" s="28">
        <v>46753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>
      <c r="A4387" t="s">
        <v>1931</v>
      </c>
      <c r="B4387" s="28">
        <v>47484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>
      <c r="A4388" t="s">
        <v>1931</v>
      </c>
      <c r="B4388" s="28">
        <v>48214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>
      <c r="A4389" t="s">
        <v>1931</v>
      </c>
      <c r="B4389" s="28">
        <v>48945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>
      <c r="A4390" t="s">
        <v>1931</v>
      </c>
      <c r="B4390" s="28">
        <v>4931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>
      <c r="A4391" t="s">
        <v>1931</v>
      </c>
      <c r="B4391" s="28">
        <v>50771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>
      <c r="A4392" t="s">
        <v>1931</v>
      </c>
      <c r="B4392" s="28">
        <v>51136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>
      <c r="A4393" t="s">
        <v>1931</v>
      </c>
      <c r="B4393" s="28">
        <v>52963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>
      <c r="A4394" t="s">
        <v>635</v>
      </c>
      <c r="B4394" s="28">
        <v>46023</v>
      </c>
      <c r="D4394">
        <v>0</v>
      </c>
      <c r="E4394">
        <v>0</v>
      </c>
      <c r="F4394">
        <v>99999</v>
      </c>
      <c r="G4394">
        <v>0</v>
      </c>
      <c r="H4394">
        <v>0</v>
      </c>
    </row>
    <row r="4395" spans="1:8">
      <c r="A4395" t="s">
        <v>635</v>
      </c>
      <c r="B4395" s="28">
        <v>46753</v>
      </c>
      <c r="D4395">
        <v>0</v>
      </c>
      <c r="E4395">
        <v>0</v>
      </c>
      <c r="F4395">
        <v>99999</v>
      </c>
      <c r="G4395">
        <v>0</v>
      </c>
      <c r="H4395">
        <v>0</v>
      </c>
    </row>
    <row r="4396" spans="1:8">
      <c r="A4396" t="s">
        <v>635</v>
      </c>
      <c r="B4396" s="28">
        <v>47484</v>
      </c>
      <c r="D4396">
        <v>0</v>
      </c>
      <c r="E4396">
        <v>0</v>
      </c>
      <c r="F4396">
        <v>99999</v>
      </c>
      <c r="G4396">
        <v>0</v>
      </c>
      <c r="H4396">
        <v>0</v>
      </c>
    </row>
    <row r="4397" spans="1:8">
      <c r="A4397" t="s">
        <v>635</v>
      </c>
      <c r="B4397" s="28">
        <v>48214</v>
      </c>
      <c r="D4397">
        <v>0</v>
      </c>
      <c r="E4397">
        <v>0</v>
      </c>
      <c r="F4397">
        <v>99999</v>
      </c>
      <c r="G4397">
        <v>0</v>
      </c>
      <c r="H4397">
        <v>0</v>
      </c>
    </row>
    <row r="4398" spans="1:8">
      <c r="A4398" t="s">
        <v>635</v>
      </c>
      <c r="B4398" s="28">
        <v>48945</v>
      </c>
      <c r="D4398">
        <v>0</v>
      </c>
      <c r="E4398">
        <v>0</v>
      </c>
      <c r="F4398">
        <v>99999</v>
      </c>
      <c r="G4398">
        <v>0</v>
      </c>
      <c r="H4398">
        <v>0</v>
      </c>
    </row>
    <row r="4399" spans="1:8">
      <c r="A4399" t="s">
        <v>635</v>
      </c>
      <c r="B4399" s="28">
        <v>49310</v>
      </c>
      <c r="D4399">
        <v>0</v>
      </c>
      <c r="E4399">
        <v>0</v>
      </c>
      <c r="F4399">
        <v>99999</v>
      </c>
      <c r="G4399">
        <v>0</v>
      </c>
      <c r="H4399">
        <v>0</v>
      </c>
    </row>
    <row r="4400" spans="1:8">
      <c r="A4400" t="s">
        <v>635</v>
      </c>
      <c r="B4400" s="28">
        <v>50771</v>
      </c>
      <c r="D4400">
        <v>0</v>
      </c>
      <c r="E4400">
        <v>0</v>
      </c>
      <c r="F4400">
        <v>99999</v>
      </c>
      <c r="G4400">
        <v>0</v>
      </c>
      <c r="H4400">
        <v>0</v>
      </c>
    </row>
    <row r="4401" spans="1:8">
      <c r="A4401" t="s">
        <v>635</v>
      </c>
      <c r="B4401" s="28">
        <v>51136</v>
      </c>
      <c r="D4401">
        <v>0</v>
      </c>
      <c r="E4401">
        <v>0</v>
      </c>
      <c r="F4401">
        <v>99999</v>
      </c>
      <c r="G4401">
        <v>0</v>
      </c>
      <c r="H4401">
        <v>0</v>
      </c>
    </row>
    <row r="4402" spans="1:8">
      <c r="A4402" t="s">
        <v>635</v>
      </c>
      <c r="B4402" s="28">
        <v>52963</v>
      </c>
      <c r="D4402">
        <v>0</v>
      </c>
      <c r="E4402">
        <v>0</v>
      </c>
      <c r="F4402">
        <v>99999</v>
      </c>
      <c r="G4402">
        <v>0</v>
      </c>
      <c r="H4402">
        <v>0</v>
      </c>
    </row>
    <row r="4403" spans="1:8">
      <c r="A4403" t="s">
        <v>1932</v>
      </c>
      <c r="B4403" s="28">
        <v>46023</v>
      </c>
      <c r="D4403">
        <v>0</v>
      </c>
      <c r="E4403">
        <v>0</v>
      </c>
      <c r="F4403">
        <v>0</v>
      </c>
      <c r="G4403">
        <v>0</v>
      </c>
      <c r="H4403">
        <v>0</v>
      </c>
    </row>
    <row r="4404" spans="1:8">
      <c r="A4404" t="s">
        <v>1932</v>
      </c>
      <c r="B4404" s="28">
        <v>46753</v>
      </c>
      <c r="D4404">
        <v>0</v>
      </c>
      <c r="E4404">
        <v>0</v>
      </c>
      <c r="F4404">
        <v>0</v>
      </c>
      <c r="G4404">
        <v>0</v>
      </c>
      <c r="H4404">
        <v>0</v>
      </c>
    </row>
    <row r="4405" spans="1:8">
      <c r="A4405" t="s">
        <v>1932</v>
      </c>
      <c r="B4405" s="28">
        <v>47484</v>
      </c>
      <c r="D4405">
        <v>0</v>
      </c>
      <c r="E4405">
        <v>0</v>
      </c>
      <c r="F4405">
        <v>0</v>
      </c>
      <c r="G4405">
        <v>0</v>
      </c>
      <c r="H4405">
        <v>0</v>
      </c>
    </row>
    <row r="4406" spans="1:8">
      <c r="A4406" t="s">
        <v>1932</v>
      </c>
      <c r="B4406" s="28">
        <v>48214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>
      <c r="A4407" t="s">
        <v>1932</v>
      </c>
      <c r="B4407" s="28">
        <v>48945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>
      <c r="A4408" t="s">
        <v>1932</v>
      </c>
      <c r="B4408" s="28">
        <v>4931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>
      <c r="A4409" t="s">
        <v>1932</v>
      </c>
      <c r="B4409" s="28">
        <v>50771</v>
      </c>
      <c r="D4409">
        <v>0</v>
      </c>
      <c r="E4409">
        <v>0</v>
      </c>
      <c r="F4409">
        <v>99999</v>
      </c>
      <c r="G4409">
        <v>0</v>
      </c>
      <c r="H4409">
        <v>0</v>
      </c>
    </row>
    <row r="4410" spans="1:8">
      <c r="A4410" t="s">
        <v>1932</v>
      </c>
      <c r="B4410" s="28">
        <v>51136</v>
      </c>
      <c r="D4410">
        <v>0</v>
      </c>
      <c r="E4410">
        <v>0</v>
      </c>
      <c r="F4410">
        <v>99999</v>
      </c>
      <c r="G4410">
        <v>0</v>
      </c>
      <c r="H4410">
        <v>0</v>
      </c>
    </row>
    <row r="4411" spans="1:8">
      <c r="A4411" t="s">
        <v>1932</v>
      </c>
      <c r="B4411" s="28">
        <v>52963</v>
      </c>
      <c r="D4411">
        <v>0</v>
      </c>
      <c r="E4411">
        <v>0</v>
      </c>
      <c r="F4411">
        <v>99999</v>
      </c>
      <c r="G4411">
        <v>0</v>
      </c>
      <c r="H4411">
        <v>0</v>
      </c>
    </row>
    <row r="4412" spans="1:8">
      <c r="A4412" t="s">
        <v>636</v>
      </c>
      <c r="B4412" s="28">
        <v>46023</v>
      </c>
      <c r="D4412">
        <v>0</v>
      </c>
      <c r="E4412">
        <v>0</v>
      </c>
      <c r="F4412">
        <v>99999</v>
      </c>
      <c r="G4412">
        <v>0</v>
      </c>
      <c r="H4412">
        <v>0</v>
      </c>
    </row>
    <row r="4413" spans="1:8">
      <c r="A4413" t="s">
        <v>636</v>
      </c>
      <c r="B4413" s="28">
        <v>46753</v>
      </c>
      <c r="D4413">
        <v>0</v>
      </c>
      <c r="E4413">
        <v>0</v>
      </c>
      <c r="F4413">
        <v>99999</v>
      </c>
      <c r="G4413">
        <v>0</v>
      </c>
      <c r="H4413">
        <v>0</v>
      </c>
    </row>
    <row r="4414" spans="1:8">
      <c r="A4414" t="s">
        <v>636</v>
      </c>
      <c r="B4414" s="28">
        <v>47484</v>
      </c>
      <c r="D4414">
        <v>0</v>
      </c>
      <c r="E4414">
        <v>0</v>
      </c>
      <c r="F4414">
        <v>99999</v>
      </c>
      <c r="G4414">
        <v>0</v>
      </c>
      <c r="H4414">
        <v>0</v>
      </c>
    </row>
    <row r="4415" spans="1:8">
      <c r="A4415" t="s">
        <v>636</v>
      </c>
      <c r="B4415" s="28">
        <v>48214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>
      <c r="A4416" t="s">
        <v>636</v>
      </c>
      <c r="B4416" s="28">
        <v>48945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>
      <c r="A4417" t="s">
        <v>636</v>
      </c>
      <c r="B4417" s="28">
        <v>4931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>
      <c r="A4418" t="s">
        <v>636</v>
      </c>
      <c r="B4418" s="28">
        <v>50771</v>
      </c>
      <c r="D4418">
        <v>0</v>
      </c>
      <c r="E4418">
        <v>0</v>
      </c>
      <c r="F4418">
        <v>99999</v>
      </c>
      <c r="G4418">
        <v>0</v>
      </c>
      <c r="H4418">
        <v>0</v>
      </c>
    </row>
    <row r="4419" spans="1:8">
      <c r="A4419" t="s">
        <v>636</v>
      </c>
      <c r="B4419" s="28">
        <v>51136</v>
      </c>
      <c r="D4419">
        <v>0</v>
      </c>
      <c r="E4419">
        <v>0</v>
      </c>
      <c r="F4419">
        <v>99999</v>
      </c>
      <c r="G4419">
        <v>0</v>
      </c>
      <c r="H4419">
        <v>0</v>
      </c>
    </row>
    <row r="4420" spans="1:8">
      <c r="A4420" t="s">
        <v>636</v>
      </c>
      <c r="B4420" s="28">
        <v>52963</v>
      </c>
      <c r="D4420">
        <v>0</v>
      </c>
      <c r="E4420">
        <v>0</v>
      </c>
      <c r="F4420">
        <v>99999</v>
      </c>
      <c r="G4420">
        <v>0</v>
      </c>
      <c r="H4420">
        <v>0</v>
      </c>
    </row>
    <row r="4421" spans="1:8">
      <c r="A4421" t="s">
        <v>1933</v>
      </c>
      <c r="B4421" s="28">
        <v>46023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>
      <c r="A4422" t="s">
        <v>1933</v>
      </c>
      <c r="B4422" s="28">
        <v>46753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>
      <c r="A4423" t="s">
        <v>1933</v>
      </c>
      <c r="B4423" s="28">
        <v>47484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>
      <c r="A4424" t="s">
        <v>1933</v>
      </c>
      <c r="B4424" s="28">
        <v>48214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>
      <c r="A4425" t="s">
        <v>1933</v>
      </c>
      <c r="B4425" s="28">
        <v>48945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>
      <c r="A4426" t="s">
        <v>1933</v>
      </c>
      <c r="B4426" s="28">
        <v>4931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>
      <c r="A4427" t="s">
        <v>1933</v>
      </c>
      <c r="B4427" s="28">
        <v>50771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>
      <c r="A4428" t="s">
        <v>1933</v>
      </c>
      <c r="B4428" s="28">
        <v>51136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>
      <c r="A4429" t="s">
        <v>1933</v>
      </c>
      <c r="B4429" s="28">
        <v>52963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>
      <c r="A4430" t="s">
        <v>637</v>
      </c>
      <c r="B4430" s="28">
        <v>46023</v>
      </c>
      <c r="D4430">
        <v>0</v>
      </c>
      <c r="E4430">
        <v>0</v>
      </c>
      <c r="F4430">
        <v>99999</v>
      </c>
      <c r="G4430">
        <v>0</v>
      </c>
      <c r="H4430">
        <v>0</v>
      </c>
    </row>
    <row r="4431" spans="1:8">
      <c r="A4431" t="s">
        <v>637</v>
      </c>
      <c r="B4431" s="28">
        <v>46753</v>
      </c>
      <c r="D4431">
        <v>0</v>
      </c>
      <c r="E4431">
        <v>0</v>
      </c>
      <c r="F4431">
        <v>99999</v>
      </c>
      <c r="G4431">
        <v>0</v>
      </c>
      <c r="H4431">
        <v>0</v>
      </c>
    </row>
    <row r="4432" spans="1:8">
      <c r="A4432" t="s">
        <v>637</v>
      </c>
      <c r="B4432" s="28">
        <v>47484</v>
      </c>
      <c r="D4432">
        <v>0</v>
      </c>
      <c r="E4432">
        <v>0</v>
      </c>
      <c r="F4432">
        <v>99999</v>
      </c>
      <c r="G4432">
        <v>0</v>
      </c>
      <c r="H4432">
        <v>0</v>
      </c>
    </row>
    <row r="4433" spans="1:8">
      <c r="A4433" t="s">
        <v>637</v>
      </c>
      <c r="B4433" s="28">
        <v>48214</v>
      </c>
      <c r="D4433">
        <v>0</v>
      </c>
      <c r="E4433">
        <v>0</v>
      </c>
      <c r="F4433">
        <v>99999</v>
      </c>
      <c r="G4433">
        <v>0</v>
      </c>
      <c r="H4433">
        <v>0</v>
      </c>
    </row>
    <row r="4434" spans="1:8">
      <c r="A4434" t="s">
        <v>637</v>
      </c>
      <c r="B4434" s="28">
        <v>48945</v>
      </c>
      <c r="D4434">
        <v>0</v>
      </c>
      <c r="E4434">
        <v>0</v>
      </c>
      <c r="F4434">
        <v>99999</v>
      </c>
      <c r="G4434">
        <v>0</v>
      </c>
      <c r="H4434">
        <v>0</v>
      </c>
    </row>
    <row r="4435" spans="1:8">
      <c r="A4435" t="s">
        <v>637</v>
      </c>
      <c r="B4435" s="28">
        <v>49310</v>
      </c>
      <c r="D4435">
        <v>0</v>
      </c>
      <c r="E4435">
        <v>0</v>
      </c>
      <c r="F4435">
        <v>99999</v>
      </c>
      <c r="G4435">
        <v>0</v>
      </c>
      <c r="H4435">
        <v>0</v>
      </c>
    </row>
    <row r="4436" spans="1:8">
      <c r="A4436" t="s">
        <v>637</v>
      </c>
      <c r="B4436" s="28">
        <v>50771</v>
      </c>
      <c r="D4436">
        <v>0</v>
      </c>
      <c r="E4436">
        <v>0</v>
      </c>
      <c r="F4436">
        <v>99999</v>
      </c>
      <c r="G4436">
        <v>0</v>
      </c>
      <c r="H4436">
        <v>0</v>
      </c>
    </row>
    <row r="4437" spans="1:8">
      <c r="A4437" t="s">
        <v>637</v>
      </c>
      <c r="B4437" s="28">
        <v>51136</v>
      </c>
      <c r="D4437">
        <v>0</v>
      </c>
      <c r="E4437">
        <v>0</v>
      </c>
      <c r="F4437">
        <v>99999</v>
      </c>
      <c r="G4437">
        <v>0</v>
      </c>
      <c r="H4437">
        <v>0</v>
      </c>
    </row>
    <row r="4438" spans="1:8">
      <c r="A4438" t="s">
        <v>637</v>
      </c>
      <c r="B4438" s="28">
        <v>52963</v>
      </c>
      <c r="D4438">
        <v>0</v>
      </c>
      <c r="E4438">
        <v>0</v>
      </c>
      <c r="F4438">
        <v>99999</v>
      </c>
      <c r="G4438">
        <v>0</v>
      </c>
      <c r="H4438">
        <v>0</v>
      </c>
    </row>
    <row r="4439" spans="1:8">
      <c r="A4439" t="s">
        <v>1934</v>
      </c>
      <c r="B4439" s="28">
        <v>46023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>
      <c r="A4440" t="s">
        <v>1934</v>
      </c>
      <c r="B4440" s="28">
        <v>46753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>
      <c r="A4441" t="s">
        <v>1934</v>
      </c>
      <c r="B4441" s="28">
        <v>47484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>
      <c r="A4442" t="s">
        <v>1934</v>
      </c>
      <c r="B4442" s="28">
        <v>48214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>
      <c r="A4443" t="s">
        <v>1934</v>
      </c>
      <c r="B4443" s="28">
        <v>48945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>
      <c r="A4444" t="s">
        <v>1934</v>
      </c>
      <c r="B4444" s="28">
        <v>4931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>
      <c r="A4445" t="s">
        <v>1934</v>
      </c>
      <c r="B4445" s="28">
        <v>50771</v>
      </c>
      <c r="D4445">
        <v>0</v>
      </c>
      <c r="E4445">
        <v>0</v>
      </c>
      <c r="F4445">
        <v>99999</v>
      </c>
      <c r="G4445">
        <v>0</v>
      </c>
      <c r="H4445">
        <v>0</v>
      </c>
    </row>
    <row r="4446" spans="1:8">
      <c r="A4446" t="s">
        <v>1934</v>
      </c>
      <c r="B4446" s="28">
        <v>51136</v>
      </c>
      <c r="D4446">
        <v>0</v>
      </c>
      <c r="E4446">
        <v>0</v>
      </c>
      <c r="F4446">
        <v>99999</v>
      </c>
      <c r="G4446">
        <v>0</v>
      </c>
      <c r="H4446">
        <v>0</v>
      </c>
    </row>
    <row r="4447" spans="1:8">
      <c r="A4447" t="s">
        <v>1934</v>
      </c>
      <c r="B4447" s="28">
        <v>52963</v>
      </c>
      <c r="D4447">
        <v>0</v>
      </c>
      <c r="E4447">
        <v>0</v>
      </c>
      <c r="F4447">
        <v>99999</v>
      </c>
      <c r="G4447">
        <v>0</v>
      </c>
      <c r="H4447">
        <v>0</v>
      </c>
    </row>
    <row r="4448" spans="1:8">
      <c r="A4448" t="s">
        <v>638</v>
      </c>
      <c r="B4448" s="28">
        <v>46023</v>
      </c>
      <c r="D4448">
        <v>0</v>
      </c>
      <c r="E4448">
        <v>0</v>
      </c>
      <c r="F4448">
        <v>99999</v>
      </c>
      <c r="G4448">
        <v>0</v>
      </c>
      <c r="H4448">
        <v>0</v>
      </c>
    </row>
    <row r="4449" spans="1:8">
      <c r="A4449" t="s">
        <v>638</v>
      </c>
      <c r="B4449" s="28">
        <v>46753</v>
      </c>
      <c r="D4449">
        <v>0</v>
      </c>
      <c r="E4449">
        <v>0</v>
      </c>
      <c r="F4449">
        <v>99999</v>
      </c>
      <c r="G4449">
        <v>0</v>
      </c>
      <c r="H4449">
        <v>0</v>
      </c>
    </row>
    <row r="4450" spans="1:8">
      <c r="A4450" t="s">
        <v>638</v>
      </c>
      <c r="B4450" s="28">
        <v>47484</v>
      </c>
      <c r="D4450">
        <v>0</v>
      </c>
      <c r="E4450">
        <v>0</v>
      </c>
      <c r="F4450">
        <v>99999</v>
      </c>
      <c r="G4450">
        <v>0</v>
      </c>
      <c r="H4450">
        <v>0</v>
      </c>
    </row>
    <row r="4451" spans="1:8">
      <c r="A4451" t="s">
        <v>638</v>
      </c>
      <c r="B4451" s="28">
        <v>48214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>
      <c r="A4452" t="s">
        <v>638</v>
      </c>
      <c r="B4452" s="28">
        <v>48945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>
      <c r="A4453" t="s">
        <v>638</v>
      </c>
      <c r="B4453" s="28">
        <v>4931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>
      <c r="A4454" t="s">
        <v>638</v>
      </c>
      <c r="B4454" s="28">
        <v>50771</v>
      </c>
      <c r="D4454">
        <v>0</v>
      </c>
      <c r="E4454">
        <v>0</v>
      </c>
      <c r="F4454">
        <v>99999</v>
      </c>
      <c r="G4454">
        <v>0</v>
      </c>
      <c r="H4454">
        <v>0</v>
      </c>
    </row>
    <row r="4455" spans="1:8">
      <c r="A4455" t="s">
        <v>638</v>
      </c>
      <c r="B4455" s="28">
        <v>51136</v>
      </c>
      <c r="D4455">
        <v>0</v>
      </c>
      <c r="E4455">
        <v>0</v>
      </c>
      <c r="F4455">
        <v>99999</v>
      </c>
      <c r="G4455">
        <v>0</v>
      </c>
      <c r="H4455">
        <v>0</v>
      </c>
    </row>
    <row r="4456" spans="1:8">
      <c r="A4456" t="s">
        <v>638</v>
      </c>
      <c r="B4456" s="28">
        <v>52963</v>
      </c>
      <c r="D4456">
        <v>0</v>
      </c>
      <c r="E4456">
        <v>0</v>
      </c>
      <c r="F4456">
        <v>99999</v>
      </c>
      <c r="G4456">
        <v>0</v>
      </c>
      <c r="H4456">
        <v>0</v>
      </c>
    </row>
    <row r="4457" spans="1:8">
      <c r="A4457" t="s">
        <v>1935</v>
      </c>
      <c r="B4457" s="28">
        <v>46023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>
      <c r="A4458" t="s">
        <v>1935</v>
      </c>
      <c r="B4458" s="28">
        <v>46753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>
      <c r="A4459" t="s">
        <v>1935</v>
      </c>
      <c r="B4459" s="28">
        <v>47484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>
      <c r="A4460" t="s">
        <v>1935</v>
      </c>
      <c r="B4460" s="28">
        <v>48214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>
      <c r="A4461" t="s">
        <v>1935</v>
      </c>
      <c r="B4461" s="28">
        <v>48945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>
      <c r="A4462" t="s">
        <v>1935</v>
      </c>
      <c r="B4462" s="28">
        <v>4931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>
      <c r="A4463" t="s">
        <v>1935</v>
      </c>
      <c r="B4463" s="28">
        <v>50771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>
      <c r="A4464" t="s">
        <v>1935</v>
      </c>
      <c r="B4464" s="28">
        <v>51136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>
      <c r="A4465" t="s">
        <v>1935</v>
      </c>
      <c r="B4465" s="28">
        <v>52963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>
      <c r="A4466" t="s">
        <v>639</v>
      </c>
      <c r="B4466" s="28">
        <v>46023</v>
      </c>
      <c r="D4466">
        <v>0</v>
      </c>
      <c r="E4466">
        <v>0</v>
      </c>
      <c r="F4466">
        <v>99999</v>
      </c>
      <c r="G4466">
        <v>0</v>
      </c>
      <c r="H4466">
        <v>0</v>
      </c>
    </row>
    <row r="4467" spans="1:8">
      <c r="A4467" t="s">
        <v>639</v>
      </c>
      <c r="B4467" s="28">
        <v>46753</v>
      </c>
      <c r="D4467">
        <v>0</v>
      </c>
      <c r="E4467">
        <v>0</v>
      </c>
      <c r="F4467">
        <v>99999</v>
      </c>
      <c r="G4467">
        <v>0</v>
      </c>
      <c r="H4467">
        <v>0</v>
      </c>
    </row>
    <row r="4468" spans="1:8">
      <c r="A4468" t="s">
        <v>639</v>
      </c>
      <c r="B4468" s="28">
        <v>47484</v>
      </c>
      <c r="D4468">
        <v>16</v>
      </c>
      <c r="E4468">
        <v>16</v>
      </c>
      <c r="F4468">
        <v>99999</v>
      </c>
      <c r="G4468">
        <v>3889067.9210000001</v>
      </c>
      <c r="H4468">
        <v>0</v>
      </c>
    </row>
    <row r="4469" spans="1:8">
      <c r="A4469" t="s">
        <v>639</v>
      </c>
      <c r="B4469" s="28">
        <v>48214</v>
      </c>
      <c r="D4469">
        <v>16</v>
      </c>
      <c r="E4469">
        <v>16</v>
      </c>
      <c r="F4469">
        <v>99999</v>
      </c>
      <c r="G4469">
        <v>3889067.9210000001</v>
      </c>
      <c r="H4469">
        <v>0</v>
      </c>
    </row>
    <row r="4470" spans="1:8">
      <c r="A4470" t="s">
        <v>639</v>
      </c>
      <c r="B4470" s="28">
        <v>48945</v>
      </c>
      <c r="D4470">
        <v>16</v>
      </c>
      <c r="E4470">
        <v>16</v>
      </c>
      <c r="F4470">
        <v>99999</v>
      </c>
      <c r="G4470">
        <v>3889067.9210000001</v>
      </c>
      <c r="H4470">
        <v>0</v>
      </c>
    </row>
    <row r="4471" spans="1:8">
      <c r="A4471" t="s">
        <v>639</v>
      </c>
      <c r="B4471" s="28">
        <v>49310</v>
      </c>
      <c r="D4471">
        <v>16</v>
      </c>
      <c r="E4471">
        <v>16</v>
      </c>
      <c r="F4471">
        <v>99999</v>
      </c>
      <c r="G4471">
        <v>3889067.9210000001</v>
      </c>
      <c r="H4471">
        <v>0</v>
      </c>
    </row>
    <row r="4472" spans="1:8">
      <c r="A4472" t="s">
        <v>639</v>
      </c>
      <c r="B4472" s="28">
        <v>50771</v>
      </c>
      <c r="D4472">
        <v>16</v>
      </c>
      <c r="E4472">
        <v>16</v>
      </c>
      <c r="F4472">
        <v>99999</v>
      </c>
      <c r="G4472">
        <v>3889067.9210000001</v>
      </c>
      <c r="H4472">
        <v>0</v>
      </c>
    </row>
    <row r="4473" spans="1:8">
      <c r="A4473" t="s">
        <v>639</v>
      </c>
      <c r="B4473" s="28">
        <v>51136</v>
      </c>
      <c r="D4473">
        <v>16</v>
      </c>
      <c r="E4473">
        <v>16</v>
      </c>
      <c r="F4473">
        <v>99999</v>
      </c>
      <c r="G4473">
        <v>3889067.9210000001</v>
      </c>
      <c r="H4473">
        <v>0</v>
      </c>
    </row>
    <row r="4474" spans="1:8">
      <c r="A4474" t="s">
        <v>639</v>
      </c>
      <c r="B4474" s="28">
        <v>52963</v>
      </c>
      <c r="D4474">
        <v>16</v>
      </c>
      <c r="E4474">
        <v>16</v>
      </c>
      <c r="F4474">
        <v>99999</v>
      </c>
      <c r="G4474">
        <v>3889067.9210000001</v>
      </c>
      <c r="H4474">
        <v>0</v>
      </c>
    </row>
    <row r="4475" spans="1:8">
      <c r="A4475" t="s">
        <v>1936</v>
      </c>
      <c r="B4475" s="28">
        <v>46023</v>
      </c>
      <c r="D4475">
        <v>0</v>
      </c>
      <c r="E4475">
        <v>0</v>
      </c>
      <c r="F4475">
        <v>0</v>
      </c>
      <c r="G4475">
        <v>0</v>
      </c>
      <c r="H4475">
        <v>0</v>
      </c>
    </row>
    <row r="4476" spans="1:8">
      <c r="A4476" t="s">
        <v>1936</v>
      </c>
      <c r="B4476" s="28">
        <v>46753</v>
      </c>
      <c r="D4476">
        <v>0</v>
      </c>
      <c r="E4476">
        <v>0</v>
      </c>
      <c r="F4476">
        <v>0</v>
      </c>
      <c r="G4476">
        <v>0</v>
      </c>
      <c r="H4476">
        <v>0</v>
      </c>
    </row>
    <row r="4477" spans="1:8">
      <c r="A4477" t="s">
        <v>1936</v>
      </c>
      <c r="B4477" s="28">
        <v>47484</v>
      </c>
      <c r="D4477">
        <v>0</v>
      </c>
      <c r="E4477">
        <v>0</v>
      </c>
      <c r="F4477">
        <v>0</v>
      </c>
      <c r="G4477">
        <v>0</v>
      </c>
      <c r="H4477">
        <v>0</v>
      </c>
    </row>
    <row r="4478" spans="1:8">
      <c r="A4478" t="s">
        <v>1936</v>
      </c>
      <c r="B4478" s="28">
        <v>48214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>
      <c r="A4479" t="s">
        <v>1936</v>
      </c>
      <c r="B4479" s="28">
        <v>48945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>
      <c r="A4480" t="s">
        <v>1936</v>
      </c>
      <c r="B4480" s="28">
        <v>4931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>
      <c r="A4481" t="s">
        <v>1936</v>
      </c>
      <c r="B4481" s="28">
        <v>50771</v>
      </c>
      <c r="D4481">
        <v>0</v>
      </c>
      <c r="E4481">
        <v>0</v>
      </c>
      <c r="F4481">
        <v>99999</v>
      </c>
      <c r="G4481">
        <v>0</v>
      </c>
      <c r="H4481">
        <v>0</v>
      </c>
    </row>
    <row r="4482" spans="1:8">
      <c r="A4482" t="s">
        <v>1936</v>
      </c>
      <c r="B4482" s="28">
        <v>51136</v>
      </c>
      <c r="D4482">
        <v>0</v>
      </c>
      <c r="E4482">
        <v>0</v>
      </c>
      <c r="F4482">
        <v>99999</v>
      </c>
      <c r="G4482">
        <v>0</v>
      </c>
      <c r="H4482">
        <v>0</v>
      </c>
    </row>
    <row r="4483" spans="1:8">
      <c r="A4483" t="s">
        <v>1936</v>
      </c>
      <c r="B4483" s="28">
        <v>52963</v>
      </c>
      <c r="D4483">
        <v>0</v>
      </c>
      <c r="E4483">
        <v>0</v>
      </c>
      <c r="F4483">
        <v>99999</v>
      </c>
      <c r="G4483">
        <v>0</v>
      </c>
      <c r="H4483">
        <v>0</v>
      </c>
    </row>
    <row r="4484" spans="1:8">
      <c r="A4484" t="s">
        <v>640</v>
      </c>
      <c r="B4484" s="28">
        <v>46023</v>
      </c>
      <c r="D4484">
        <v>0</v>
      </c>
      <c r="E4484">
        <v>0</v>
      </c>
      <c r="F4484">
        <v>99999</v>
      </c>
      <c r="G4484">
        <v>0</v>
      </c>
      <c r="H4484">
        <v>0</v>
      </c>
    </row>
    <row r="4485" spans="1:8">
      <c r="A4485" t="s">
        <v>640</v>
      </c>
      <c r="B4485" s="28">
        <v>46753</v>
      </c>
      <c r="D4485">
        <v>0</v>
      </c>
      <c r="E4485">
        <v>0</v>
      </c>
      <c r="F4485">
        <v>99999</v>
      </c>
      <c r="G4485">
        <v>0</v>
      </c>
      <c r="H4485">
        <v>0</v>
      </c>
    </row>
    <row r="4486" spans="1:8">
      <c r="A4486" t="s">
        <v>640</v>
      </c>
      <c r="B4486" s="28">
        <v>47484</v>
      </c>
      <c r="D4486">
        <v>0</v>
      </c>
      <c r="E4486">
        <v>0</v>
      </c>
      <c r="F4486">
        <v>99999</v>
      </c>
      <c r="G4486">
        <v>0</v>
      </c>
      <c r="H4486">
        <v>0</v>
      </c>
    </row>
    <row r="4487" spans="1:8">
      <c r="A4487" t="s">
        <v>640</v>
      </c>
      <c r="B4487" s="28">
        <v>48214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>
      <c r="A4488" t="s">
        <v>640</v>
      </c>
      <c r="B4488" s="28">
        <v>48945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>
      <c r="A4489" t="s">
        <v>640</v>
      </c>
      <c r="B4489" s="28">
        <v>4931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>
      <c r="A4490" t="s">
        <v>640</v>
      </c>
      <c r="B4490" s="28">
        <v>50771</v>
      </c>
      <c r="D4490">
        <v>0</v>
      </c>
      <c r="E4490">
        <v>0</v>
      </c>
      <c r="F4490">
        <v>99999</v>
      </c>
      <c r="G4490">
        <v>0</v>
      </c>
      <c r="H4490">
        <v>0</v>
      </c>
    </row>
    <row r="4491" spans="1:8">
      <c r="A4491" t="s">
        <v>640</v>
      </c>
      <c r="B4491" s="28">
        <v>51136</v>
      </c>
      <c r="D4491">
        <v>0</v>
      </c>
      <c r="E4491">
        <v>0</v>
      </c>
      <c r="F4491">
        <v>99999</v>
      </c>
      <c r="G4491">
        <v>0</v>
      </c>
      <c r="H4491">
        <v>0</v>
      </c>
    </row>
    <row r="4492" spans="1:8">
      <c r="A4492" t="s">
        <v>640</v>
      </c>
      <c r="B4492" s="28">
        <v>52963</v>
      </c>
      <c r="D4492">
        <v>0</v>
      </c>
      <c r="E4492">
        <v>0</v>
      </c>
      <c r="F4492">
        <v>99999</v>
      </c>
      <c r="G4492">
        <v>0</v>
      </c>
      <c r="H4492">
        <v>0</v>
      </c>
    </row>
    <row r="4493" spans="1:8">
      <c r="A4493" t="s">
        <v>1937</v>
      </c>
      <c r="B4493" s="28">
        <v>46023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>
      <c r="A4494" t="s">
        <v>1937</v>
      </c>
      <c r="B4494" s="28">
        <v>46753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>
      <c r="A4495" t="s">
        <v>1937</v>
      </c>
      <c r="B4495" s="28">
        <v>47484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>
      <c r="A4496" t="s">
        <v>1937</v>
      </c>
      <c r="B4496" s="28">
        <v>48214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>
      <c r="A4497" t="s">
        <v>1937</v>
      </c>
      <c r="B4497" s="28">
        <v>48945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>
      <c r="A4498" t="s">
        <v>1937</v>
      </c>
      <c r="B4498" s="28">
        <v>4931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>
      <c r="A4499" t="s">
        <v>1937</v>
      </c>
      <c r="B4499" s="28">
        <v>50771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>
      <c r="A4500" t="s">
        <v>1937</v>
      </c>
      <c r="B4500" s="28">
        <v>51136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>
      <c r="A4501" t="s">
        <v>1937</v>
      </c>
      <c r="B4501" s="28">
        <v>52963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>
      <c r="A4502" t="s">
        <v>641</v>
      </c>
      <c r="B4502" s="28">
        <v>46023</v>
      </c>
      <c r="D4502">
        <v>0</v>
      </c>
      <c r="E4502">
        <v>0</v>
      </c>
      <c r="F4502">
        <v>99999</v>
      </c>
      <c r="G4502">
        <v>0</v>
      </c>
      <c r="H4502">
        <v>0</v>
      </c>
    </row>
    <row r="4503" spans="1:8">
      <c r="A4503" t="s">
        <v>641</v>
      </c>
      <c r="B4503" s="28">
        <v>46753</v>
      </c>
      <c r="D4503">
        <v>0</v>
      </c>
      <c r="E4503">
        <v>0</v>
      </c>
      <c r="F4503">
        <v>99999</v>
      </c>
      <c r="G4503">
        <v>0</v>
      </c>
      <c r="H4503">
        <v>0</v>
      </c>
    </row>
    <row r="4504" spans="1:8">
      <c r="A4504" t="s">
        <v>641</v>
      </c>
      <c r="B4504" s="28">
        <v>47484</v>
      </c>
      <c r="D4504">
        <v>0</v>
      </c>
      <c r="E4504">
        <v>0</v>
      </c>
      <c r="F4504">
        <v>99999</v>
      </c>
      <c r="G4504">
        <v>0</v>
      </c>
      <c r="H4504">
        <v>0</v>
      </c>
    </row>
    <row r="4505" spans="1:8">
      <c r="A4505" t="s">
        <v>641</v>
      </c>
      <c r="B4505" s="28">
        <v>48214</v>
      </c>
      <c r="D4505">
        <v>0</v>
      </c>
      <c r="E4505">
        <v>0</v>
      </c>
      <c r="F4505">
        <v>99999</v>
      </c>
      <c r="G4505">
        <v>0</v>
      </c>
      <c r="H4505">
        <v>0</v>
      </c>
    </row>
    <row r="4506" spans="1:8">
      <c r="A4506" t="s">
        <v>641</v>
      </c>
      <c r="B4506" s="28">
        <v>48945</v>
      </c>
      <c r="D4506">
        <v>0</v>
      </c>
      <c r="E4506">
        <v>0</v>
      </c>
      <c r="F4506">
        <v>99999</v>
      </c>
      <c r="G4506">
        <v>0</v>
      </c>
      <c r="H4506">
        <v>0</v>
      </c>
    </row>
    <row r="4507" spans="1:8">
      <c r="A4507" t="s">
        <v>641</v>
      </c>
      <c r="B4507" s="28">
        <v>49310</v>
      </c>
      <c r="D4507">
        <v>0</v>
      </c>
      <c r="E4507">
        <v>0</v>
      </c>
      <c r="F4507">
        <v>99999</v>
      </c>
      <c r="G4507">
        <v>0</v>
      </c>
      <c r="H4507">
        <v>0</v>
      </c>
    </row>
    <row r="4508" spans="1:8">
      <c r="A4508" t="s">
        <v>641</v>
      </c>
      <c r="B4508" s="28">
        <v>50771</v>
      </c>
      <c r="D4508">
        <v>0</v>
      </c>
      <c r="E4508">
        <v>0</v>
      </c>
      <c r="F4508">
        <v>99999</v>
      </c>
      <c r="G4508">
        <v>0</v>
      </c>
      <c r="H4508">
        <v>0</v>
      </c>
    </row>
    <row r="4509" spans="1:8">
      <c r="A4509" t="s">
        <v>641</v>
      </c>
      <c r="B4509" s="28">
        <v>51136</v>
      </c>
      <c r="D4509">
        <v>0</v>
      </c>
      <c r="E4509">
        <v>0</v>
      </c>
      <c r="F4509">
        <v>99999</v>
      </c>
      <c r="G4509">
        <v>0</v>
      </c>
      <c r="H4509">
        <v>0</v>
      </c>
    </row>
    <row r="4510" spans="1:8">
      <c r="A4510" t="s">
        <v>641</v>
      </c>
      <c r="B4510" s="28">
        <v>52963</v>
      </c>
      <c r="D4510">
        <v>0</v>
      </c>
      <c r="E4510">
        <v>0</v>
      </c>
      <c r="F4510">
        <v>99999</v>
      </c>
      <c r="G4510">
        <v>0</v>
      </c>
      <c r="H4510">
        <v>0</v>
      </c>
    </row>
    <row r="4511" spans="1:8">
      <c r="A4511" t="s">
        <v>1938</v>
      </c>
      <c r="B4511" s="28">
        <v>46023</v>
      </c>
      <c r="D4511">
        <v>0</v>
      </c>
      <c r="E4511">
        <v>0</v>
      </c>
      <c r="F4511">
        <v>0</v>
      </c>
      <c r="G4511">
        <v>0</v>
      </c>
      <c r="H4511">
        <v>0</v>
      </c>
    </row>
    <row r="4512" spans="1:8">
      <c r="A4512" t="s">
        <v>1938</v>
      </c>
      <c r="B4512" s="28">
        <v>46753</v>
      </c>
      <c r="D4512">
        <v>0</v>
      </c>
      <c r="E4512">
        <v>0</v>
      </c>
      <c r="F4512">
        <v>0</v>
      </c>
      <c r="G4512">
        <v>0</v>
      </c>
      <c r="H4512">
        <v>0</v>
      </c>
    </row>
    <row r="4513" spans="1:8">
      <c r="A4513" t="s">
        <v>1938</v>
      </c>
      <c r="B4513" s="28">
        <v>47484</v>
      </c>
      <c r="D4513">
        <v>0</v>
      </c>
      <c r="E4513">
        <v>0</v>
      </c>
      <c r="F4513">
        <v>0</v>
      </c>
      <c r="G4513">
        <v>0</v>
      </c>
      <c r="H4513">
        <v>0</v>
      </c>
    </row>
    <row r="4514" spans="1:8">
      <c r="A4514" t="s">
        <v>1938</v>
      </c>
      <c r="B4514" s="28">
        <v>48214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>
      <c r="A4515" t="s">
        <v>1938</v>
      </c>
      <c r="B4515" s="28">
        <v>48945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>
      <c r="A4516" t="s">
        <v>1938</v>
      </c>
      <c r="B4516" s="28">
        <v>4931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>
      <c r="A4517" t="s">
        <v>1938</v>
      </c>
      <c r="B4517" s="28">
        <v>50771</v>
      </c>
      <c r="D4517">
        <v>0</v>
      </c>
      <c r="E4517">
        <v>0</v>
      </c>
      <c r="F4517">
        <v>99999</v>
      </c>
      <c r="G4517">
        <v>0</v>
      </c>
      <c r="H4517">
        <v>0</v>
      </c>
    </row>
    <row r="4518" spans="1:8">
      <c r="A4518" t="s">
        <v>1938</v>
      </c>
      <c r="B4518" s="28">
        <v>51136</v>
      </c>
      <c r="D4518">
        <v>0</v>
      </c>
      <c r="E4518">
        <v>0</v>
      </c>
      <c r="F4518">
        <v>99999</v>
      </c>
      <c r="G4518">
        <v>0</v>
      </c>
      <c r="H4518">
        <v>0</v>
      </c>
    </row>
    <row r="4519" spans="1:8">
      <c r="A4519" t="s">
        <v>1938</v>
      </c>
      <c r="B4519" s="28">
        <v>52963</v>
      </c>
      <c r="D4519">
        <v>0</v>
      </c>
      <c r="E4519">
        <v>0</v>
      </c>
      <c r="F4519">
        <v>99999</v>
      </c>
      <c r="G4519">
        <v>0</v>
      </c>
      <c r="H4519">
        <v>0</v>
      </c>
    </row>
    <row r="4520" spans="1:8">
      <c r="A4520" t="s">
        <v>642</v>
      </c>
      <c r="B4520" s="28">
        <v>46023</v>
      </c>
      <c r="D4520">
        <v>0</v>
      </c>
      <c r="E4520">
        <v>0</v>
      </c>
      <c r="F4520">
        <v>99999</v>
      </c>
      <c r="G4520">
        <v>0</v>
      </c>
      <c r="H4520">
        <v>0</v>
      </c>
    </row>
    <row r="4521" spans="1:8">
      <c r="A4521" t="s">
        <v>642</v>
      </c>
      <c r="B4521" s="28">
        <v>46753</v>
      </c>
      <c r="D4521">
        <v>0</v>
      </c>
      <c r="E4521">
        <v>0</v>
      </c>
      <c r="F4521">
        <v>99999</v>
      </c>
      <c r="G4521">
        <v>0</v>
      </c>
      <c r="H4521">
        <v>0</v>
      </c>
    </row>
    <row r="4522" spans="1:8">
      <c r="A4522" t="s">
        <v>642</v>
      </c>
      <c r="B4522" s="28">
        <v>47484</v>
      </c>
      <c r="D4522">
        <v>0</v>
      </c>
      <c r="E4522">
        <v>0</v>
      </c>
      <c r="F4522">
        <v>99999</v>
      </c>
      <c r="G4522">
        <v>0</v>
      </c>
      <c r="H4522">
        <v>0</v>
      </c>
    </row>
    <row r="4523" spans="1:8">
      <c r="A4523" t="s">
        <v>642</v>
      </c>
      <c r="B4523" s="28">
        <v>48214</v>
      </c>
      <c r="D4523">
        <v>0</v>
      </c>
      <c r="E4523">
        <v>0</v>
      </c>
      <c r="F4523">
        <v>99999</v>
      </c>
      <c r="G4523">
        <v>0</v>
      </c>
      <c r="H4523">
        <v>0</v>
      </c>
    </row>
    <row r="4524" spans="1:8">
      <c r="A4524" t="s">
        <v>642</v>
      </c>
      <c r="B4524" s="28">
        <v>48945</v>
      </c>
      <c r="D4524">
        <v>0</v>
      </c>
      <c r="E4524">
        <v>0</v>
      </c>
      <c r="F4524">
        <v>99999</v>
      </c>
      <c r="G4524">
        <v>0</v>
      </c>
      <c r="H4524">
        <v>0</v>
      </c>
    </row>
    <row r="4525" spans="1:8">
      <c r="A4525" t="s">
        <v>642</v>
      </c>
      <c r="B4525" s="28">
        <v>49310</v>
      </c>
      <c r="D4525">
        <v>0</v>
      </c>
      <c r="E4525">
        <v>0</v>
      </c>
      <c r="F4525">
        <v>99999</v>
      </c>
      <c r="G4525">
        <v>0</v>
      </c>
      <c r="H4525">
        <v>0</v>
      </c>
    </row>
    <row r="4526" spans="1:8">
      <c r="A4526" t="s">
        <v>642</v>
      </c>
      <c r="B4526" s="28">
        <v>50771</v>
      </c>
      <c r="D4526">
        <v>0</v>
      </c>
      <c r="E4526">
        <v>0</v>
      </c>
      <c r="F4526">
        <v>99999</v>
      </c>
      <c r="G4526">
        <v>0</v>
      </c>
      <c r="H4526">
        <v>0</v>
      </c>
    </row>
    <row r="4527" spans="1:8">
      <c r="A4527" t="s">
        <v>642</v>
      </c>
      <c r="B4527" s="28">
        <v>51136</v>
      </c>
      <c r="D4527">
        <v>0</v>
      </c>
      <c r="E4527">
        <v>0</v>
      </c>
      <c r="F4527">
        <v>99999</v>
      </c>
      <c r="G4527">
        <v>0</v>
      </c>
      <c r="H4527">
        <v>0</v>
      </c>
    </row>
    <row r="4528" spans="1:8">
      <c r="A4528" t="s">
        <v>642</v>
      </c>
      <c r="B4528" s="28">
        <v>52963</v>
      </c>
      <c r="D4528">
        <v>0</v>
      </c>
      <c r="E4528">
        <v>0</v>
      </c>
      <c r="F4528">
        <v>99999</v>
      </c>
      <c r="G4528">
        <v>0</v>
      </c>
      <c r="H4528">
        <v>0</v>
      </c>
    </row>
    <row r="4529" spans="1:8">
      <c r="A4529" t="s">
        <v>1939</v>
      </c>
      <c r="B4529" s="28">
        <v>46023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>
      <c r="A4530" t="s">
        <v>1939</v>
      </c>
      <c r="B4530" s="28">
        <v>46753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>
      <c r="A4531" t="s">
        <v>1939</v>
      </c>
      <c r="B4531" s="28">
        <v>47484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>
      <c r="A4532" t="s">
        <v>1939</v>
      </c>
      <c r="B4532" s="28">
        <v>48214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>
      <c r="A4533" t="s">
        <v>1939</v>
      </c>
      <c r="B4533" s="28">
        <v>48945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>
      <c r="A4534" t="s">
        <v>1939</v>
      </c>
      <c r="B4534" s="28">
        <v>4931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>
      <c r="A4535" t="s">
        <v>1939</v>
      </c>
      <c r="B4535" s="28">
        <v>50771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>
      <c r="A4536" t="s">
        <v>1939</v>
      </c>
      <c r="B4536" s="28">
        <v>51136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>
      <c r="A4537" t="s">
        <v>1939</v>
      </c>
      <c r="B4537" s="28">
        <v>52963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>
      <c r="A4538" t="s">
        <v>643</v>
      </c>
      <c r="B4538" s="28">
        <v>46023</v>
      </c>
      <c r="D4538">
        <v>0</v>
      </c>
      <c r="E4538">
        <v>0</v>
      </c>
      <c r="F4538">
        <v>99999</v>
      </c>
      <c r="G4538">
        <v>0</v>
      </c>
      <c r="H4538">
        <v>0</v>
      </c>
    </row>
    <row r="4539" spans="1:8">
      <c r="A4539" t="s">
        <v>643</v>
      </c>
      <c r="B4539" s="28">
        <v>46753</v>
      </c>
      <c r="D4539">
        <v>0</v>
      </c>
      <c r="E4539">
        <v>0</v>
      </c>
      <c r="F4539">
        <v>99999</v>
      </c>
      <c r="G4539">
        <v>0</v>
      </c>
      <c r="H4539">
        <v>0</v>
      </c>
    </row>
    <row r="4540" spans="1:8">
      <c r="A4540" t="s">
        <v>643</v>
      </c>
      <c r="B4540" s="28">
        <v>47484</v>
      </c>
      <c r="D4540">
        <v>0</v>
      </c>
      <c r="E4540">
        <v>0</v>
      </c>
      <c r="F4540">
        <v>99999</v>
      </c>
      <c r="G4540">
        <v>0</v>
      </c>
      <c r="H4540">
        <v>0</v>
      </c>
    </row>
    <row r="4541" spans="1:8">
      <c r="A4541" t="s">
        <v>643</v>
      </c>
      <c r="B4541" s="28">
        <v>48214</v>
      </c>
      <c r="D4541">
        <v>0</v>
      </c>
      <c r="E4541">
        <v>0</v>
      </c>
      <c r="F4541">
        <v>99999</v>
      </c>
      <c r="G4541">
        <v>0</v>
      </c>
      <c r="H4541">
        <v>0</v>
      </c>
    </row>
    <row r="4542" spans="1:8">
      <c r="A4542" t="s">
        <v>643</v>
      </c>
      <c r="B4542" s="28">
        <v>48945</v>
      </c>
      <c r="D4542">
        <v>0</v>
      </c>
      <c r="E4542">
        <v>0</v>
      </c>
      <c r="F4542">
        <v>99999</v>
      </c>
      <c r="G4542">
        <v>0</v>
      </c>
      <c r="H4542">
        <v>0</v>
      </c>
    </row>
    <row r="4543" spans="1:8">
      <c r="A4543" t="s">
        <v>643</v>
      </c>
      <c r="B4543" s="28">
        <v>49310</v>
      </c>
      <c r="D4543">
        <v>0</v>
      </c>
      <c r="E4543">
        <v>0</v>
      </c>
      <c r="F4543">
        <v>99999</v>
      </c>
      <c r="G4543">
        <v>0</v>
      </c>
      <c r="H4543">
        <v>0</v>
      </c>
    </row>
    <row r="4544" spans="1:8">
      <c r="A4544" t="s">
        <v>643</v>
      </c>
      <c r="B4544" s="28">
        <v>50771</v>
      </c>
      <c r="D4544">
        <v>0</v>
      </c>
      <c r="E4544">
        <v>0</v>
      </c>
      <c r="F4544">
        <v>99999</v>
      </c>
      <c r="G4544">
        <v>0</v>
      </c>
      <c r="H4544">
        <v>0</v>
      </c>
    </row>
    <row r="4545" spans="1:8">
      <c r="A4545" t="s">
        <v>643</v>
      </c>
      <c r="B4545" s="28">
        <v>51136</v>
      </c>
      <c r="D4545">
        <v>0</v>
      </c>
      <c r="E4545">
        <v>0</v>
      </c>
      <c r="F4545">
        <v>99999</v>
      </c>
      <c r="G4545">
        <v>0</v>
      </c>
      <c r="H4545">
        <v>0</v>
      </c>
    </row>
    <row r="4546" spans="1:8">
      <c r="A4546" t="s">
        <v>643</v>
      </c>
      <c r="B4546" s="28">
        <v>52963</v>
      </c>
      <c r="D4546">
        <v>0</v>
      </c>
      <c r="E4546">
        <v>0</v>
      </c>
      <c r="F4546">
        <v>99999</v>
      </c>
      <c r="G4546">
        <v>0</v>
      </c>
      <c r="H4546">
        <v>0</v>
      </c>
    </row>
    <row r="4547" spans="1:8">
      <c r="A4547" t="s">
        <v>1940</v>
      </c>
      <c r="B4547" s="28">
        <v>46023</v>
      </c>
      <c r="D4547">
        <v>0</v>
      </c>
      <c r="E4547">
        <v>0</v>
      </c>
      <c r="F4547">
        <v>0</v>
      </c>
      <c r="G4547">
        <v>0</v>
      </c>
      <c r="H4547">
        <v>0</v>
      </c>
    </row>
    <row r="4548" spans="1:8">
      <c r="A4548" t="s">
        <v>1940</v>
      </c>
      <c r="B4548" s="28">
        <v>46753</v>
      </c>
      <c r="D4548">
        <v>0</v>
      </c>
      <c r="E4548">
        <v>0</v>
      </c>
      <c r="F4548">
        <v>0</v>
      </c>
      <c r="G4548">
        <v>0</v>
      </c>
      <c r="H4548">
        <v>0</v>
      </c>
    </row>
    <row r="4549" spans="1:8">
      <c r="A4549" t="s">
        <v>1940</v>
      </c>
      <c r="B4549" s="28">
        <v>47484</v>
      </c>
      <c r="D4549">
        <v>0</v>
      </c>
      <c r="E4549">
        <v>0</v>
      </c>
      <c r="F4549">
        <v>0</v>
      </c>
      <c r="G4549">
        <v>0</v>
      </c>
      <c r="H4549">
        <v>0</v>
      </c>
    </row>
    <row r="4550" spans="1:8">
      <c r="A4550" t="s">
        <v>1940</v>
      </c>
      <c r="B4550" s="28">
        <v>48214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>
      <c r="A4551" t="s">
        <v>1940</v>
      </c>
      <c r="B4551" s="28">
        <v>48945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>
      <c r="A4552" t="s">
        <v>1940</v>
      </c>
      <c r="B4552" s="28">
        <v>4931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>
      <c r="A4553" t="s">
        <v>1940</v>
      </c>
      <c r="B4553" s="28">
        <v>50771</v>
      </c>
      <c r="D4553">
        <v>0</v>
      </c>
      <c r="E4553">
        <v>0</v>
      </c>
      <c r="F4553">
        <v>99999</v>
      </c>
      <c r="G4553">
        <v>0</v>
      </c>
      <c r="H4553">
        <v>0</v>
      </c>
    </row>
    <row r="4554" spans="1:8">
      <c r="A4554" t="s">
        <v>1940</v>
      </c>
      <c r="B4554" s="28">
        <v>51136</v>
      </c>
      <c r="D4554">
        <v>0</v>
      </c>
      <c r="E4554">
        <v>0</v>
      </c>
      <c r="F4554">
        <v>99999</v>
      </c>
      <c r="G4554">
        <v>0</v>
      </c>
      <c r="H4554">
        <v>0</v>
      </c>
    </row>
    <row r="4555" spans="1:8">
      <c r="A4555" t="s">
        <v>1940</v>
      </c>
      <c r="B4555" s="28">
        <v>52963</v>
      </c>
      <c r="D4555">
        <v>0</v>
      </c>
      <c r="E4555">
        <v>0</v>
      </c>
      <c r="F4555">
        <v>99999</v>
      </c>
      <c r="G4555">
        <v>0</v>
      </c>
      <c r="H4555">
        <v>0</v>
      </c>
    </row>
    <row r="4556" spans="1:8">
      <c r="A4556" t="s">
        <v>644</v>
      </c>
      <c r="B4556" s="28">
        <v>46023</v>
      </c>
      <c r="D4556">
        <v>0</v>
      </c>
      <c r="E4556">
        <v>0</v>
      </c>
      <c r="F4556">
        <v>99999</v>
      </c>
      <c r="G4556">
        <v>0</v>
      </c>
      <c r="H4556">
        <v>0</v>
      </c>
    </row>
    <row r="4557" spans="1:8">
      <c r="A4557" t="s">
        <v>644</v>
      </c>
      <c r="B4557" s="28">
        <v>46753</v>
      </c>
      <c r="D4557">
        <v>0</v>
      </c>
      <c r="E4557">
        <v>0</v>
      </c>
      <c r="F4557">
        <v>99999</v>
      </c>
      <c r="G4557">
        <v>0</v>
      </c>
      <c r="H4557">
        <v>0</v>
      </c>
    </row>
    <row r="4558" spans="1:8">
      <c r="A4558" t="s">
        <v>644</v>
      </c>
      <c r="B4558" s="28">
        <v>47484</v>
      </c>
      <c r="D4558">
        <v>0</v>
      </c>
      <c r="E4558">
        <v>0</v>
      </c>
      <c r="F4558">
        <v>99999</v>
      </c>
      <c r="G4558">
        <v>0</v>
      </c>
      <c r="H4558">
        <v>0</v>
      </c>
    </row>
    <row r="4559" spans="1:8">
      <c r="A4559" t="s">
        <v>644</v>
      </c>
      <c r="B4559" s="28">
        <v>48214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>
      <c r="A4560" t="s">
        <v>644</v>
      </c>
      <c r="B4560" s="28">
        <v>48945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>
      <c r="A4561" t="s">
        <v>644</v>
      </c>
      <c r="B4561" s="28">
        <v>4931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>
      <c r="A4562" t="s">
        <v>644</v>
      </c>
      <c r="B4562" s="28">
        <v>50771</v>
      </c>
      <c r="D4562">
        <v>0</v>
      </c>
      <c r="E4562">
        <v>0</v>
      </c>
      <c r="F4562">
        <v>99999</v>
      </c>
      <c r="G4562">
        <v>0</v>
      </c>
      <c r="H4562">
        <v>0</v>
      </c>
    </row>
    <row r="4563" spans="1:8">
      <c r="A4563" t="s">
        <v>644</v>
      </c>
      <c r="B4563" s="28">
        <v>51136</v>
      </c>
      <c r="D4563">
        <v>0</v>
      </c>
      <c r="E4563">
        <v>0</v>
      </c>
      <c r="F4563">
        <v>99999</v>
      </c>
      <c r="G4563">
        <v>0</v>
      </c>
      <c r="H4563">
        <v>0</v>
      </c>
    </row>
    <row r="4564" spans="1:8">
      <c r="A4564" t="s">
        <v>644</v>
      </c>
      <c r="B4564" s="28">
        <v>52963</v>
      </c>
      <c r="D4564">
        <v>0</v>
      </c>
      <c r="E4564">
        <v>0</v>
      </c>
      <c r="F4564">
        <v>99999</v>
      </c>
      <c r="G4564">
        <v>0</v>
      </c>
      <c r="H4564">
        <v>0</v>
      </c>
    </row>
    <row r="4565" spans="1:8">
      <c r="A4565" t="s">
        <v>1941</v>
      </c>
      <c r="B4565" s="28">
        <v>46023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>
      <c r="A4566" t="s">
        <v>1941</v>
      </c>
      <c r="B4566" s="28">
        <v>46753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>
      <c r="A4567" t="s">
        <v>1941</v>
      </c>
      <c r="B4567" s="28">
        <v>47484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>
      <c r="A4568" t="s">
        <v>1941</v>
      </c>
      <c r="B4568" s="28">
        <v>48214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>
      <c r="A4569" t="s">
        <v>1941</v>
      </c>
      <c r="B4569" s="28">
        <v>48945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>
      <c r="A4570" t="s">
        <v>1941</v>
      </c>
      <c r="B4570" s="28">
        <v>4931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>
      <c r="A4571" t="s">
        <v>1941</v>
      </c>
      <c r="B4571" s="28">
        <v>50771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>
      <c r="A4572" t="s">
        <v>1941</v>
      </c>
      <c r="B4572" s="28">
        <v>51136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>
      <c r="A4573" t="s">
        <v>1941</v>
      </c>
      <c r="B4573" s="28">
        <v>52963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>
      <c r="A4574" t="s">
        <v>645</v>
      </c>
      <c r="B4574" s="28">
        <v>46023</v>
      </c>
      <c r="D4574">
        <v>0</v>
      </c>
      <c r="E4574">
        <v>0</v>
      </c>
      <c r="F4574">
        <v>99999</v>
      </c>
      <c r="G4574">
        <v>0</v>
      </c>
      <c r="H4574">
        <v>0</v>
      </c>
    </row>
    <row r="4575" spans="1:8">
      <c r="A4575" t="s">
        <v>645</v>
      </c>
      <c r="B4575" s="28">
        <v>46753</v>
      </c>
      <c r="D4575">
        <v>0</v>
      </c>
      <c r="E4575">
        <v>0</v>
      </c>
      <c r="F4575">
        <v>99999</v>
      </c>
      <c r="G4575">
        <v>0</v>
      </c>
      <c r="H4575">
        <v>0</v>
      </c>
    </row>
    <row r="4576" spans="1:8">
      <c r="A4576" t="s">
        <v>645</v>
      </c>
      <c r="B4576" s="28">
        <v>47484</v>
      </c>
      <c r="D4576">
        <v>0</v>
      </c>
      <c r="E4576">
        <v>0</v>
      </c>
      <c r="F4576">
        <v>99999</v>
      </c>
      <c r="G4576">
        <v>0</v>
      </c>
      <c r="H4576">
        <v>0</v>
      </c>
    </row>
    <row r="4577" spans="1:8">
      <c r="A4577" t="s">
        <v>645</v>
      </c>
      <c r="B4577" s="28">
        <v>48214</v>
      </c>
      <c r="D4577">
        <v>0</v>
      </c>
      <c r="E4577">
        <v>0</v>
      </c>
      <c r="F4577">
        <v>99999</v>
      </c>
      <c r="G4577">
        <v>0</v>
      </c>
      <c r="H4577">
        <v>0</v>
      </c>
    </row>
    <row r="4578" spans="1:8">
      <c r="A4578" t="s">
        <v>645</v>
      </c>
      <c r="B4578" s="28">
        <v>48945</v>
      </c>
      <c r="D4578">
        <v>0</v>
      </c>
      <c r="E4578">
        <v>0</v>
      </c>
      <c r="F4578">
        <v>99999</v>
      </c>
      <c r="G4578">
        <v>0</v>
      </c>
      <c r="H4578">
        <v>0</v>
      </c>
    </row>
    <row r="4579" spans="1:8">
      <c r="A4579" t="s">
        <v>645</v>
      </c>
      <c r="B4579" s="28">
        <v>49310</v>
      </c>
      <c r="D4579">
        <v>0</v>
      </c>
      <c r="E4579">
        <v>0</v>
      </c>
      <c r="F4579">
        <v>99999</v>
      </c>
      <c r="G4579">
        <v>0</v>
      </c>
      <c r="H4579">
        <v>0</v>
      </c>
    </row>
    <row r="4580" spans="1:8">
      <c r="A4580" t="s">
        <v>645</v>
      </c>
      <c r="B4580" s="28">
        <v>50771</v>
      </c>
      <c r="D4580">
        <v>0</v>
      </c>
      <c r="E4580">
        <v>0</v>
      </c>
      <c r="F4580">
        <v>99999</v>
      </c>
      <c r="G4580">
        <v>0</v>
      </c>
      <c r="H4580">
        <v>0</v>
      </c>
    </row>
    <row r="4581" spans="1:8">
      <c r="A4581" t="s">
        <v>645</v>
      </c>
      <c r="B4581" s="28">
        <v>51136</v>
      </c>
      <c r="D4581">
        <v>0</v>
      </c>
      <c r="E4581">
        <v>0</v>
      </c>
      <c r="F4581">
        <v>99999</v>
      </c>
      <c r="G4581">
        <v>0</v>
      </c>
      <c r="H4581">
        <v>0</v>
      </c>
    </row>
    <row r="4582" spans="1:8">
      <c r="A4582" t="s">
        <v>645</v>
      </c>
      <c r="B4582" s="28">
        <v>52963</v>
      </c>
      <c r="D4582">
        <v>0</v>
      </c>
      <c r="E4582">
        <v>0</v>
      </c>
      <c r="F4582">
        <v>99999</v>
      </c>
      <c r="G4582">
        <v>0</v>
      </c>
      <c r="H4582">
        <v>0</v>
      </c>
    </row>
    <row r="4583" spans="1:8">
      <c r="A4583" t="s">
        <v>1942</v>
      </c>
      <c r="B4583" s="28">
        <v>46023</v>
      </c>
      <c r="D4583">
        <v>0</v>
      </c>
      <c r="E4583">
        <v>0</v>
      </c>
      <c r="F4583">
        <v>0</v>
      </c>
      <c r="G4583">
        <v>0</v>
      </c>
      <c r="H4583">
        <v>0</v>
      </c>
    </row>
    <row r="4584" spans="1:8">
      <c r="A4584" t="s">
        <v>1942</v>
      </c>
      <c r="B4584" s="28">
        <v>46753</v>
      </c>
      <c r="D4584">
        <v>0</v>
      </c>
      <c r="E4584">
        <v>0</v>
      </c>
      <c r="F4584">
        <v>0</v>
      </c>
      <c r="G4584">
        <v>0</v>
      </c>
      <c r="H4584">
        <v>0</v>
      </c>
    </row>
    <row r="4585" spans="1:8">
      <c r="A4585" t="s">
        <v>1942</v>
      </c>
      <c r="B4585" s="28">
        <v>47484</v>
      </c>
      <c r="D4585">
        <v>0</v>
      </c>
      <c r="E4585">
        <v>0</v>
      </c>
      <c r="F4585">
        <v>0</v>
      </c>
      <c r="G4585">
        <v>0</v>
      </c>
      <c r="H4585">
        <v>0</v>
      </c>
    </row>
    <row r="4586" spans="1:8">
      <c r="A4586" t="s">
        <v>1942</v>
      </c>
      <c r="B4586" s="28">
        <v>48214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>
      <c r="A4587" t="s">
        <v>1942</v>
      </c>
      <c r="B4587" s="28">
        <v>48945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>
      <c r="A4588" t="s">
        <v>1942</v>
      </c>
      <c r="B4588" s="28">
        <v>4931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>
      <c r="A4589" t="s">
        <v>1942</v>
      </c>
      <c r="B4589" s="28">
        <v>50771</v>
      </c>
      <c r="D4589">
        <v>0</v>
      </c>
      <c r="E4589">
        <v>0</v>
      </c>
      <c r="F4589">
        <v>99999</v>
      </c>
      <c r="G4589">
        <v>0</v>
      </c>
      <c r="H4589">
        <v>0</v>
      </c>
    </row>
    <row r="4590" spans="1:8">
      <c r="A4590" t="s">
        <v>1942</v>
      </c>
      <c r="B4590" s="28">
        <v>51136</v>
      </c>
      <c r="D4590">
        <v>0</v>
      </c>
      <c r="E4590">
        <v>0</v>
      </c>
      <c r="F4590">
        <v>99999</v>
      </c>
      <c r="G4590">
        <v>0</v>
      </c>
      <c r="H4590">
        <v>0</v>
      </c>
    </row>
    <row r="4591" spans="1:8">
      <c r="A4591" t="s">
        <v>1942</v>
      </c>
      <c r="B4591" s="28">
        <v>52963</v>
      </c>
      <c r="D4591">
        <v>0</v>
      </c>
      <c r="E4591">
        <v>0</v>
      </c>
      <c r="F4591">
        <v>99999</v>
      </c>
      <c r="G4591">
        <v>0</v>
      </c>
      <c r="H4591">
        <v>0</v>
      </c>
    </row>
    <row r="4592" spans="1:8">
      <c r="A4592" t="s">
        <v>646</v>
      </c>
      <c r="B4592" s="28">
        <v>46023</v>
      </c>
      <c r="D4592">
        <v>0</v>
      </c>
      <c r="E4592">
        <v>0</v>
      </c>
      <c r="F4592">
        <v>99999</v>
      </c>
      <c r="G4592">
        <v>0</v>
      </c>
      <c r="H4592">
        <v>0</v>
      </c>
    </row>
    <row r="4593" spans="1:8">
      <c r="A4593" t="s">
        <v>646</v>
      </c>
      <c r="B4593" s="28">
        <v>46753</v>
      </c>
      <c r="D4593">
        <v>0</v>
      </c>
      <c r="E4593">
        <v>0</v>
      </c>
      <c r="F4593">
        <v>99999</v>
      </c>
      <c r="G4593">
        <v>0</v>
      </c>
      <c r="H4593">
        <v>0</v>
      </c>
    </row>
    <row r="4594" spans="1:8">
      <c r="A4594" t="s">
        <v>646</v>
      </c>
      <c r="B4594" s="28">
        <v>47484</v>
      </c>
      <c r="D4594">
        <v>0</v>
      </c>
      <c r="E4594">
        <v>0</v>
      </c>
      <c r="F4594">
        <v>99999</v>
      </c>
      <c r="G4594">
        <v>0</v>
      </c>
      <c r="H4594">
        <v>0</v>
      </c>
    </row>
    <row r="4595" spans="1:8">
      <c r="A4595" t="s">
        <v>646</v>
      </c>
      <c r="B4595" s="28">
        <v>48214</v>
      </c>
      <c r="D4595">
        <v>0</v>
      </c>
      <c r="E4595">
        <v>0</v>
      </c>
      <c r="F4595">
        <v>99999</v>
      </c>
      <c r="G4595">
        <v>0</v>
      </c>
      <c r="H4595">
        <v>0</v>
      </c>
    </row>
    <row r="4596" spans="1:8">
      <c r="A4596" t="s">
        <v>646</v>
      </c>
      <c r="B4596" s="28">
        <v>48945</v>
      </c>
      <c r="D4596">
        <v>0</v>
      </c>
      <c r="E4596">
        <v>0</v>
      </c>
      <c r="F4596">
        <v>99999</v>
      </c>
      <c r="G4596">
        <v>0</v>
      </c>
      <c r="H4596">
        <v>0</v>
      </c>
    </row>
    <row r="4597" spans="1:8">
      <c r="A4597" t="s">
        <v>646</v>
      </c>
      <c r="B4597" s="28">
        <v>49310</v>
      </c>
      <c r="D4597">
        <v>0</v>
      </c>
      <c r="E4597">
        <v>0</v>
      </c>
      <c r="F4597">
        <v>99999</v>
      </c>
      <c r="G4597">
        <v>0</v>
      </c>
      <c r="H4597">
        <v>0</v>
      </c>
    </row>
    <row r="4598" spans="1:8">
      <c r="A4598" t="s">
        <v>646</v>
      </c>
      <c r="B4598" s="28">
        <v>50771</v>
      </c>
      <c r="D4598">
        <v>0</v>
      </c>
      <c r="E4598">
        <v>0</v>
      </c>
      <c r="F4598">
        <v>99999</v>
      </c>
      <c r="G4598">
        <v>0</v>
      </c>
      <c r="H4598">
        <v>0</v>
      </c>
    </row>
    <row r="4599" spans="1:8">
      <c r="A4599" t="s">
        <v>646</v>
      </c>
      <c r="B4599" s="28">
        <v>51136</v>
      </c>
      <c r="D4599">
        <v>0</v>
      </c>
      <c r="E4599">
        <v>0</v>
      </c>
      <c r="F4599">
        <v>99999</v>
      </c>
      <c r="G4599">
        <v>0</v>
      </c>
      <c r="H4599">
        <v>0</v>
      </c>
    </row>
    <row r="4600" spans="1:8">
      <c r="A4600" t="s">
        <v>646</v>
      </c>
      <c r="B4600" s="28">
        <v>52963</v>
      </c>
      <c r="D4600">
        <v>0</v>
      </c>
      <c r="E4600">
        <v>0</v>
      </c>
      <c r="F4600">
        <v>99999</v>
      </c>
      <c r="G4600">
        <v>0</v>
      </c>
      <c r="H4600">
        <v>0</v>
      </c>
    </row>
    <row r="4601" spans="1:8">
      <c r="A4601" t="s">
        <v>1943</v>
      </c>
      <c r="B4601" s="28">
        <v>46023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>
      <c r="A4602" t="s">
        <v>1943</v>
      </c>
      <c r="B4602" s="28">
        <v>46753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>
      <c r="A4603" t="s">
        <v>1943</v>
      </c>
      <c r="B4603" s="28">
        <v>47484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>
      <c r="A4604" t="s">
        <v>1943</v>
      </c>
      <c r="B4604" s="28">
        <v>48214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>
      <c r="A4605" t="s">
        <v>1943</v>
      </c>
      <c r="B4605" s="28">
        <v>48945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>
      <c r="A4606" t="s">
        <v>1943</v>
      </c>
      <c r="B4606" s="28">
        <v>4931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>
      <c r="A4607" t="s">
        <v>1943</v>
      </c>
      <c r="B4607" s="28">
        <v>50771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>
      <c r="A4608" t="s">
        <v>1943</v>
      </c>
      <c r="B4608" s="28">
        <v>51136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>
      <c r="A4609" t="s">
        <v>1943</v>
      </c>
      <c r="B4609" s="28">
        <v>52963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>
      <c r="A4610" t="s">
        <v>647</v>
      </c>
      <c r="B4610" s="28">
        <v>46023</v>
      </c>
      <c r="D4610">
        <v>0</v>
      </c>
      <c r="E4610">
        <v>0</v>
      </c>
      <c r="F4610">
        <v>99999</v>
      </c>
      <c r="G4610">
        <v>0</v>
      </c>
      <c r="H4610">
        <v>0</v>
      </c>
    </row>
    <row r="4611" spans="1:8">
      <c r="A4611" t="s">
        <v>647</v>
      </c>
      <c r="B4611" s="28">
        <v>46753</v>
      </c>
      <c r="D4611">
        <v>198.59</v>
      </c>
      <c r="E4611">
        <v>198.59</v>
      </c>
      <c r="F4611">
        <v>99999</v>
      </c>
      <c r="G4611">
        <v>57283159.678000003</v>
      </c>
      <c r="H4611">
        <v>0</v>
      </c>
    </row>
    <row r="4612" spans="1:8">
      <c r="A4612" t="s">
        <v>647</v>
      </c>
      <c r="B4612" s="28">
        <v>47484</v>
      </c>
      <c r="D4612">
        <v>198.59</v>
      </c>
      <c r="E4612">
        <v>198.59</v>
      </c>
      <c r="F4612">
        <v>99999</v>
      </c>
      <c r="G4612">
        <v>57283159.678000003</v>
      </c>
      <c r="H4612">
        <v>0</v>
      </c>
    </row>
    <row r="4613" spans="1:8">
      <c r="A4613" t="s">
        <v>647</v>
      </c>
      <c r="B4613" s="28">
        <v>48214</v>
      </c>
      <c r="D4613">
        <v>198.59</v>
      </c>
      <c r="E4613">
        <v>198.59</v>
      </c>
      <c r="F4613">
        <v>99999</v>
      </c>
      <c r="G4613">
        <v>57283159.678000003</v>
      </c>
      <c r="H4613">
        <v>0</v>
      </c>
    </row>
    <row r="4614" spans="1:8">
      <c r="A4614" t="s">
        <v>647</v>
      </c>
      <c r="B4614" s="28">
        <v>48945</v>
      </c>
      <c r="D4614">
        <v>198.59</v>
      </c>
      <c r="E4614">
        <v>198.59</v>
      </c>
      <c r="F4614">
        <v>99999</v>
      </c>
      <c r="G4614">
        <v>57283159.678000003</v>
      </c>
      <c r="H4614">
        <v>0</v>
      </c>
    </row>
    <row r="4615" spans="1:8">
      <c r="A4615" t="s">
        <v>647</v>
      </c>
      <c r="B4615" s="28">
        <v>49310</v>
      </c>
      <c r="D4615">
        <v>198.59</v>
      </c>
      <c r="E4615">
        <v>198.59</v>
      </c>
      <c r="F4615">
        <v>99999</v>
      </c>
      <c r="G4615">
        <v>57283159.678000003</v>
      </c>
      <c r="H4615">
        <v>0</v>
      </c>
    </row>
    <row r="4616" spans="1:8">
      <c r="A4616" t="s">
        <v>647</v>
      </c>
      <c r="B4616" s="28">
        <v>50771</v>
      </c>
      <c r="D4616">
        <v>198.59</v>
      </c>
      <c r="E4616">
        <v>198.59</v>
      </c>
      <c r="F4616">
        <v>99999</v>
      </c>
      <c r="G4616">
        <v>57283159.678000003</v>
      </c>
      <c r="H4616">
        <v>0</v>
      </c>
    </row>
    <row r="4617" spans="1:8">
      <c r="A4617" t="s">
        <v>647</v>
      </c>
      <c r="B4617" s="28">
        <v>51136</v>
      </c>
      <c r="D4617">
        <v>198.59</v>
      </c>
      <c r="E4617">
        <v>198.59</v>
      </c>
      <c r="F4617">
        <v>99999</v>
      </c>
      <c r="G4617">
        <v>57283159.678000003</v>
      </c>
      <c r="H4617">
        <v>0</v>
      </c>
    </row>
    <row r="4618" spans="1:8">
      <c r="A4618" t="s">
        <v>647</v>
      </c>
      <c r="B4618" s="28">
        <v>52963</v>
      </c>
      <c r="D4618">
        <v>198.59</v>
      </c>
      <c r="E4618">
        <v>198.59</v>
      </c>
      <c r="F4618">
        <v>99999</v>
      </c>
      <c r="G4618">
        <v>57283159.678000003</v>
      </c>
      <c r="H4618">
        <v>0</v>
      </c>
    </row>
    <row r="4619" spans="1:8">
      <c r="A4619" t="s">
        <v>1944</v>
      </c>
      <c r="B4619" s="28">
        <v>46023</v>
      </c>
      <c r="D4619">
        <v>0</v>
      </c>
      <c r="E4619">
        <v>0</v>
      </c>
      <c r="F4619">
        <v>0</v>
      </c>
      <c r="G4619">
        <v>0</v>
      </c>
      <c r="H4619">
        <v>0</v>
      </c>
    </row>
    <row r="4620" spans="1:8">
      <c r="A4620" t="s">
        <v>1944</v>
      </c>
      <c r="B4620" s="28">
        <v>46753</v>
      </c>
      <c r="D4620">
        <v>0</v>
      </c>
      <c r="E4620">
        <v>0</v>
      </c>
      <c r="F4620">
        <v>0</v>
      </c>
      <c r="G4620">
        <v>0</v>
      </c>
      <c r="H4620">
        <v>0</v>
      </c>
    </row>
    <row r="4621" spans="1:8">
      <c r="A4621" t="s">
        <v>1944</v>
      </c>
      <c r="B4621" s="28">
        <v>47484</v>
      </c>
      <c r="D4621">
        <v>0</v>
      </c>
      <c r="E4621">
        <v>0</v>
      </c>
      <c r="F4621">
        <v>0</v>
      </c>
      <c r="G4621">
        <v>0</v>
      </c>
      <c r="H4621">
        <v>0</v>
      </c>
    </row>
    <row r="4622" spans="1:8">
      <c r="A4622" t="s">
        <v>1944</v>
      </c>
      <c r="B4622" s="28">
        <v>48214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>
      <c r="A4623" t="s">
        <v>1944</v>
      </c>
      <c r="B4623" s="28">
        <v>48945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>
      <c r="A4624" t="s">
        <v>1944</v>
      </c>
      <c r="B4624" s="28">
        <v>4931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>
      <c r="A4625" t="s">
        <v>1944</v>
      </c>
      <c r="B4625" s="28">
        <v>50771</v>
      </c>
      <c r="D4625">
        <v>0</v>
      </c>
      <c r="E4625">
        <v>0</v>
      </c>
      <c r="F4625">
        <v>99999</v>
      </c>
      <c r="G4625">
        <v>0</v>
      </c>
      <c r="H4625">
        <v>0</v>
      </c>
    </row>
    <row r="4626" spans="1:8">
      <c r="A4626" t="s">
        <v>1944</v>
      </c>
      <c r="B4626" s="28">
        <v>51136</v>
      </c>
      <c r="D4626">
        <v>0</v>
      </c>
      <c r="E4626">
        <v>0</v>
      </c>
      <c r="F4626">
        <v>99999</v>
      </c>
      <c r="G4626">
        <v>0</v>
      </c>
      <c r="H4626">
        <v>0</v>
      </c>
    </row>
    <row r="4627" spans="1:8">
      <c r="A4627" t="s">
        <v>1944</v>
      </c>
      <c r="B4627" s="28">
        <v>52963</v>
      </c>
      <c r="D4627">
        <v>0</v>
      </c>
      <c r="E4627">
        <v>0</v>
      </c>
      <c r="F4627">
        <v>99999</v>
      </c>
      <c r="G4627">
        <v>0</v>
      </c>
      <c r="H4627">
        <v>0</v>
      </c>
    </row>
    <row r="4628" spans="1:8">
      <c r="A4628" t="s">
        <v>648</v>
      </c>
      <c r="B4628" s="28">
        <v>46023</v>
      </c>
      <c r="D4628">
        <v>0</v>
      </c>
      <c r="E4628">
        <v>0</v>
      </c>
      <c r="F4628">
        <v>99999</v>
      </c>
      <c r="G4628">
        <v>0</v>
      </c>
      <c r="H4628">
        <v>0</v>
      </c>
    </row>
    <row r="4629" spans="1:8">
      <c r="A4629" t="s">
        <v>648</v>
      </c>
      <c r="B4629" s="28">
        <v>46753</v>
      </c>
      <c r="D4629">
        <v>0</v>
      </c>
      <c r="E4629">
        <v>0</v>
      </c>
      <c r="F4629">
        <v>99999</v>
      </c>
      <c r="G4629">
        <v>0</v>
      </c>
      <c r="H4629">
        <v>0</v>
      </c>
    </row>
    <row r="4630" spans="1:8">
      <c r="A4630" t="s">
        <v>648</v>
      </c>
      <c r="B4630" s="28">
        <v>47484</v>
      </c>
      <c r="D4630">
        <v>0</v>
      </c>
      <c r="E4630">
        <v>0</v>
      </c>
      <c r="F4630">
        <v>99999</v>
      </c>
      <c r="G4630">
        <v>0</v>
      </c>
      <c r="H4630">
        <v>0</v>
      </c>
    </row>
    <row r="4631" spans="1:8">
      <c r="A4631" t="s">
        <v>648</v>
      </c>
      <c r="B4631" s="28">
        <v>48214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>
      <c r="A4632" t="s">
        <v>648</v>
      </c>
      <c r="B4632" s="28">
        <v>48945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>
      <c r="A4633" t="s">
        <v>648</v>
      </c>
      <c r="B4633" s="28">
        <v>4931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>
      <c r="A4634" t="s">
        <v>648</v>
      </c>
      <c r="B4634" s="28">
        <v>50771</v>
      </c>
      <c r="D4634">
        <v>0</v>
      </c>
      <c r="E4634">
        <v>0</v>
      </c>
      <c r="F4634">
        <v>99999</v>
      </c>
      <c r="G4634">
        <v>0</v>
      </c>
      <c r="H4634">
        <v>0</v>
      </c>
    </row>
    <row r="4635" spans="1:8">
      <c r="A4635" t="s">
        <v>648</v>
      </c>
      <c r="B4635" s="28">
        <v>51136</v>
      </c>
      <c r="D4635">
        <v>0</v>
      </c>
      <c r="E4635">
        <v>0</v>
      </c>
      <c r="F4635">
        <v>99999</v>
      </c>
      <c r="G4635">
        <v>0</v>
      </c>
      <c r="H4635">
        <v>0</v>
      </c>
    </row>
    <row r="4636" spans="1:8">
      <c r="A4636" t="s">
        <v>648</v>
      </c>
      <c r="B4636" s="28">
        <v>52963</v>
      </c>
      <c r="D4636">
        <v>0</v>
      </c>
      <c r="E4636">
        <v>0</v>
      </c>
      <c r="F4636">
        <v>99999</v>
      </c>
      <c r="G4636">
        <v>0</v>
      </c>
      <c r="H4636">
        <v>0</v>
      </c>
    </row>
    <row r="4637" spans="1:8">
      <c r="A4637" t="s">
        <v>649</v>
      </c>
      <c r="B4637" s="28">
        <v>46023</v>
      </c>
      <c r="D4637">
        <v>0</v>
      </c>
      <c r="E4637">
        <v>0</v>
      </c>
      <c r="F4637">
        <v>99999</v>
      </c>
      <c r="G4637">
        <v>0</v>
      </c>
      <c r="H4637">
        <v>0</v>
      </c>
    </row>
    <row r="4638" spans="1:8">
      <c r="A4638" t="s">
        <v>649</v>
      </c>
      <c r="B4638" s="28">
        <v>46753</v>
      </c>
      <c r="D4638">
        <v>0</v>
      </c>
      <c r="E4638">
        <v>0</v>
      </c>
      <c r="F4638">
        <v>99999</v>
      </c>
      <c r="G4638">
        <v>0</v>
      </c>
      <c r="H4638">
        <v>0</v>
      </c>
    </row>
    <row r="4639" spans="1:8">
      <c r="A4639" t="s">
        <v>649</v>
      </c>
      <c r="B4639" s="28">
        <v>47484</v>
      </c>
      <c r="D4639">
        <v>0</v>
      </c>
      <c r="E4639">
        <v>0</v>
      </c>
      <c r="F4639">
        <v>99999</v>
      </c>
      <c r="G4639">
        <v>0</v>
      </c>
      <c r="H4639">
        <v>0</v>
      </c>
    </row>
    <row r="4640" spans="1:8">
      <c r="A4640" t="s">
        <v>649</v>
      </c>
      <c r="B4640" s="28">
        <v>48214</v>
      </c>
      <c r="D4640">
        <v>0</v>
      </c>
      <c r="E4640">
        <v>0</v>
      </c>
      <c r="F4640">
        <v>99999</v>
      </c>
      <c r="G4640">
        <v>0</v>
      </c>
      <c r="H4640">
        <v>0</v>
      </c>
    </row>
    <row r="4641" spans="1:8">
      <c r="A4641" t="s">
        <v>649</v>
      </c>
      <c r="B4641" s="28">
        <v>48945</v>
      </c>
      <c r="D4641">
        <v>0</v>
      </c>
      <c r="E4641">
        <v>0</v>
      </c>
      <c r="F4641">
        <v>99999</v>
      </c>
      <c r="G4641">
        <v>0</v>
      </c>
      <c r="H4641">
        <v>0</v>
      </c>
    </row>
    <row r="4642" spans="1:8">
      <c r="A4642" t="s">
        <v>649</v>
      </c>
      <c r="B4642" s="28">
        <v>49310</v>
      </c>
      <c r="D4642">
        <v>0</v>
      </c>
      <c r="E4642">
        <v>0</v>
      </c>
      <c r="F4642">
        <v>99999</v>
      </c>
      <c r="G4642">
        <v>0</v>
      </c>
      <c r="H4642">
        <v>0</v>
      </c>
    </row>
    <row r="4643" spans="1:8">
      <c r="A4643" t="s">
        <v>649</v>
      </c>
      <c r="B4643" s="28">
        <v>50771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>
      <c r="A4644" t="s">
        <v>649</v>
      </c>
      <c r="B4644" s="28">
        <v>51136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>
      <c r="A4645" t="s">
        <v>649</v>
      </c>
      <c r="B4645" s="28">
        <v>52963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>
      <c r="A4646" t="s">
        <v>1946</v>
      </c>
      <c r="B4646" s="28">
        <v>46023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>
      <c r="A4647" t="s">
        <v>1946</v>
      </c>
      <c r="B4647" s="28">
        <v>46753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>
      <c r="A4648" t="s">
        <v>1946</v>
      </c>
      <c r="B4648" s="28">
        <v>47484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>
      <c r="A4649" t="s">
        <v>1946</v>
      </c>
      <c r="B4649" s="28">
        <v>48214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>
      <c r="A4650" t="s">
        <v>1946</v>
      </c>
      <c r="B4650" s="28">
        <v>48945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>
      <c r="A4651" t="s">
        <v>1946</v>
      </c>
      <c r="B4651" s="28">
        <v>4931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>
      <c r="A4652" t="s">
        <v>1946</v>
      </c>
      <c r="B4652" s="28">
        <v>50771</v>
      </c>
      <c r="D4652">
        <v>0</v>
      </c>
      <c r="E4652">
        <v>0</v>
      </c>
      <c r="F4652">
        <v>99999</v>
      </c>
      <c r="G4652">
        <v>0</v>
      </c>
      <c r="H4652">
        <v>0</v>
      </c>
    </row>
    <row r="4653" spans="1:8">
      <c r="A4653" t="s">
        <v>1946</v>
      </c>
      <c r="B4653" s="28">
        <v>51136</v>
      </c>
      <c r="D4653">
        <v>0</v>
      </c>
      <c r="E4653">
        <v>0</v>
      </c>
      <c r="F4653">
        <v>99999</v>
      </c>
      <c r="G4653">
        <v>0</v>
      </c>
      <c r="H4653">
        <v>0</v>
      </c>
    </row>
    <row r="4654" spans="1:8">
      <c r="A4654" t="s">
        <v>1946</v>
      </c>
      <c r="B4654" s="28">
        <v>52963</v>
      </c>
      <c r="D4654">
        <v>0</v>
      </c>
      <c r="E4654">
        <v>0</v>
      </c>
      <c r="F4654">
        <v>99999</v>
      </c>
      <c r="G4654">
        <v>0</v>
      </c>
      <c r="H4654">
        <v>0</v>
      </c>
    </row>
    <row r="4655" spans="1:8">
      <c r="A4655" t="s">
        <v>650</v>
      </c>
      <c r="B4655" s="28">
        <v>46023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>
      <c r="A4656" t="s">
        <v>650</v>
      </c>
      <c r="B4656" s="28">
        <v>46753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>
      <c r="A4657" t="s">
        <v>650</v>
      </c>
      <c r="B4657" s="28">
        <v>47484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>
      <c r="A4658" t="s">
        <v>650</v>
      </c>
      <c r="B4658" s="28">
        <v>48214</v>
      </c>
      <c r="D4658">
        <v>0</v>
      </c>
      <c r="E4658">
        <v>0</v>
      </c>
      <c r="F4658">
        <v>99999</v>
      </c>
      <c r="G4658">
        <v>0</v>
      </c>
      <c r="H4658">
        <v>0</v>
      </c>
    </row>
    <row r="4659" spans="1:8">
      <c r="A4659" t="s">
        <v>650</v>
      </c>
      <c r="B4659" s="28">
        <v>48945</v>
      </c>
      <c r="D4659">
        <v>0</v>
      </c>
      <c r="E4659">
        <v>0</v>
      </c>
      <c r="F4659">
        <v>99999</v>
      </c>
      <c r="G4659">
        <v>0</v>
      </c>
      <c r="H4659">
        <v>0</v>
      </c>
    </row>
    <row r="4660" spans="1:8">
      <c r="A4660" t="s">
        <v>650</v>
      </c>
      <c r="B4660" s="28">
        <v>49310</v>
      </c>
      <c r="D4660">
        <v>0</v>
      </c>
      <c r="E4660">
        <v>0</v>
      </c>
      <c r="F4660">
        <v>99999</v>
      </c>
      <c r="G4660">
        <v>0</v>
      </c>
      <c r="H4660">
        <v>0</v>
      </c>
    </row>
    <row r="4661" spans="1:8">
      <c r="A4661" t="s">
        <v>650</v>
      </c>
      <c r="B4661" s="28">
        <v>50771</v>
      </c>
      <c r="D4661">
        <v>0</v>
      </c>
      <c r="E4661">
        <v>0</v>
      </c>
      <c r="F4661">
        <v>99999</v>
      </c>
      <c r="G4661">
        <v>0</v>
      </c>
      <c r="H4661">
        <v>0</v>
      </c>
    </row>
    <row r="4662" spans="1:8">
      <c r="A4662" t="s">
        <v>650</v>
      </c>
      <c r="B4662" s="28">
        <v>51136</v>
      </c>
      <c r="D4662">
        <v>0</v>
      </c>
      <c r="E4662">
        <v>0</v>
      </c>
      <c r="F4662">
        <v>99999</v>
      </c>
      <c r="G4662">
        <v>0</v>
      </c>
      <c r="H4662">
        <v>0</v>
      </c>
    </row>
    <row r="4663" spans="1:8">
      <c r="A4663" t="s">
        <v>650</v>
      </c>
      <c r="B4663" s="28">
        <v>52963</v>
      </c>
      <c r="D4663">
        <v>0</v>
      </c>
      <c r="E4663">
        <v>0</v>
      </c>
      <c r="F4663">
        <v>99999</v>
      </c>
      <c r="G4663">
        <v>0</v>
      </c>
      <c r="H4663">
        <v>0</v>
      </c>
    </row>
    <row r="4664" spans="1:8">
      <c r="A4664" t="s">
        <v>1947</v>
      </c>
      <c r="B4664" s="28">
        <v>46023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>
      <c r="A4665" t="s">
        <v>1947</v>
      </c>
      <c r="B4665" s="28">
        <v>46753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>
      <c r="A4666" t="s">
        <v>1947</v>
      </c>
      <c r="B4666" s="28">
        <v>47484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>
      <c r="A4667" t="s">
        <v>1947</v>
      </c>
      <c r="B4667" s="28">
        <v>48214</v>
      </c>
      <c r="D4667">
        <v>0</v>
      </c>
      <c r="E4667">
        <v>0</v>
      </c>
      <c r="F4667">
        <v>0</v>
      </c>
      <c r="G4667">
        <v>0</v>
      </c>
      <c r="H4667">
        <v>0</v>
      </c>
    </row>
    <row r="4668" spans="1:8">
      <c r="A4668" t="s">
        <v>1947</v>
      </c>
      <c r="B4668" s="28">
        <v>48945</v>
      </c>
      <c r="D4668">
        <v>0</v>
      </c>
      <c r="E4668">
        <v>0</v>
      </c>
      <c r="F4668">
        <v>0</v>
      </c>
      <c r="G4668">
        <v>0</v>
      </c>
      <c r="H4668">
        <v>0</v>
      </c>
    </row>
    <row r="4669" spans="1:8">
      <c r="A4669" t="s">
        <v>1947</v>
      </c>
      <c r="B4669" s="28">
        <v>49310</v>
      </c>
      <c r="D4669">
        <v>0</v>
      </c>
      <c r="E4669">
        <v>0</v>
      </c>
      <c r="F4669">
        <v>0</v>
      </c>
      <c r="G4669">
        <v>0</v>
      </c>
      <c r="H4669">
        <v>0</v>
      </c>
    </row>
    <row r="4670" spans="1:8">
      <c r="A4670" t="s">
        <v>1947</v>
      </c>
      <c r="B4670" s="28">
        <v>50771</v>
      </c>
      <c r="D4670">
        <v>0</v>
      </c>
      <c r="E4670">
        <v>0</v>
      </c>
      <c r="F4670">
        <v>99999</v>
      </c>
      <c r="G4670">
        <v>0</v>
      </c>
      <c r="H4670">
        <v>0</v>
      </c>
    </row>
    <row r="4671" spans="1:8">
      <c r="A4671" t="s">
        <v>1947</v>
      </c>
      <c r="B4671" s="28">
        <v>51136</v>
      </c>
      <c r="D4671">
        <v>0</v>
      </c>
      <c r="E4671">
        <v>0</v>
      </c>
      <c r="F4671">
        <v>99999</v>
      </c>
      <c r="G4671">
        <v>0</v>
      </c>
      <c r="H4671">
        <v>0</v>
      </c>
    </row>
    <row r="4672" spans="1:8">
      <c r="A4672" t="s">
        <v>1947</v>
      </c>
      <c r="B4672" s="28">
        <v>52963</v>
      </c>
      <c r="D4672">
        <v>0</v>
      </c>
      <c r="E4672">
        <v>0</v>
      </c>
      <c r="F4672">
        <v>99999</v>
      </c>
      <c r="G4672">
        <v>0</v>
      </c>
      <c r="H4672">
        <v>0</v>
      </c>
    </row>
    <row r="4673" spans="1:8">
      <c r="A4673" t="s">
        <v>1945</v>
      </c>
      <c r="B4673" s="28">
        <v>46023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>
      <c r="A4674" t="s">
        <v>1945</v>
      </c>
      <c r="B4674" s="28">
        <v>46753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>
      <c r="A4675" t="s">
        <v>1945</v>
      </c>
      <c r="B4675" s="28">
        <v>47484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>
      <c r="A4676" t="s">
        <v>1945</v>
      </c>
      <c r="B4676" s="28">
        <v>48214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>
      <c r="A4677" t="s">
        <v>1945</v>
      </c>
      <c r="B4677" s="28">
        <v>48945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>
      <c r="A4678" t="s">
        <v>1945</v>
      </c>
      <c r="B4678" s="28">
        <v>4931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>
      <c r="A4679" t="s">
        <v>1945</v>
      </c>
      <c r="B4679" s="28">
        <v>50771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>
      <c r="A4680" t="s">
        <v>1945</v>
      </c>
      <c r="B4680" s="28">
        <v>51136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>
      <c r="A4681" t="s">
        <v>1945</v>
      </c>
      <c r="B4681" s="28">
        <v>52963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>
      <c r="A4682" t="s">
        <v>651</v>
      </c>
      <c r="B4682" s="28">
        <v>46023</v>
      </c>
      <c r="D4682">
        <v>0</v>
      </c>
      <c r="E4682">
        <v>0</v>
      </c>
      <c r="F4682">
        <v>99999</v>
      </c>
      <c r="G4682">
        <v>0</v>
      </c>
      <c r="H4682">
        <v>0</v>
      </c>
    </row>
    <row r="4683" spans="1:8">
      <c r="A4683" t="s">
        <v>651</v>
      </c>
      <c r="B4683" s="28">
        <v>46753</v>
      </c>
      <c r="D4683">
        <v>0</v>
      </c>
      <c r="E4683">
        <v>0</v>
      </c>
      <c r="F4683">
        <v>99999</v>
      </c>
      <c r="G4683">
        <v>0</v>
      </c>
      <c r="H4683">
        <v>0</v>
      </c>
    </row>
    <row r="4684" spans="1:8">
      <c r="A4684" t="s">
        <v>651</v>
      </c>
      <c r="B4684" s="28">
        <v>47484</v>
      </c>
      <c r="D4684">
        <v>0</v>
      </c>
      <c r="E4684">
        <v>0</v>
      </c>
      <c r="F4684">
        <v>99999</v>
      </c>
      <c r="G4684">
        <v>0</v>
      </c>
      <c r="H4684">
        <v>0</v>
      </c>
    </row>
    <row r="4685" spans="1:8">
      <c r="A4685" t="s">
        <v>651</v>
      </c>
      <c r="B4685" s="28">
        <v>48214</v>
      </c>
      <c r="D4685">
        <v>0</v>
      </c>
      <c r="E4685">
        <v>0</v>
      </c>
      <c r="F4685">
        <v>99999</v>
      </c>
      <c r="G4685">
        <v>0</v>
      </c>
      <c r="H4685">
        <v>0</v>
      </c>
    </row>
    <row r="4686" spans="1:8">
      <c r="A4686" t="s">
        <v>651</v>
      </c>
      <c r="B4686" s="28">
        <v>48945</v>
      </c>
      <c r="D4686">
        <v>0</v>
      </c>
      <c r="E4686">
        <v>0</v>
      </c>
      <c r="F4686">
        <v>99999</v>
      </c>
      <c r="G4686">
        <v>0</v>
      </c>
      <c r="H4686">
        <v>0</v>
      </c>
    </row>
    <row r="4687" spans="1:8">
      <c r="A4687" t="s">
        <v>651</v>
      </c>
      <c r="B4687" s="28">
        <v>49310</v>
      </c>
      <c r="D4687">
        <v>0</v>
      </c>
      <c r="E4687">
        <v>0</v>
      </c>
      <c r="F4687">
        <v>99999</v>
      </c>
      <c r="G4687">
        <v>0</v>
      </c>
      <c r="H4687">
        <v>0</v>
      </c>
    </row>
    <row r="4688" spans="1:8">
      <c r="A4688" t="s">
        <v>651</v>
      </c>
      <c r="B4688" s="28">
        <v>50771</v>
      </c>
      <c r="D4688">
        <v>0</v>
      </c>
      <c r="E4688">
        <v>0</v>
      </c>
      <c r="F4688">
        <v>99999</v>
      </c>
      <c r="G4688">
        <v>0</v>
      </c>
      <c r="H4688">
        <v>0</v>
      </c>
    </row>
    <row r="4689" spans="1:8">
      <c r="A4689" t="s">
        <v>651</v>
      </c>
      <c r="B4689" s="28">
        <v>51136</v>
      </c>
      <c r="D4689">
        <v>0</v>
      </c>
      <c r="E4689">
        <v>0</v>
      </c>
      <c r="F4689">
        <v>99999</v>
      </c>
      <c r="G4689">
        <v>0</v>
      </c>
      <c r="H4689">
        <v>0</v>
      </c>
    </row>
    <row r="4690" spans="1:8">
      <c r="A4690" t="s">
        <v>651</v>
      </c>
      <c r="B4690" s="28">
        <v>52963</v>
      </c>
      <c r="D4690">
        <v>0</v>
      </c>
      <c r="E4690">
        <v>0</v>
      </c>
      <c r="F4690">
        <v>99999</v>
      </c>
      <c r="G4690">
        <v>0</v>
      </c>
      <c r="H4690">
        <v>0</v>
      </c>
    </row>
    <row r="4691" spans="1:8">
      <c r="A4691" t="s">
        <v>1948</v>
      </c>
      <c r="B4691" s="28">
        <v>46023</v>
      </c>
      <c r="D4691">
        <v>0</v>
      </c>
      <c r="E4691">
        <v>0</v>
      </c>
      <c r="F4691">
        <v>0</v>
      </c>
      <c r="G4691">
        <v>0</v>
      </c>
      <c r="H4691">
        <v>0</v>
      </c>
    </row>
    <row r="4692" spans="1:8">
      <c r="A4692" t="s">
        <v>1948</v>
      </c>
      <c r="B4692" s="28">
        <v>46753</v>
      </c>
      <c r="D4692">
        <v>0</v>
      </c>
      <c r="E4692">
        <v>0</v>
      </c>
      <c r="F4692">
        <v>0</v>
      </c>
      <c r="G4692">
        <v>0</v>
      </c>
      <c r="H4692">
        <v>0</v>
      </c>
    </row>
    <row r="4693" spans="1:8">
      <c r="A4693" t="s">
        <v>1948</v>
      </c>
      <c r="B4693" s="28">
        <v>47484</v>
      </c>
      <c r="D4693">
        <v>0</v>
      </c>
      <c r="E4693">
        <v>0</v>
      </c>
      <c r="F4693">
        <v>0</v>
      </c>
      <c r="G4693">
        <v>0</v>
      </c>
      <c r="H4693">
        <v>0</v>
      </c>
    </row>
    <row r="4694" spans="1:8">
      <c r="A4694" t="s">
        <v>1948</v>
      </c>
      <c r="B4694" s="28">
        <v>48214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>
      <c r="A4695" t="s">
        <v>1948</v>
      </c>
      <c r="B4695" s="28">
        <v>48945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>
      <c r="A4696" t="s">
        <v>1948</v>
      </c>
      <c r="B4696" s="28">
        <v>4931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>
      <c r="A4697" t="s">
        <v>1948</v>
      </c>
      <c r="B4697" s="28">
        <v>50771</v>
      </c>
      <c r="D4697">
        <v>0</v>
      </c>
      <c r="E4697">
        <v>0</v>
      </c>
      <c r="F4697">
        <v>99999</v>
      </c>
      <c r="G4697">
        <v>0</v>
      </c>
      <c r="H4697">
        <v>0</v>
      </c>
    </row>
    <row r="4698" spans="1:8">
      <c r="A4698" t="s">
        <v>1948</v>
      </c>
      <c r="B4698" s="28">
        <v>51136</v>
      </c>
      <c r="D4698">
        <v>0</v>
      </c>
      <c r="E4698">
        <v>0</v>
      </c>
      <c r="F4698">
        <v>99999</v>
      </c>
      <c r="G4698">
        <v>0</v>
      </c>
      <c r="H4698">
        <v>0</v>
      </c>
    </row>
    <row r="4699" spans="1:8">
      <c r="A4699" t="s">
        <v>1948</v>
      </c>
      <c r="B4699" s="28">
        <v>52963</v>
      </c>
      <c r="D4699">
        <v>0</v>
      </c>
      <c r="E4699">
        <v>0</v>
      </c>
      <c r="F4699">
        <v>99999</v>
      </c>
      <c r="G4699">
        <v>0</v>
      </c>
      <c r="H4699">
        <v>0</v>
      </c>
    </row>
    <row r="4700" spans="1:8">
      <c r="A4700" t="s">
        <v>652</v>
      </c>
      <c r="B4700" s="28">
        <v>46023</v>
      </c>
      <c r="D4700">
        <v>0</v>
      </c>
      <c r="E4700">
        <v>0</v>
      </c>
      <c r="F4700">
        <v>99999</v>
      </c>
      <c r="G4700">
        <v>0</v>
      </c>
      <c r="H4700">
        <v>0</v>
      </c>
    </row>
    <row r="4701" spans="1:8">
      <c r="A4701" t="s">
        <v>652</v>
      </c>
      <c r="B4701" s="28">
        <v>46753</v>
      </c>
      <c r="D4701">
        <v>0</v>
      </c>
      <c r="E4701">
        <v>0</v>
      </c>
      <c r="F4701">
        <v>99999</v>
      </c>
      <c r="G4701">
        <v>0</v>
      </c>
      <c r="H4701">
        <v>0</v>
      </c>
    </row>
    <row r="4702" spans="1:8">
      <c r="A4702" t="s">
        <v>652</v>
      </c>
      <c r="B4702" s="28">
        <v>47484</v>
      </c>
      <c r="D4702">
        <v>0</v>
      </c>
      <c r="E4702">
        <v>0</v>
      </c>
      <c r="F4702">
        <v>99999</v>
      </c>
      <c r="G4702">
        <v>0</v>
      </c>
      <c r="H4702">
        <v>0</v>
      </c>
    </row>
    <row r="4703" spans="1:8">
      <c r="A4703" t="s">
        <v>652</v>
      </c>
      <c r="B4703" s="28">
        <v>48214</v>
      </c>
      <c r="D4703">
        <v>0</v>
      </c>
      <c r="E4703">
        <v>0</v>
      </c>
      <c r="F4703">
        <v>99999</v>
      </c>
      <c r="G4703">
        <v>0</v>
      </c>
      <c r="H4703">
        <v>0</v>
      </c>
    </row>
    <row r="4704" spans="1:8">
      <c r="A4704" t="s">
        <v>652</v>
      </c>
      <c r="B4704" s="28">
        <v>48945</v>
      </c>
      <c r="D4704">
        <v>0</v>
      </c>
      <c r="E4704">
        <v>0</v>
      </c>
      <c r="F4704">
        <v>99999</v>
      </c>
      <c r="G4704">
        <v>0</v>
      </c>
      <c r="H4704">
        <v>0</v>
      </c>
    </row>
    <row r="4705" spans="1:8">
      <c r="A4705" t="s">
        <v>652</v>
      </c>
      <c r="B4705" s="28">
        <v>49310</v>
      </c>
      <c r="D4705">
        <v>0</v>
      </c>
      <c r="E4705">
        <v>0</v>
      </c>
      <c r="F4705">
        <v>99999</v>
      </c>
      <c r="G4705">
        <v>0</v>
      </c>
      <c r="H4705">
        <v>0</v>
      </c>
    </row>
    <row r="4706" spans="1:8">
      <c r="A4706" t="s">
        <v>652</v>
      </c>
      <c r="B4706" s="28">
        <v>50771</v>
      </c>
      <c r="D4706">
        <v>0</v>
      </c>
      <c r="E4706">
        <v>0</v>
      </c>
      <c r="F4706">
        <v>99999</v>
      </c>
      <c r="G4706">
        <v>0</v>
      </c>
      <c r="H4706">
        <v>0</v>
      </c>
    </row>
    <row r="4707" spans="1:8">
      <c r="A4707" t="s">
        <v>652</v>
      </c>
      <c r="B4707" s="28">
        <v>51136</v>
      </c>
      <c r="D4707">
        <v>0</v>
      </c>
      <c r="E4707">
        <v>0</v>
      </c>
      <c r="F4707">
        <v>99999</v>
      </c>
      <c r="G4707">
        <v>0</v>
      </c>
      <c r="H4707">
        <v>0</v>
      </c>
    </row>
    <row r="4708" spans="1:8">
      <c r="A4708" t="s">
        <v>652</v>
      </c>
      <c r="B4708" s="28">
        <v>52963</v>
      </c>
      <c r="D4708">
        <v>0</v>
      </c>
      <c r="E4708">
        <v>0</v>
      </c>
      <c r="F4708">
        <v>99999</v>
      </c>
      <c r="G4708">
        <v>0</v>
      </c>
      <c r="H4708">
        <v>0</v>
      </c>
    </row>
    <row r="4709" spans="1:8">
      <c r="A4709" t="s">
        <v>1949</v>
      </c>
      <c r="B4709" s="28">
        <v>46023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>
      <c r="A4710" t="s">
        <v>1949</v>
      </c>
      <c r="B4710" s="28">
        <v>46753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>
      <c r="A4711" t="s">
        <v>1949</v>
      </c>
      <c r="B4711" s="28">
        <v>47484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>
      <c r="A4712" t="s">
        <v>1949</v>
      </c>
      <c r="B4712" s="28">
        <v>48214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>
      <c r="A4713" t="s">
        <v>1949</v>
      </c>
      <c r="B4713" s="28">
        <v>48945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>
      <c r="A4714" t="s">
        <v>1949</v>
      </c>
      <c r="B4714" s="28">
        <v>4931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>
      <c r="A4715" t="s">
        <v>1949</v>
      </c>
      <c r="B4715" s="28">
        <v>50771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>
      <c r="A4716" t="s">
        <v>1949</v>
      </c>
      <c r="B4716" s="28">
        <v>51136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>
      <c r="A4717" t="s">
        <v>1949</v>
      </c>
      <c r="B4717" s="28">
        <v>52963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>
      <c r="A4718" t="s">
        <v>653</v>
      </c>
      <c r="B4718" s="28">
        <v>46023</v>
      </c>
      <c r="D4718">
        <v>0</v>
      </c>
      <c r="E4718">
        <v>0</v>
      </c>
      <c r="F4718">
        <v>99999</v>
      </c>
      <c r="G4718">
        <v>0</v>
      </c>
      <c r="H4718">
        <v>0</v>
      </c>
    </row>
    <row r="4719" spans="1:8">
      <c r="A4719" t="s">
        <v>653</v>
      </c>
      <c r="B4719" s="28">
        <v>46753</v>
      </c>
      <c r="D4719">
        <v>0</v>
      </c>
      <c r="E4719">
        <v>0</v>
      </c>
      <c r="F4719">
        <v>99999</v>
      </c>
      <c r="G4719">
        <v>0</v>
      </c>
      <c r="H4719">
        <v>0</v>
      </c>
    </row>
    <row r="4720" spans="1:8">
      <c r="A4720" t="s">
        <v>653</v>
      </c>
      <c r="B4720" s="28">
        <v>47484</v>
      </c>
      <c r="D4720">
        <v>0</v>
      </c>
      <c r="E4720">
        <v>0</v>
      </c>
      <c r="F4720">
        <v>99999</v>
      </c>
      <c r="G4720">
        <v>0</v>
      </c>
      <c r="H4720">
        <v>0</v>
      </c>
    </row>
    <row r="4721" spans="1:8">
      <c r="A4721" t="s">
        <v>653</v>
      </c>
      <c r="B4721" s="28">
        <v>48214</v>
      </c>
      <c r="D4721">
        <v>0</v>
      </c>
      <c r="E4721">
        <v>0</v>
      </c>
      <c r="F4721">
        <v>99999</v>
      </c>
      <c r="G4721">
        <v>0</v>
      </c>
      <c r="H4721">
        <v>0</v>
      </c>
    </row>
    <row r="4722" spans="1:8">
      <c r="A4722" t="s">
        <v>653</v>
      </c>
      <c r="B4722" s="28">
        <v>48945</v>
      </c>
      <c r="D4722">
        <v>0</v>
      </c>
      <c r="E4722">
        <v>0</v>
      </c>
      <c r="F4722">
        <v>99999</v>
      </c>
      <c r="G4722">
        <v>0</v>
      </c>
      <c r="H4722">
        <v>0</v>
      </c>
    </row>
    <row r="4723" spans="1:8">
      <c r="A4723" t="s">
        <v>653</v>
      </c>
      <c r="B4723" s="28">
        <v>49310</v>
      </c>
      <c r="D4723">
        <v>0</v>
      </c>
      <c r="E4723">
        <v>0</v>
      </c>
      <c r="F4723">
        <v>99999</v>
      </c>
      <c r="G4723">
        <v>0</v>
      </c>
      <c r="H4723">
        <v>0</v>
      </c>
    </row>
    <row r="4724" spans="1:8">
      <c r="A4724" t="s">
        <v>653</v>
      </c>
      <c r="B4724" s="28">
        <v>50771</v>
      </c>
      <c r="D4724">
        <v>0</v>
      </c>
      <c r="E4724">
        <v>0</v>
      </c>
      <c r="F4724">
        <v>99999</v>
      </c>
      <c r="G4724">
        <v>0</v>
      </c>
      <c r="H4724">
        <v>0</v>
      </c>
    </row>
    <row r="4725" spans="1:8">
      <c r="A4725" t="s">
        <v>653</v>
      </c>
      <c r="B4725" s="28">
        <v>51136</v>
      </c>
      <c r="D4725">
        <v>0</v>
      </c>
      <c r="E4725">
        <v>0</v>
      </c>
      <c r="F4725">
        <v>99999</v>
      </c>
      <c r="G4725">
        <v>0</v>
      </c>
      <c r="H4725">
        <v>0</v>
      </c>
    </row>
    <row r="4726" spans="1:8">
      <c r="A4726" t="s">
        <v>653</v>
      </c>
      <c r="B4726" s="28">
        <v>52963</v>
      </c>
      <c r="D4726">
        <v>0</v>
      </c>
      <c r="E4726">
        <v>0</v>
      </c>
      <c r="F4726">
        <v>99999</v>
      </c>
      <c r="G4726">
        <v>0</v>
      </c>
      <c r="H4726">
        <v>0</v>
      </c>
    </row>
    <row r="4727" spans="1:8">
      <c r="A4727" t="s">
        <v>1950</v>
      </c>
      <c r="B4727" s="28">
        <v>46023</v>
      </c>
      <c r="D4727">
        <v>0</v>
      </c>
      <c r="E4727">
        <v>0</v>
      </c>
      <c r="F4727">
        <v>0</v>
      </c>
      <c r="G4727">
        <v>0</v>
      </c>
      <c r="H4727">
        <v>0</v>
      </c>
    </row>
    <row r="4728" spans="1:8">
      <c r="A4728" t="s">
        <v>1950</v>
      </c>
      <c r="B4728" s="28">
        <v>46753</v>
      </c>
      <c r="D4728">
        <v>0</v>
      </c>
      <c r="E4728">
        <v>0</v>
      </c>
      <c r="F4728">
        <v>0</v>
      </c>
      <c r="G4728">
        <v>0</v>
      </c>
      <c r="H4728">
        <v>0</v>
      </c>
    </row>
    <row r="4729" spans="1:8">
      <c r="A4729" t="s">
        <v>1950</v>
      </c>
      <c r="B4729" s="28">
        <v>47484</v>
      </c>
      <c r="D4729">
        <v>0</v>
      </c>
      <c r="E4729">
        <v>0</v>
      </c>
      <c r="F4729">
        <v>0</v>
      </c>
      <c r="G4729">
        <v>0</v>
      </c>
      <c r="H4729">
        <v>0</v>
      </c>
    </row>
    <row r="4730" spans="1:8">
      <c r="A4730" t="s">
        <v>1950</v>
      </c>
      <c r="B4730" s="28">
        <v>48214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>
      <c r="A4731" t="s">
        <v>1950</v>
      </c>
      <c r="B4731" s="28">
        <v>48945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>
      <c r="A4732" t="s">
        <v>1950</v>
      </c>
      <c r="B4732" s="28">
        <v>4931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>
      <c r="A4733" t="s">
        <v>1950</v>
      </c>
      <c r="B4733" s="28">
        <v>50771</v>
      </c>
      <c r="D4733">
        <v>0</v>
      </c>
      <c r="E4733">
        <v>0</v>
      </c>
      <c r="F4733">
        <v>99999</v>
      </c>
      <c r="G4733">
        <v>0</v>
      </c>
      <c r="H4733">
        <v>0</v>
      </c>
    </row>
    <row r="4734" spans="1:8">
      <c r="A4734" t="s">
        <v>1950</v>
      </c>
      <c r="B4734" s="28">
        <v>51136</v>
      </c>
      <c r="D4734">
        <v>0</v>
      </c>
      <c r="E4734">
        <v>0</v>
      </c>
      <c r="F4734">
        <v>99999</v>
      </c>
      <c r="G4734">
        <v>0</v>
      </c>
      <c r="H4734">
        <v>0</v>
      </c>
    </row>
    <row r="4735" spans="1:8">
      <c r="A4735" t="s">
        <v>1950</v>
      </c>
      <c r="B4735" s="28">
        <v>52963</v>
      </c>
      <c r="D4735">
        <v>0</v>
      </c>
      <c r="E4735">
        <v>0</v>
      </c>
      <c r="F4735">
        <v>99999</v>
      </c>
      <c r="G4735">
        <v>0</v>
      </c>
      <c r="H4735">
        <v>0</v>
      </c>
    </row>
    <row r="4736" spans="1:8">
      <c r="A4736" t="s">
        <v>654</v>
      </c>
      <c r="B4736" s="28">
        <v>46023</v>
      </c>
      <c r="D4736">
        <v>0</v>
      </c>
      <c r="E4736">
        <v>0</v>
      </c>
      <c r="F4736">
        <v>99999</v>
      </c>
      <c r="G4736">
        <v>0</v>
      </c>
      <c r="H4736">
        <v>0</v>
      </c>
    </row>
    <row r="4737" spans="1:8">
      <c r="A4737" t="s">
        <v>654</v>
      </c>
      <c r="B4737" s="28">
        <v>46753</v>
      </c>
      <c r="D4737">
        <v>0</v>
      </c>
      <c r="E4737">
        <v>0</v>
      </c>
      <c r="F4737">
        <v>99999</v>
      </c>
      <c r="G4737">
        <v>0</v>
      </c>
      <c r="H4737">
        <v>0</v>
      </c>
    </row>
    <row r="4738" spans="1:8">
      <c r="A4738" t="s">
        <v>654</v>
      </c>
      <c r="B4738" s="28">
        <v>47484</v>
      </c>
      <c r="D4738">
        <v>0</v>
      </c>
      <c r="E4738">
        <v>0</v>
      </c>
      <c r="F4738">
        <v>99999</v>
      </c>
      <c r="G4738">
        <v>0</v>
      </c>
      <c r="H4738">
        <v>0</v>
      </c>
    </row>
    <row r="4739" spans="1:8">
      <c r="A4739" t="s">
        <v>654</v>
      </c>
      <c r="B4739" s="28">
        <v>48214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>
      <c r="A4740" t="s">
        <v>654</v>
      </c>
      <c r="B4740" s="28">
        <v>48945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>
      <c r="A4741" t="s">
        <v>654</v>
      </c>
      <c r="B4741" s="28">
        <v>4931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>
      <c r="A4742" t="s">
        <v>654</v>
      </c>
      <c r="B4742" s="28">
        <v>50771</v>
      </c>
      <c r="D4742">
        <v>0</v>
      </c>
      <c r="E4742">
        <v>0</v>
      </c>
      <c r="F4742">
        <v>99999</v>
      </c>
      <c r="G4742">
        <v>0</v>
      </c>
      <c r="H4742">
        <v>0</v>
      </c>
    </row>
    <row r="4743" spans="1:8">
      <c r="A4743" t="s">
        <v>654</v>
      </c>
      <c r="B4743" s="28">
        <v>51136</v>
      </c>
      <c r="D4743">
        <v>0</v>
      </c>
      <c r="E4743">
        <v>0</v>
      </c>
      <c r="F4743">
        <v>99999</v>
      </c>
      <c r="G4743">
        <v>0</v>
      </c>
      <c r="H4743">
        <v>0</v>
      </c>
    </row>
    <row r="4744" spans="1:8">
      <c r="A4744" t="s">
        <v>654</v>
      </c>
      <c r="B4744" s="28">
        <v>52963</v>
      </c>
      <c r="D4744">
        <v>0</v>
      </c>
      <c r="E4744">
        <v>0</v>
      </c>
      <c r="F4744">
        <v>99999</v>
      </c>
      <c r="G4744">
        <v>0</v>
      </c>
      <c r="H4744">
        <v>0</v>
      </c>
    </row>
    <row r="4745" spans="1:8">
      <c r="A4745" t="s">
        <v>1951</v>
      </c>
      <c r="B4745" s="28">
        <v>46023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>
      <c r="A4746" t="s">
        <v>1951</v>
      </c>
      <c r="B4746" s="28">
        <v>46753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>
      <c r="A4747" t="s">
        <v>1951</v>
      </c>
      <c r="B4747" s="28">
        <v>47484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>
      <c r="A4748" t="s">
        <v>1951</v>
      </c>
      <c r="B4748" s="28">
        <v>48214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>
      <c r="A4749" t="s">
        <v>1951</v>
      </c>
      <c r="B4749" s="28">
        <v>48945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>
      <c r="A4750" t="s">
        <v>1951</v>
      </c>
      <c r="B4750" s="28">
        <v>4931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>
      <c r="A4751" t="s">
        <v>1951</v>
      </c>
      <c r="B4751" s="28">
        <v>50771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>
      <c r="A4752" t="s">
        <v>1951</v>
      </c>
      <c r="B4752" s="28">
        <v>51136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>
      <c r="A4753" t="s">
        <v>1951</v>
      </c>
      <c r="B4753" s="28">
        <v>52963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>
      <c r="A4754" t="s">
        <v>655</v>
      </c>
      <c r="B4754" s="28">
        <v>46023</v>
      </c>
      <c r="D4754">
        <v>0</v>
      </c>
      <c r="E4754">
        <v>0</v>
      </c>
      <c r="F4754">
        <v>99999</v>
      </c>
      <c r="G4754">
        <v>0</v>
      </c>
      <c r="H4754">
        <v>0</v>
      </c>
    </row>
    <row r="4755" spans="1:8">
      <c r="A4755" t="s">
        <v>655</v>
      </c>
      <c r="B4755" s="28">
        <v>46753</v>
      </c>
      <c r="D4755">
        <v>0</v>
      </c>
      <c r="E4755">
        <v>0</v>
      </c>
      <c r="F4755">
        <v>99999</v>
      </c>
      <c r="G4755">
        <v>0</v>
      </c>
      <c r="H4755">
        <v>0</v>
      </c>
    </row>
    <row r="4756" spans="1:8">
      <c r="A4756" t="s">
        <v>655</v>
      </c>
      <c r="B4756" s="28">
        <v>47484</v>
      </c>
      <c r="D4756">
        <v>0</v>
      </c>
      <c r="E4756">
        <v>0</v>
      </c>
      <c r="F4756">
        <v>99999</v>
      </c>
      <c r="G4756">
        <v>0</v>
      </c>
      <c r="H4756">
        <v>0</v>
      </c>
    </row>
    <row r="4757" spans="1:8">
      <c r="A4757" t="s">
        <v>655</v>
      </c>
      <c r="B4757" s="28">
        <v>48214</v>
      </c>
      <c r="D4757">
        <v>0</v>
      </c>
      <c r="E4757">
        <v>0</v>
      </c>
      <c r="F4757">
        <v>99999</v>
      </c>
      <c r="G4757">
        <v>0</v>
      </c>
      <c r="H4757">
        <v>0</v>
      </c>
    </row>
    <row r="4758" spans="1:8">
      <c r="A4758" t="s">
        <v>655</v>
      </c>
      <c r="B4758" s="28">
        <v>48945</v>
      </c>
      <c r="D4758">
        <v>0</v>
      </c>
      <c r="E4758">
        <v>0</v>
      </c>
      <c r="F4758">
        <v>99999</v>
      </c>
      <c r="G4758">
        <v>0</v>
      </c>
      <c r="H4758">
        <v>0</v>
      </c>
    </row>
    <row r="4759" spans="1:8">
      <c r="A4759" t="s">
        <v>655</v>
      </c>
      <c r="B4759" s="28">
        <v>49310</v>
      </c>
      <c r="D4759">
        <v>0</v>
      </c>
      <c r="E4759">
        <v>0</v>
      </c>
      <c r="F4759">
        <v>99999</v>
      </c>
      <c r="G4759">
        <v>0</v>
      </c>
      <c r="H4759">
        <v>0</v>
      </c>
    </row>
    <row r="4760" spans="1:8">
      <c r="A4760" t="s">
        <v>655</v>
      </c>
      <c r="B4760" s="28">
        <v>50771</v>
      </c>
      <c r="D4760">
        <v>0</v>
      </c>
      <c r="E4760">
        <v>0</v>
      </c>
      <c r="F4760">
        <v>99999</v>
      </c>
      <c r="G4760">
        <v>0</v>
      </c>
      <c r="H4760">
        <v>0</v>
      </c>
    </row>
    <row r="4761" spans="1:8">
      <c r="A4761" t="s">
        <v>655</v>
      </c>
      <c r="B4761" s="28">
        <v>51136</v>
      </c>
      <c r="D4761">
        <v>0</v>
      </c>
      <c r="E4761">
        <v>0</v>
      </c>
      <c r="F4761">
        <v>99999</v>
      </c>
      <c r="G4761">
        <v>0</v>
      </c>
      <c r="H4761">
        <v>0</v>
      </c>
    </row>
    <row r="4762" spans="1:8">
      <c r="A4762" t="s">
        <v>655</v>
      </c>
      <c r="B4762" s="28">
        <v>52963</v>
      </c>
      <c r="D4762">
        <v>0</v>
      </c>
      <c r="E4762">
        <v>0</v>
      </c>
      <c r="F4762">
        <v>99999</v>
      </c>
      <c r="G4762">
        <v>0</v>
      </c>
      <c r="H4762">
        <v>0</v>
      </c>
    </row>
    <row r="4763" spans="1:8">
      <c r="A4763" t="s">
        <v>1952</v>
      </c>
      <c r="B4763" s="28">
        <v>46023</v>
      </c>
      <c r="D4763">
        <v>0</v>
      </c>
      <c r="E4763">
        <v>0</v>
      </c>
      <c r="F4763">
        <v>0</v>
      </c>
      <c r="G4763">
        <v>0</v>
      </c>
      <c r="H4763">
        <v>0</v>
      </c>
    </row>
    <row r="4764" spans="1:8">
      <c r="A4764" t="s">
        <v>1952</v>
      </c>
      <c r="B4764" s="28">
        <v>46753</v>
      </c>
      <c r="D4764">
        <v>0</v>
      </c>
      <c r="E4764">
        <v>0</v>
      </c>
      <c r="F4764">
        <v>0</v>
      </c>
      <c r="G4764">
        <v>0</v>
      </c>
      <c r="H4764">
        <v>0</v>
      </c>
    </row>
    <row r="4765" spans="1:8">
      <c r="A4765" t="s">
        <v>1952</v>
      </c>
      <c r="B4765" s="28">
        <v>47484</v>
      </c>
      <c r="D4765">
        <v>0</v>
      </c>
      <c r="E4765">
        <v>0</v>
      </c>
      <c r="F4765">
        <v>0</v>
      </c>
      <c r="G4765">
        <v>0</v>
      </c>
      <c r="H4765">
        <v>0</v>
      </c>
    </row>
    <row r="4766" spans="1:8">
      <c r="A4766" t="s">
        <v>1952</v>
      </c>
      <c r="B4766" s="28">
        <v>48214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>
      <c r="A4767" t="s">
        <v>1952</v>
      </c>
      <c r="B4767" s="28">
        <v>48945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>
      <c r="A4768" t="s">
        <v>1952</v>
      </c>
      <c r="B4768" s="28">
        <v>4931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>
      <c r="A4769" t="s">
        <v>1952</v>
      </c>
      <c r="B4769" s="28">
        <v>50771</v>
      </c>
      <c r="D4769">
        <v>0</v>
      </c>
      <c r="E4769">
        <v>0</v>
      </c>
      <c r="F4769">
        <v>99999</v>
      </c>
      <c r="G4769">
        <v>0</v>
      </c>
      <c r="H4769">
        <v>0</v>
      </c>
    </row>
    <row r="4770" spans="1:8">
      <c r="A4770" t="s">
        <v>1952</v>
      </c>
      <c r="B4770" s="28">
        <v>51136</v>
      </c>
      <c r="D4770">
        <v>0</v>
      </c>
      <c r="E4770">
        <v>0</v>
      </c>
      <c r="F4770">
        <v>99999</v>
      </c>
      <c r="G4770">
        <v>0</v>
      </c>
      <c r="H4770">
        <v>0</v>
      </c>
    </row>
    <row r="4771" spans="1:8">
      <c r="A4771" t="s">
        <v>1952</v>
      </c>
      <c r="B4771" s="28">
        <v>52963</v>
      </c>
      <c r="D4771">
        <v>0</v>
      </c>
      <c r="E4771">
        <v>0</v>
      </c>
      <c r="F4771">
        <v>99999</v>
      </c>
      <c r="G4771">
        <v>0</v>
      </c>
      <c r="H4771">
        <v>0</v>
      </c>
    </row>
    <row r="4772" spans="1:8">
      <c r="A4772" t="s">
        <v>656</v>
      </c>
      <c r="B4772" s="28">
        <v>46023</v>
      </c>
      <c r="D4772">
        <v>0</v>
      </c>
      <c r="E4772">
        <v>0</v>
      </c>
      <c r="F4772">
        <v>99999</v>
      </c>
      <c r="G4772">
        <v>0</v>
      </c>
      <c r="H4772">
        <v>0</v>
      </c>
    </row>
    <row r="4773" spans="1:8">
      <c r="A4773" t="s">
        <v>656</v>
      </c>
      <c r="B4773" s="28">
        <v>46753</v>
      </c>
      <c r="D4773">
        <v>0</v>
      </c>
      <c r="E4773">
        <v>0</v>
      </c>
      <c r="F4773">
        <v>99999</v>
      </c>
      <c r="G4773">
        <v>0</v>
      </c>
      <c r="H4773">
        <v>0</v>
      </c>
    </row>
    <row r="4774" spans="1:8">
      <c r="A4774" t="s">
        <v>656</v>
      </c>
      <c r="B4774" s="28">
        <v>47484</v>
      </c>
      <c r="D4774">
        <v>0</v>
      </c>
      <c r="E4774">
        <v>0</v>
      </c>
      <c r="F4774">
        <v>99999</v>
      </c>
      <c r="G4774">
        <v>0</v>
      </c>
      <c r="H4774">
        <v>0</v>
      </c>
    </row>
    <row r="4775" spans="1:8">
      <c r="A4775" t="s">
        <v>656</v>
      </c>
      <c r="B4775" s="28">
        <v>48214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>
      <c r="A4776" t="s">
        <v>656</v>
      </c>
      <c r="B4776" s="28">
        <v>48945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>
      <c r="A4777" t="s">
        <v>656</v>
      </c>
      <c r="B4777" s="28">
        <v>49310</v>
      </c>
      <c r="D4777">
        <v>0</v>
      </c>
      <c r="E4777">
        <v>0</v>
      </c>
      <c r="F4777">
        <v>99999</v>
      </c>
      <c r="G4777">
        <v>0</v>
      </c>
      <c r="H4777">
        <v>0</v>
      </c>
    </row>
    <row r="4778" spans="1:8">
      <c r="A4778" t="s">
        <v>656</v>
      </c>
      <c r="B4778" s="28">
        <v>50771</v>
      </c>
      <c r="D4778">
        <v>0</v>
      </c>
      <c r="E4778">
        <v>0</v>
      </c>
      <c r="F4778">
        <v>99999</v>
      </c>
      <c r="G4778">
        <v>0</v>
      </c>
      <c r="H4778">
        <v>0</v>
      </c>
    </row>
    <row r="4779" spans="1:8">
      <c r="A4779" t="s">
        <v>656</v>
      </c>
      <c r="B4779" s="28">
        <v>51136</v>
      </c>
      <c r="D4779">
        <v>0</v>
      </c>
      <c r="E4779">
        <v>0</v>
      </c>
      <c r="F4779">
        <v>99999</v>
      </c>
      <c r="G4779">
        <v>0</v>
      </c>
      <c r="H4779">
        <v>0</v>
      </c>
    </row>
    <row r="4780" spans="1:8">
      <c r="A4780" t="s">
        <v>656</v>
      </c>
      <c r="B4780" s="28">
        <v>52963</v>
      </c>
      <c r="D4780">
        <v>0</v>
      </c>
      <c r="E4780">
        <v>0</v>
      </c>
      <c r="F4780">
        <v>99999</v>
      </c>
      <c r="G4780">
        <v>0</v>
      </c>
      <c r="H4780">
        <v>0</v>
      </c>
    </row>
    <row r="4781" spans="1:8">
      <c r="A4781" t="s">
        <v>1953</v>
      </c>
      <c r="B4781" s="28">
        <v>46023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>
      <c r="A4782" t="s">
        <v>1953</v>
      </c>
      <c r="B4782" s="28">
        <v>46753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>
      <c r="A4783" t="s">
        <v>1953</v>
      </c>
      <c r="B4783" s="28">
        <v>47484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>
      <c r="A4784" t="s">
        <v>1953</v>
      </c>
      <c r="B4784" s="28">
        <v>48214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>
      <c r="A4785" t="s">
        <v>1953</v>
      </c>
      <c r="B4785" s="28">
        <v>48945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>
      <c r="A4786" t="s">
        <v>1953</v>
      </c>
      <c r="B4786" s="28">
        <v>4931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>
      <c r="A4787" t="s">
        <v>1953</v>
      </c>
      <c r="B4787" s="28">
        <v>50771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>
      <c r="A4788" t="s">
        <v>1953</v>
      </c>
      <c r="B4788" s="28">
        <v>51136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>
      <c r="A4789" t="s">
        <v>1953</v>
      </c>
      <c r="B4789" s="28">
        <v>52963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>
      <c r="A4790" t="s">
        <v>657</v>
      </c>
      <c r="B4790" s="28">
        <v>46023</v>
      </c>
      <c r="D4790">
        <v>0</v>
      </c>
      <c r="E4790">
        <v>0</v>
      </c>
      <c r="F4790">
        <v>99999</v>
      </c>
      <c r="G4790">
        <v>0</v>
      </c>
      <c r="H4790">
        <v>0</v>
      </c>
    </row>
    <row r="4791" spans="1:8">
      <c r="A4791" t="s">
        <v>657</v>
      </c>
      <c r="B4791" s="28">
        <v>46753</v>
      </c>
      <c r="D4791">
        <v>0</v>
      </c>
      <c r="E4791">
        <v>0</v>
      </c>
      <c r="F4791">
        <v>99999</v>
      </c>
      <c r="G4791">
        <v>0</v>
      </c>
      <c r="H4791">
        <v>0</v>
      </c>
    </row>
    <row r="4792" spans="1:8">
      <c r="A4792" t="s">
        <v>657</v>
      </c>
      <c r="B4792" s="28">
        <v>47484</v>
      </c>
      <c r="D4792">
        <v>0</v>
      </c>
      <c r="E4792">
        <v>0</v>
      </c>
      <c r="F4792">
        <v>99999</v>
      </c>
      <c r="G4792">
        <v>0</v>
      </c>
      <c r="H4792">
        <v>0</v>
      </c>
    </row>
    <row r="4793" spans="1:8">
      <c r="A4793" t="s">
        <v>657</v>
      </c>
      <c r="B4793" s="28">
        <v>48214</v>
      </c>
      <c r="D4793">
        <v>0</v>
      </c>
      <c r="E4793">
        <v>0</v>
      </c>
      <c r="F4793">
        <v>99999</v>
      </c>
      <c r="G4793">
        <v>0</v>
      </c>
      <c r="H4793">
        <v>0</v>
      </c>
    </row>
    <row r="4794" spans="1:8">
      <c r="A4794" t="s">
        <v>657</v>
      </c>
      <c r="B4794" s="28">
        <v>48945</v>
      </c>
      <c r="D4794">
        <v>0</v>
      </c>
      <c r="E4794">
        <v>0</v>
      </c>
      <c r="F4794">
        <v>99999</v>
      </c>
      <c r="G4794">
        <v>0</v>
      </c>
      <c r="H4794">
        <v>0</v>
      </c>
    </row>
    <row r="4795" spans="1:8">
      <c r="A4795" t="s">
        <v>657</v>
      </c>
      <c r="B4795" s="28">
        <v>49310</v>
      </c>
      <c r="D4795">
        <v>0</v>
      </c>
      <c r="E4795">
        <v>0</v>
      </c>
      <c r="F4795">
        <v>99999</v>
      </c>
      <c r="G4795">
        <v>0</v>
      </c>
      <c r="H4795">
        <v>0</v>
      </c>
    </row>
    <row r="4796" spans="1:8">
      <c r="A4796" t="s">
        <v>657</v>
      </c>
      <c r="B4796" s="28">
        <v>50771</v>
      </c>
      <c r="D4796">
        <v>0</v>
      </c>
      <c r="E4796">
        <v>0</v>
      </c>
      <c r="F4796">
        <v>99999</v>
      </c>
      <c r="G4796">
        <v>0</v>
      </c>
      <c r="H4796">
        <v>0</v>
      </c>
    </row>
    <row r="4797" spans="1:8">
      <c r="A4797" t="s">
        <v>657</v>
      </c>
      <c r="B4797" s="28">
        <v>51136</v>
      </c>
      <c r="D4797">
        <v>0</v>
      </c>
      <c r="E4797">
        <v>0</v>
      </c>
      <c r="F4797">
        <v>99999</v>
      </c>
      <c r="G4797">
        <v>0</v>
      </c>
      <c r="H4797">
        <v>0</v>
      </c>
    </row>
    <row r="4798" spans="1:8">
      <c r="A4798" t="s">
        <v>657</v>
      </c>
      <c r="B4798" s="28">
        <v>52963</v>
      </c>
      <c r="D4798">
        <v>0</v>
      </c>
      <c r="E4798">
        <v>0</v>
      </c>
      <c r="F4798">
        <v>99999</v>
      </c>
      <c r="G4798">
        <v>0</v>
      </c>
      <c r="H4798">
        <v>0</v>
      </c>
    </row>
    <row r="4799" spans="1:8">
      <c r="A4799" t="s">
        <v>1954</v>
      </c>
      <c r="B4799" s="28">
        <v>46023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>
      <c r="A4800" t="s">
        <v>1954</v>
      </c>
      <c r="B4800" s="28">
        <v>46753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>
      <c r="A4801" t="s">
        <v>1954</v>
      </c>
      <c r="B4801" s="28">
        <v>47484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>
      <c r="A4802" t="s">
        <v>1954</v>
      </c>
      <c r="B4802" s="28">
        <v>48214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>
      <c r="A4803" t="s">
        <v>1954</v>
      </c>
      <c r="B4803" s="28">
        <v>48945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>
      <c r="A4804" t="s">
        <v>1954</v>
      </c>
      <c r="B4804" s="28">
        <v>4931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>
      <c r="A4805" t="s">
        <v>1954</v>
      </c>
      <c r="B4805" s="28">
        <v>50771</v>
      </c>
      <c r="D4805">
        <v>0</v>
      </c>
      <c r="E4805">
        <v>0</v>
      </c>
      <c r="F4805">
        <v>99999</v>
      </c>
      <c r="G4805">
        <v>0</v>
      </c>
      <c r="H4805">
        <v>0</v>
      </c>
    </row>
    <row r="4806" spans="1:8">
      <c r="A4806" t="s">
        <v>1954</v>
      </c>
      <c r="B4806" s="28">
        <v>51136</v>
      </c>
      <c r="D4806">
        <v>0</v>
      </c>
      <c r="E4806">
        <v>0</v>
      </c>
      <c r="F4806">
        <v>99999</v>
      </c>
      <c r="G4806">
        <v>0</v>
      </c>
      <c r="H4806">
        <v>0</v>
      </c>
    </row>
    <row r="4807" spans="1:8">
      <c r="A4807" t="s">
        <v>1954</v>
      </c>
      <c r="B4807" s="28">
        <v>52963</v>
      </c>
      <c r="D4807">
        <v>0</v>
      </c>
      <c r="E4807">
        <v>0</v>
      </c>
      <c r="F4807">
        <v>99999</v>
      </c>
      <c r="G4807">
        <v>0</v>
      </c>
      <c r="H4807">
        <v>0</v>
      </c>
    </row>
    <row r="4808" spans="1:8">
      <c r="A4808" t="s">
        <v>658</v>
      </c>
      <c r="B4808" s="28">
        <v>46023</v>
      </c>
      <c r="D4808">
        <v>0</v>
      </c>
      <c r="E4808">
        <v>0</v>
      </c>
      <c r="F4808">
        <v>99999</v>
      </c>
      <c r="G4808">
        <v>0</v>
      </c>
      <c r="H4808">
        <v>0</v>
      </c>
    </row>
    <row r="4809" spans="1:8">
      <c r="A4809" t="s">
        <v>658</v>
      </c>
      <c r="B4809" s="28">
        <v>46753</v>
      </c>
      <c r="D4809">
        <v>0</v>
      </c>
      <c r="E4809">
        <v>0</v>
      </c>
      <c r="F4809">
        <v>99999</v>
      </c>
      <c r="G4809">
        <v>0</v>
      </c>
      <c r="H4809">
        <v>0</v>
      </c>
    </row>
    <row r="4810" spans="1:8">
      <c r="A4810" t="s">
        <v>658</v>
      </c>
      <c r="B4810" s="28">
        <v>47484</v>
      </c>
      <c r="D4810">
        <v>0</v>
      </c>
      <c r="E4810">
        <v>0</v>
      </c>
      <c r="F4810">
        <v>99999</v>
      </c>
      <c r="G4810">
        <v>0</v>
      </c>
      <c r="H4810">
        <v>0</v>
      </c>
    </row>
    <row r="4811" spans="1:8">
      <c r="A4811" t="s">
        <v>658</v>
      </c>
      <c r="B4811" s="28">
        <v>48214</v>
      </c>
      <c r="D4811">
        <v>0</v>
      </c>
      <c r="E4811">
        <v>0</v>
      </c>
      <c r="F4811">
        <v>99999</v>
      </c>
      <c r="G4811">
        <v>0</v>
      </c>
      <c r="H4811">
        <v>0</v>
      </c>
    </row>
    <row r="4812" spans="1:8">
      <c r="A4812" t="s">
        <v>658</v>
      </c>
      <c r="B4812" s="28">
        <v>48945</v>
      </c>
      <c r="D4812">
        <v>0</v>
      </c>
      <c r="E4812">
        <v>0</v>
      </c>
      <c r="F4812">
        <v>99999</v>
      </c>
      <c r="G4812">
        <v>0</v>
      </c>
      <c r="H4812">
        <v>0</v>
      </c>
    </row>
    <row r="4813" spans="1:8">
      <c r="A4813" t="s">
        <v>658</v>
      </c>
      <c r="B4813" s="28">
        <v>49310</v>
      </c>
      <c r="D4813">
        <v>0</v>
      </c>
      <c r="E4813">
        <v>0</v>
      </c>
      <c r="F4813">
        <v>99999</v>
      </c>
      <c r="G4813">
        <v>0</v>
      </c>
      <c r="H4813">
        <v>0</v>
      </c>
    </row>
    <row r="4814" spans="1:8">
      <c r="A4814" t="s">
        <v>658</v>
      </c>
      <c r="B4814" s="28">
        <v>50771</v>
      </c>
      <c r="D4814">
        <v>0</v>
      </c>
      <c r="E4814">
        <v>0</v>
      </c>
      <c r="F4814">
        <v>99999</v>
      </c>
      <c r="G4814">
        <v>0</v>
      </c>
      <c r="H4814">
        <v>0</v>
      </c>
    </row>
    <row r="4815" spans="1:8">
      <c r="A4815" t="s">
        <v>658</v>
      </c>
      <c r="B4815" s="28">
        <v>51136</v>
      </c>
      <c r="D4815">
        <v>0</v>
      </c>
      <c r="E4815">
        <v>0</v>
      </c>
      <c r="F4815">
        <v>99999</v>
      </c>
      <c r="G4815">
        <v>0</v>
      </c>
      <c r="H4815">
        <v>0</v>
      </c>
    </row>
    <row r="4816" spans="1:8">
      <c r="A4816" t="s">
        <v>658</v>
      </c>
      <c r="B4816" s="28">
        <v>52963</v>
      </c>
      <c r="D4816">
        <v>0</v>
      </c>
      <c r="E4816">
        <v>0</v>
      </c>
      <c r="F4816">
        <v>99999</v>
      </c>
      <c r="G4816">
        <v>0</v>
      </c>
      <c r="H4816">
        <v>0</v>
      </c>
    </row>
    <row r="4817" spans="1:8">
      <c r="A4817" t="s">
        <v>1955</v>
      </c>
      <c r="B4817" s="28">
        <v>4602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>
      <c r="A4818" t="s">
        <v>1955</v>
      </c>
      <c r="B4818" s="28">
        <v>46753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>
      <c r="A4819" t="s">
        <v>1955</v>
      </c>
      <c r="B4819" s="28">
        <v>4748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>
      <c r="A4820" t="s">
        <v>1955</v>
      </c>
      <c r="B4820" s="28">
        <v>48214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>
      <c r="A4821" t="s">
        <v>1955</v>
      </c>
      <c r="B4821" s="28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>
      <c r="A4822" t="s">
        <v>1955</v>
      </c>
      <c r="B4822" s="28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>
      <c r="A4823" t="s">
        <v>1955</v>
      </c>
      <c r="B4823" s="28">
        <v>50771</v>
      </c>
      <c r="D4823">
        <v>0</v>
      </c>
      <c r="E4823">
        <v>0</v>
      </c>
      <c r="F4823">
        <v>99999</v>
      </c>
      <c r="G4823">
        <v>0</v>
      </c>
      <c r="H4823">
        <v>0</v>
      </c>
    </row>
    <row r="4824" spans="1:8">
      <c r="A4824" t="s">
        <v>1955</v>
      </c>
      <c r="B4824" s="28">
        <v>51136</v>
      </c>
      <c r="D4824">
        <v>0</v>
      </c>
      <c r="E4824">
        <v>0</v>
      </c>
      <c r="F4824">
        <v>99999</v>
      </c>
      <c r="G4824">
        <v>0</v>
      </c>
      <c r="H4824">
        <v>0</v>
      </c>
    </row>
    <row r="4825" spans="1:8">
      <c r="A4825" t="s">
        <v>1955</v>
      </c>
      <c r="B4825" s="28">
        <v>52963</v>
      </c>
      <c r="D4825">
        <v>0</v>
      </c>
      <c r="E4825">
        <v>0</v>
      </c>
      <c r="F4825">
        <v>99999</v>
      </c>
      <c r="G4825">
        <v>0</v>
      </c>
      <c r="H4825">
        <v>0</v>
      </c>
    </row>
    <row r="4826" spans="1:8">
      <c r="A4826" t="s">
        <v>659</v>
      </c>
      <c r="B4826" s="28">
        <v>46023</v>
      </c>
      <c r="D4826">
        <v>0</v>
      </c>
      <c r="E4826">
        <v>0</v>
      </c>
      <c r="F4826">
        <v>99999</v>
      </c>
      <c r="G4826">
        <v>0</v>
      </c>
      <c r="H4826">
        <v>0</v>
      </c>
    </row>
    <row r="4827" spans="1:8">
      <c r="A4827" t="s">
        <v>659</v>
      </c>
      <c r="B4827" s="28">
        <v>46753</v>
      </c>
      <c r="D4827">
        <v>0</v>
      </c>
      <c r="E4827">
        <v>0</v>
      </c>
      <c r="F4827">
        <v>99999</v>
      </c>
      <c r="G4827">
        <v>0</v>
      </c>
      <c r="H4827">
        <v>0</v>
      </c>
    </row>
    <row r="4828" spans="1:8">
      <c r="A4828" t="s">
        <v>659</v>
      </c>
      <c r="B4828" s="28">
        <v>47484</v>
      </c>
      <c r="D4828">
        <v>0</v>
      </c>
      <c r="E4828">
        <v>0</v>
      </c>
      <c r="F4828">
        <v>99999</v>
      </c>
      <c r="G4828">
        <v>0</v>
      </c>
      <c r="H4828">
        <v>0</v>
      </c>
    </row>
    <row r="4829" spans="1:8">
      <c r="A4829" t="s">
        <v>659</v>
      </c>
      <c r="B4829" s="28">
        <v>48214</v>
      </c>
      <c r="D4829">
        <v>0</v>
      </c>
      <c r="E4829">
        <v>0</v>
      </c>
      <c r="F4829">
        <v>99999</v>
      </c>
      <c r="G4829">
        <v>0</v>
      </c>
      <c r="H4829">
        <v>0</v>
      </c>
    </row>
    <row r="4830" spans="1:8">
      <c r="A4830" t="s">
        <v>659</v>
      </c>
      <c r="B4830" s="28">
        <v>48945</v>
      </c>
      <c r="D4830">
        <v>0</v>
      </c>
      <c r="E4830">
        <v>0</v>
      </c>
      <c r="F4830">
        <v>99999</v>
      </c>
      <c r="G4830">
        <v>0</v>
      </c>
      <c r="H4830">
        <v>0</v>
      </c>
    </row>
    <row r="4831" spans="1:8">
      <c r="A4831" t="s">
        <v>659</v>
      </c>
      <c r="B4831" s="28">
        <v>49310</v>
      </c>
      <c r="D4831">
        <v>0</v>
      </c>
      <c r="E4831">
        <v>0</v>
      </c>
      <c r="F4831">
        <v>99999</v>
      </c>
      <c r="G4831">
        <v>0</v>
      </c>
      <c r="H4831">
        <v>0</v>
      </c>
    </row>
    <row r="4832" spans="1:8">
      <c r="A4832" t="s">
        <v>659</v>
      </c>
      <c r="B4832" s="28">
        <v>50771</v>
      </c>
      <c r="D4832">
        <v>0</v>
      </c>
      <c r="E4832">
        <v>0</v>
      </c>
      <c r="F4832">
        <v>99999</v>
      </c>
      <c r="G4832">
        <v>0</v>
      </c>
      <c r="H4832">
        <v>0</v>
      </c>
    </row>
    <row r="4833" spans="1:8">
      <c r="A4833" t="s">
        <v>659</v>
      </c>
      <c r="B4833" s="28">
        <v>51136</v>
      </c>
      <c r="D4833">
        <v>0</v>
      </c>
      <c r="E4833">
        <v>0</v>
      </c>
      <c r="F4833">
        <v>99999</v>
      </c>
      <c r="G4833">
        <v>0</v>
      </c>
      <c r="H4833">
        <v>0</v>
      </c>
    </row>
    <row r="4834" spans="1:8">
      <c r="A4834" t="s">
        <v>659</v>
      </c>
      <c r="B4834" s="28">
        <v>52963</v>
      </c>
      <c r="D4834">
        <v>0</v>
      </c>
      <c r="E4834">
        <v>0</v>
      </c>
      <c r="F4834">
        <v>99999</v>
      </c>
      <c r="G4834">
        <v>0</v>
      </c>
      <c r="H4834">
        <v>0</v>
      </c>
    </row>
    <row r="4835" spans="1:8">
      <c r="A4835" t="s">
        <v>1956</v>
      </c>
      <c r="B4835" s="28">
        <v>46023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>
      <c r="A4836" t="s">
        <v>1956</v>
      </c>
      <c r="B4836" s="28">
        <v>46753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>
      <c r="A4837" t="s">
        <v>1956</v>
      </c>
      <c r="B4837" s="28">
        <v>47484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>
      <c r="A4838" t="s">
        <v>1956</v>
      </c>
      <c r="B4838" s="28">
        <v>48214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>
      <c r="A4839" t="s">
        <v>1956</v>
      </c>
      <c r="B4839" s="28">
        <v>48945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>
      <c r="A4840" t="s">
        <v>1956</v>
      </c>
      <c r="B4840" s="28">
        <v>49310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>
      <c r="A4841" t="s">
        <v>1956</v>
      </c>
      <c r="B4841" s="28">
        <v>50771</v>
      </c>
      <c r="D4841">
        <v>0</v>
      </c>
      <c r="E4841">
        <v>0</v>
      </c>
      <c r="F4841">
        <v>99999</v>
      </c>
      <c r="G4841">
        <v>0</v>
      </c>
      <c r="H4841">
        <v>0</v>
      </c>
    </row>
    <row r="4842" spans="1:8">
      <c r="A4842" t="s">
        <v>1956</v>
      </c>
      <c r="B4842" s="28">
        <v>51136</v>
      </c>
      <c r="D4842">
        <v>0</v>
      </c>
      <c r="E4842">
        <v>0</v>
      </c>
      <c r="F4842">
        <v>99999</v>
      </c>
      <c r="G4842">
        <v>0</v>
      </c>
      <c r="H4842">
        <v>0</v>
      </c>
    </row>
    <row r="4843" spans="1:8">
      <c r="A4843" t="s">
        <v>1956</v>
      </c>
      <c r="B4843" s="28">
        <v>52963</v>
      </c>
      <c r="D4843">
        <v>0</v>
      </c>
      <c r="E4843">
        <v>0</v>
      </c>
      <c r="F4843">
        <v>99999</v>
      </c>
      <c r="G4843">
        <v>0</v>
      </c>
      <c r="H4843">
        <v>0</v>
      </c>
    </row>
    <row r="4844" spans="1:8">
      <c r="A4844" t="s">
        <v>660</v>
      </c>
      <c r="B4844" s="28">
        <v>46023</v>
      </c>
      <c r="D4844">
        <v>186.517</v>
      </c>
      <c r="E4844">
        <v>186.517</v>
      </c>
      <c r="F4844">
        <v>99999</v>
      </c>
      <c r="G4844">
        <v>55351346.030000001</v>
      </c>
      <c r="H4844">
        <v>0</v>
      </c>
    </row>
    <row r="4845" spans="1:8">
      <c r="A4845" t="s">
        <v>660</v>
      </c>
      <c r="B4845" s="28">
        <v>46753</v>
      </c>
      <c r="D4845">
        <v>186.517</v>
      </c>
      <c r="E4845">
        <v>186.517</v>
      </c>
      <c r="F4845">
        <v>99999</v>
      </c>
      <c r="G4845">
        <v>55351346.030000001</v>
      </c>
      <c r="H4845">
        <v>0</v>
      </c>
    </row>
    <row r="4846" spans="1:8">
      <c r="A4846" t="s">
        <v>660</v>
      </c>
      <c r="B4846" s="28">
        <v>47484</v>
      </c>
      <c r="D4846">
        <v>186.517</v>
      </c>
      <c r="E4846">
        <v>186.517</v>
      </c>
      <c r="F4846">
        <v>99999</v>
      </c>
      <c r="G4846">
        <v>55351346.030000001</v>
      </c>
      <c r="H4846">
        <v>0</v>
      </c>
    </row>
    <row r="4847" spans="1:8">
      <c r="A4847" t="s">
        <v>660</v>
      </c>
      <c r="B4847" s="28">
        <v>48214</v>
      </c>
      <c r="D4847">
        <v>186.517</v>
      </c>
      <c r="E4847">
        <v>186.517</v>
      </c>
      <c r="F4847">
        <v>99999</v>
      </c>
      <c r="G4847">
        <v>55351346.030000001</v>
      </c>
      <c r="H4847">
        <v>0</v>
      </c>
    </row>
    <row r="4848" spans="1:8">
      <c r="A4848" t="s">
        <v>660</v>
      </c>
      <c r="B4848" s="28">
        <v>48945</v>
      </c>
      <c r="D4848">
        <v>186.517</v>
      </c>
      <c r="E4848">
        <v>186.517</v>
      </c>
      <c r="F4848">
        <v>99999</v>
      </c>
      <c r="G4848">
        <v>55351346.030000001</v>
      </c>
      <c r="H4848">
        <v>0</v>
      </c>
    </row>
    <row r="4849" spans="1:8">
      <c r="A4849" t="s">
        <v>660</v>
      </c>
      <c r="B4849" s="28">
        <v>49310</v>
      </c>
      <c r="D4849">
        <v>186.517</v>
      </c>
      <c r="E4849">
        <v>186.517</v>
      </c>
      <c r="F4849">
        <v>99999</v>
      </c>
      <c r="G4849">
        <v>55351346.030000001</v>
      </c>
      <c r="H4849">
        <v>0</v>
      </c>
    </row>
    <row r="4850" spans="1:8">
      <c r="A4850" t="s">
        <v>660</v>
      </c>
      <c r="B4850" s="28">
        <v>50771</v>
      </c>
      <c r="D4850">
        <v>186.517</v>
      </c>
      <c r="E4850">
        <v>186.517</v>
      </c>
      <c r="F4850">
        <v>99999</v>
      </c>
      <c r="G4850">
        <v>55351346.030000001</v>
      </c>
      <c r="H4850">
        <v>0</v>
      </c>
    </row>
    <row r="4851" spans="1:8">
      <c r="A4851" t="s">
        <v>660</v>
      </c>
      <c r="B4851" s="28">
        <v>51136</v>
      </c>
      <c r="D4851">
        <v>186.517</v>
      </c>
      <c r="E4851">
        <v>186.517</v>
      </c>
      <c r="F4851">
        <v>99999</v>
      </c>
      <c r="G4851">
        <v>55351346.030000001</v>
      </c>
      <c r="H4851">
        <v>0</v>
      </c>
    </row>
    <row r="4852" spans="1:8">
      <c r="A4852" t="s">
        <v>660</v>
      </c>
      <c r="B4852" s="28">
        <v>52963</v>
      </c>
      <c r="D4852">
        <v>186.517</v>
      </c>
      <c r="E4852">
        <v>186.517</v>
      </c>
      <c r="F4852">
        <v>99999</v>
      </c>
      <c r="G4852">
        <v>55351346.030000001</v>
      </c>
      <c r="H4852">
        <v>0</v>
      </c>
    </row>
    <row r="4853" spans="1:8">
      <c r="A4853" t="s">
        <v>1957</v>
      </c>
      <c r="B4853" s="28">
        <v>4602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>
      <c r="A4854" t="s">
        <v>1957</v>
      </c>
      <c r="B4854" s="28">
        <v>46753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>
      <c r="A4855" t="s">
        <v>1957</v>
      </c>
      <c r="B4855" s="28">
        <v>4748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>
      <c r="A4856" t="s">
        <v>1957</v>
      </c>
      <c r="B4856" s="28">
        <v>48214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>
      <c r="A4857" t="s">
        <v>1957</v>
      </c>
      <c r="B4857" s="28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>
      <c r="A4858" t="s">
        <v>1957</v>
      </c>
      <c r="B4858" s="28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>
      <c r="A4859" t="s">
        <v>1957</v>
      </c>
      <c r="B4859" s="28">
        <v>50771</v>
      </c>
      <c r="D4859">
        <v>0</v>
      </c>
      <c r="E4859">
        <v>0</v>
      </c>
      <c r="F4859">
        <v>99999</v>
      </c>
      <c r="G4859">
        <v>0</v>
      </c>
      <c r="H4859">
        <v>0</v>
      </c>
    </row>
    <row r="4860" spans="1:8">
      <c r="A4860" t="s">
        <v>1957</v>
      </c>
      <c r="B4860" s="28">
        <v>51136</v>
      </c>
      <c r="D4860">
        <v>0</v>
      </c>
      <c r="E4860">
        <v>0</v>
      </c>
      <c r="F4860">
        <v>99999</v>
      </c>
      <c r="G4860">
        <v>0</v>
      </c>
      <c r="H4860">
        <v>0</v>
      </c>
    </row>
    <row r="4861" spans="1:8">
      <c r="A4861" t="s">
        <v>1957</v>
      </c>
      <c r="B4861" s="28">
        <v>52963</v>
      </c>
      <c r="D4861">
        <v>0</v>
      </c>
      <c r="E4861">
        <v>0</v>
      </c>
      <c r="F4861">
        <v>99999</v>
      </c>
      <c r="G4861">
        <v>0</v>
      </c>
      <c r="H4861">
        <v>0</v>
      </c>
    </row>
    <row r="4862" spans="1:8">
      <c r="A4862" t="s">
        <v>661</v>
      </c>
      <c r="B4862" s="28">
        <v>46023</v>
      </c>
      <c r="D4862">
        <v>0</v>
      </c>
      <c r="E4862">
        <v>0</v>
      </c>
      <c r="F4862">
        <v>99999</v>
      </c>
      <c r="G4862">
        <v>0</v>
      </c>
      <c r="H4862">
        <v>0</v>
      </c>
    </row>
    <row r="4863" spans="1:8">
      <c r="A4863" t="s">
        <v>661</v>
      </c>
      <c r="B4863" s="28">
        <v>46753</v>
      </c>
      <c r="D4863">
        <v>0</v>
      </c>
      <c r="E4863">
        <v>0</v>
      </c>
      <c r="F4863">
        <v>99999</v>
      </c>
      <c r="G4863">
        <v>0</v>
      </c>
      <c r="H4863">
        <v>0</v>
      </c>
    </row>
    <row r="4864" spans="1:8">
      <c r="A4864" t="s">
        <v>661</v>
      </c>
      <c r="B4864" s="28">
        <v>47484</v>
      </c>
      <c r="D4864">
        <v>0</v>
      </c>
      <c r="E4864">
        <v>0</v>
      </c>
      <c r="F4864">
        <v>99999</v>
      </c>
      <c r="G4864">
        <v>0</v>
      </c>
      <c r="H4864">
        <v>0</v>
      </c>
    </row>
    <row r="4865" spans="1:8">
      <c r="A4865" t="s">
        <v>661</v>
      </c>
      <c r="B4865" s="28">
        <v>48214</v>
      </c>
      <c r="D4865">
        <v>0</v>
      </c>
      <c r="E4865">
        <v>0</v>
      </c>
      <c r="F4865">
        <v>99999</v>
      </c>
      <c r="G4865">
        <v>0</v>
      </c>
      <c r="H4865">
        <v>0</v>
      </c>
    </row>
    <row r="4866" spans="1:8">
      <c r="A4866" t="s">
        <v>661</v>
      </c>
      <c r="B4866" s="28">
        <v>48945</v>
      </c>
      <c r="D4866">
        <v>0</v>
      </c>
      <c r="E4866">
        <v>0</v>
      </c>
      <c r="F4866">
        <v>99999</v>
      </c>
      <c r="G4866">
        <v>0</v>
      </c>
      <c r="H4866">
        <v>0</v>
      </c>
    </row>
    <row r="4867" spans="1:8">
      <c r="A4867" t="s">
        <v>661</v>
      </c>
      <c r="B4867" s="28">
        <v>49310</v>
      </c>
      <c r="D4867">
        <v>0</v>
      </c>
      <c r="E4867">
        <v>0</v>
      </c>
      <c r="F4867">
        <v>99999</v>
      </c>
      <c r="G4867">
        <v>0</v>
      </c>
      <c r="H4867">
        <v>0</v>
      </c>
    </row>
    <row r="4868" spans="1:8">
      <c r="A4868" t="s">
        <v>661</v>
      </c>
      <c r="B4868" s="28">
        <v>50771</v>
      </c>
      <c r="D4868">
        <v>0</v>
      </c>
      <c r="E4868">
        <v>0</v>
      </c>
      <c r="F4868">
        <v>99999</v>
      </c>
      <c r="G4868">
        <v>0</v>
      </c>
      <c r="H4868">
        <v>0</v>
      </c>
    </row>
    <row r="4869" spans="1:8">
      <c r="A4869" t="s">
        <v>661</v>
      </c>
      <c r="B4869" s="28">
        <v>51136</v>
      </c>
      <c r="D4869">
        <v>0</v>
      </c>
      <c r="E4869">
        <v>0</v>
      </c>
      <c r="F4869">
        <v>99999</v>
      </c>
      <c r="G4869">
        <v>0</v>
      </c>
      <c r="H4869">
        <v>0</v>
      </c>
    </row>
    <row r="4870" spans="1:8">
      <c r="A4870" t="s">
        <v>661</v>
      </c>
      <c r="B4870" s="28">
        <v>52963</v>
      </c>
      <c r="D4870">
        <v>0</v>
      </c>
      <c r="E4870">
        <v>0</v>
      </c>
      <c r="F4870">
        <v>99999</v>
      </c>
      <c r="G4870">
        <v>0</v>
      </c>
      <c r="H4870">
        <v>0</v>
      </c>
    </row>
    <row r="4871" spans="1:8">
      <c r="A4871" t="s">
        <v>1958</v>
      </c>
      <c r="B4871" s="28">
        <v>46023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>
      <c r="A4872" t="s">
        <v>1958</v>
      </c>
      <c r="B4872" s="28">
        <v>46753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>
      <c r="A4873" t="s">
        <v>1958</v>
      </c>
      <c r="B4873" s="28">
        <v>47484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>
      <c r="A4874" t="s">
        <v>1958</v>
      </c>
      <c r="B4874" s="28">
        <v>48214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>
      <c r="A4875" t="s">
        <v>1958</v>
      </c>
      <c r="B4875" s="28">
        <v>48945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>
      <c r="A4876" t="s">
        <v>1958</v>
      </c>
      <c r="B4876" s="28">
        <v>49310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>
      <c r="A4877" t="s">
        <v>1958</v>
      </c>
      <c r="B4877" s="28">
        <v>50771</v>
      </c>
      <c r="D4877">
        <v>0</v>
      </c>
      <c r="E4877">
        <v>0</v>
      </c>
      <c r="F4877">
        <v>99999</v>
      </c>
      <c r="G4877">
        <v>0</v>
      </c>
      <c r="H4877">
        <v>0</v>
      </c>
    </row>
    <row r="4878" spans="1:8">
      <c r="A4878" t="s">
        <v>1958</v>
      </c>
      <c r="B4878" s="28">
        <v>51136</v>
      </c>
      <c r="D4878">
        <v>0</v>
      </c>
      <c r="E4878">
        <v>0</v>
      </c>
      <c r="F4878">
        <v>99999</v>
      </c>
      <c r="G4878">
        <v>0</v>
      </c>
      <c r="H4878">
        <v>0</v>
      </c>
    </row>
    <row r="4879" spans="1:8">
      <c r="A4879" t="s">
        <v>1958</v>
      </c>
      <c r="B4879" s="28">
        <v>52963</v>
      </c>
      <c r="D4879">
        <v>0</v>
      </c>
      <c r="E4879">
        <v>0</v>
      </c>
      <c r="F4879">
        <v>99999</v>
      </c>
      <c r="G4879">
        <v>0</v>
      </c>
      <c r="H4879">
        <v>0</v>
      </c>
    </row>
    <row r="4880" spans="1:8">
      <c r="A4880" t="s">
        <v>662</v>
      </c>
      <c r="B4880" s="28">
        <v>46023</v>
      </c>
      <c r="D4880">
        <v>0</v>
      </c>
      <c r="E4880">
        <v>0</v>
      </c>
      <c r="F4880">
        <v>99999</v>
      </c>
      <c r="G4880">
        <v>0</v>
      </c>
      <c r="H4880">
        <v>0</v>
      </c>
    </row>
    <row r="4881" spans="1:8">
      <c r="A4881" t="s">
        <v>662</v>
      </c>
      <c r="B4881" s="28">
        <v>46753</v>
      </c>
      <c r="D4881">
        <v>0</v>
      </c>
      <c r="E4881">
        <v>0</v>
      </c>
      <c r="F4881">
        <v>99999</v>
      </c>
      <c r="G4881">
        <v>0</v>
      </c>
      <c r="H4881">
        <v>0</v>
      </c>
    </row>
    <row r="4882" spans="1:8">
      <c r="A4882" t="s">
        <v>662</v>
      </c>
      <c r="B4882" s="28">
        <v>47484</v>
      </c>
      <c r="D4882">
        <v>0</v>
      </c>
      <c r="E4882">
        <v>0</v>
      </c>
      <c r="F4882">
        <v>99999</v>
      </c>
      <c r="G4882">
        <v>0</v>
      </c>
      <c r="H4882">
        <v>0</v>
      </c>
    </row>
    <row r="4883" spans="1:8">
      <c r="A4883" t="s">
        <v>662</v>
      </c>
      <c r="B4883" s="28">
        <v>48214</v>
      </c>
      <c r="D4883">
        <v>0</v>
      </c>
      <c r="E4883">
        <v>0</v>
      </c>
      <c r="F4883">
        <v>99999</v>
      </c>
      <c r="G4883">
        <v>0</v>
      </c>
      <c r="H4883">
        <v>0</v>
      </c>
    </row>
    <row r="4884" spans="1:8">
      <c r="A4884" t="s">
        <v>662</v>
      </c>
      <c r="B4884" s="28">
        <v>48945</v>
      </c>
      <c r="D4884">
        <v>0</v>
      </c>
      <c r="E4884">
        <v>0</v>
      </c>
      <c r="F4884">
        <v>99999</v>
      </c>
      <c r="G4884">
        <v>0</v>
      </c>
      <c r="H4884">
        <v>0</v>
      </c>
    </row>
    <row r="4885" spans="1:8">
      <c r="A4885" t="s">
        <v>662</v>
      </c>
      <c r="B4885" s="28">
        <v>49310</v>
      </c>
      <c r="D4885">
        <v>0</v>
      </c>
      <c r="E4885">
        <v>0</v>
      </c>
      <c r="F4885">
        <v>99999</v>
      </c>
      <c r="G4885">
        <v>0</v>
      </c>
      <c r="H4885">
        <v>0</v>
      </c>
    </row>
    <row r="4886" spans="1:8">
      <c r="A4886" t="s">
        <v>662</v>
      </c>
      <c r="B4886" s="28">
        <v>50771</v>
      </c>
      <c r="D4886">
        <v>0</v>
      </c>
      <c r="E4886">
        <v>0</v>
      </c>
      <c r="F4886">
        <v>99999</v>
      </c>
      <c r="G4886">
        <v>0</v>
      </c>
      <c r="H4886">
        <v>0</v>
      </c>
    </row>
    <row r="4887" spans="1:8">
      <c r="A4887" t="s">
        <v>662</v>
      </c>
      <c r="B4887" s="28">
        <v>51136</v>
      </c>
      <c r="D4887">
        <v>0</v>
      </c>
      <c r="E4887">
        <v>0</v>
      </c>
      <c r="F4887">
        <v>99999</v>
      </c>
      <c r="G4887">
        <v>0</v>
      </c>
      <c r="H4887">
        <v>0</v>
      </c>
    </row>
    <row r="4888" spans="1:8">
      <c r="A4888" t="s">
        <v>662</v>
      </c>
      <c r="B4888" s="28">
        <v>52963</v>
      </c>
      <c r="D4888">
        <v>0</v>
      </c>
      <c r="E4888">
        <v>0</v>
      </c>
      <c r="F4888">
        <v>99999</v>
      </c>
      <c r="G4888">
        <v>0</v>
      </c>
      <c r="H4888">
        <v>0</v>
      </c>
    </row>
    <row r="4889" spans="1:8">
      <c r="A4889" t="s">
        <v>1959</v>
      </c>
      <c r="B4889" s="28">
        <v>4602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>
      <c r="A4890" t="s">
        <v>1959</v>
      </c>
      <c r="B4890" s="28">
        <v>46753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>
      <c r="A4891" t="s">
        <v>1959</v>
      </c>
      <c r="B4891" s="28">
        <v>4748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>
      <c r="A4892" t="s">
        <v>1959</v>
      </c>
      <c r="B4892" s="28">
        <v>48214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>
      <c r="A4893" t="s">
        <v>1959</v>
      </c>
      <c r="B4893" s="28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>
      <c r="A4894" t="s">
        <v>1959</v>
      </c>
      <c r="B4894" s="28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>
      <c r="A4895" t="s">
        <v>1959</v>
      </c>
      <c r="B4895" s="28">
        <v>50771</v>
      </c>
      <c r="D4895">
        <v>0</v>
      </c>
      <c r="E4895">
        <v>0</v>
      </c>
      <c r="F4895">
        <v>99999</v>
      </c>
      <c r="G4895">
        <v>0</v>
      </c>
      <c r="H4895">
        <v>0</v>
      </c>
    </row>
    <row r="4896" spans="1:8">
      <c r="A4896" t="s">
        <v>1959</v>
      </c>
      <c r="B4896" s="28">
        <v>51136</v>
      </c>
      <c r="D4896">
        <v>0</v>
      </c>
      <c r="E4896">
        <v>0</v>
      </c>
      <c r="F4896">
        <v>99999</v>
      </c>
      <c r="G4896">
        <v>0</v>
      </c>
      <c r="H4896">
        <v>0</v>
      </c>
    </row>
    <row r="4897" spans="1:8">
      <c r="A4897" t="s">
        <v>1959</v>
      </c>
      <c r="B4897" s="28">
        <v>52963</v>
      </c>
      <c r="D4897">
        <v>0</v>
      </c>
      <c r="E4897">
        <v>0</v>
      </c>
      <c r="F4897">
        <v>99999</v>
      </c>
      <c r="G4897">
        <v>0</v>
      </c>
      <c r="H4897">
        <v>0</v>
      </c>
    </row>
    <row r="4898" spans="1:8">
      <c r="A4898" t="s">
        <v>663</v>
      </c>
      <c r="B4898" s="28">
        <v>46023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>
      <c r="A4899" t="s">
        <v>663</v>
      </c>
      <c r="B4899" s="28">
        <v>46753</v>
      </c>
      <c r="D4899">
        <v>0</v>
      </c>
      <c r="E4899">
        <v>0</v>
      </c>
      <c r="F4899">
        <v>393</v>
      </c>
      <c r="G4899">
        <v>0</v>
      </c>
      <c r="H4899">
        <v>0</v>
      </c>
    </row>
    <row r="4900" spans="1:8">
      <c r="A4900" t="s">
        <v>663</v>
      </c>
      <c r="B4900" s="28">
        <v>47484</v>
      </c>
      <c r="D4900">
        <v>0</v>
      </c>
      <c r="E4900">
        <v>0</v>
      </c>
      <c r="F4900">
        <v>393</v>
      </c>
      <c r="G4900">
        <v>0</v>
      </c>
      <c r="H4900">
        <v>0</v>
      </c>
    </row>
    <row r="4901" spans="1:8">
      <c r="A4901" t="s">
        <v>663</v>
      </c>
      <c r="B4901" s="28">
        <v>48214</v>
      </c>
      <c r="D4901">
        <v>0</v>
      </c>
      <c r="E4901">
        <v>0</v>
      </c>
      <c r="F4901">
        <v>393</v>
      </c>
      <c r="G4901">
        <v>0</v>
      </c>
      <c r="H4901">
        <v>0</v>
      </c>
    </row>
    <row r="4902" spans="1:8">
      <c r="A4902" t="s">
        <v>663</v>
      </c>
      <c r="B4902" s="28">
        <v>48945</v>
      </c>
      <c r="D4902">
        <v>0</v>
      </c>
      <c r="E4902">
        <v>0</v>
      </c>
      <c r="F4902">
        <v>393</v>
      </c>
      <c r="G4902">
        <v>0</v>
      </c>
      <c r="H4902">
        <v>0</v>
      </c>
    </row>
    <row r="4903" spans="1:8">
      <c r="A4903" t="s">
        <v>663</v>
      </c>
      <c r="B4903" s="28">
        <v>49310</v>
      </c>
      <c r="D4903">
        <v>0</v>
      </c>
      <c r="E4903">
        <v>0</v>
      </c>
      <c r="F4903">
        <v>393</v>
      </c>
      <c r="G4903">
        <v>0</v>
      </c>
      <c r="H4903">
        <v>0</v>
      </c>
    </row>
    <row r="4904" spans="1:8">
      <c r="A4904" t="s">
        <v>663</v>
      </c>
      <c r="B4904" s="28">
        <v>50771</v>
      </c>
      <c r="D4904">
        <v>0</v>
      </c>
      <c r="E4904">
        <v>0</v>
      </c>
      <c r="F4904">
        <v>393</v>
      </c>
      <c r="G4904">
        <v>0</v>
      </c>
      <c r="H4904">
        <v>0</v>
      </c>
    </row>
    <row r="4905" spans="1:8">
      <c r="A4905" t="s">
        <v>663</v>
      </c>
      <c r="B4905" s="28">
        <v>51136</v>
      </c>
      <c r="D4905">
        <v>0</v>
      </c>
      <c r="E4905">
        <v>0</v>
      </c>
      <c r="F4905">
        <v>393</v>
      </c>
      <c r="G4905">
        <v>0</v>
      </c>
      <c r="H4905">
        <v>0</v>
      </c>
    </row>
    <row r="4906" spans="1:8">
      <c r="A4906" t="s">
        <v>663</v>
      </c>
      <c r="B4906" s="28">
        <v>52963</v>
      </c>
      <c r="D4906">
        <v>0</v>
      </c>
      <c r="E4906">
        <v>0</v>
      </c>
      <c r="F4906">
        <v>393</v>
      </c>
      <c r="G4906">
        <v>0</v>
      </c>
      <c r="H4906">
        <v>0</v>
      </c>
    </row>
    <row r="4907" spans="1:8">
      <c r="A4907" t="s">
        <v>2112</v>
      </c>
      <c r="B4907" s="28">
        <v>46023</v>
      </c>
      <c r="D4907">
        <v>0</v>
      </c>
      <c r="E4907">
        <v>0</v>
      </c>
      <c r="F4907">
        <v>0</v>
      </c>
      <c r="G4907">
        <v>0</v>
      </c>
      <c r="H4907">
        <v>0</v>
      </c>
    </row>
    <row r="4908" spans="1:8">
      <c r="A4908" t="s">
        <v>2112</v>
      </c>
      <c r="B4908" s="28">
        <v>46753</v>
      </c>
      <c r="D4908">
        <v>0</v>
      </c>
      <c r="E4908">
        <v>0</v>
      </c>
      <c r="F4908">
        <v>0</v>
      </c>
      <c r="G4908">
        <v>0</v>
      </c>
      <c r="H4908">
        <v>0</v>
      </c>
    </row>
    <row r="4909" spans="1:8">
      <c r="A4909" t="s">
        <v>2112</v>
      </c>
      <c r="B4909" s="28">
        <v>47484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>
      <c r="A4910" t="s">
        <v>2112</v>
      </c>
      <c r="B4910" s="28">
        <v>48214</v>
      </c>
      <c r="D4910">
        <v>0</v>
      </c>
      <c r="E4910">
        <v>0</v>
      </c>
      <c r="F4910">
        <v>0</v>
      </c>
      <c r="G4910">
        <v>0</v>
      </c>
      <c r="H4910">
        <v>0</v>
      </c>
    </row>
    <row r="4911" spans="1:8">
      <c r="A4911" t="s">
        <v>2112</v>
      </c>
      <c r="B4911" s="28">
        <v>48945</v>
      </c>
      <c r="D4911">
        <v>0</v>
      </c>
      <c r="E4911">
        <v>0</v>
      </c>
      <c r="F4911">
        <v>0</v>
      </c>
      <c r="G4911">
        <v>0</v>
      </c>
      <c r="H4911">
        <v>0</v>
      </c>
    </row>
    <row r="4912" spans="1:8">
      <c r="A4912" t="s">
        <v>2112</v>
      </c>
      <c r="B4912" s="28">
        <v>49310</v>
      </c>
      <c r="D4912">
        <v>0</v>
      </c>
      <c r="E4912">
        <v>0</v>
      </c>
      <c r="F4912">
        <v>0</v>
      </c>
      <c r="G4912">
        <v>0</v>
      </c>
      <c r="H4912">
        <v>0</v>
      </c>
    </row>
    <row r="4913" spans="1:8">
      <c r="A4913" t="s">
        <v>2112</v>
      </c>
      <c r="B4913" s="28">
        <v>50771</v>
      </c>
      <c r="D4913">
        <v>0</v>
      </c>
      <c r="E4913">
        <v>0</v>
      </c>
      <c r="F4913">
        <v>393</v>
      </c>
      <c r="G4913">
        <v>0</v>
      </c>
      <c r="H4913">
        <v>0</v>
      </c>
    </row>
    <row r="4914" spans="1:8">
      <c r="A4914" t="s">
        <v>2112</v>
      </c>
      <c r="B4914" s="28">
        <v>51136</v>
      </c>
      <c r="D4914">
        <v>0</v>
      </c>
      <c r="E4914">
        <v>0</v>
      </c>
      <c r="F4914">
        <v>393</v>
      </c>
      <c r="G4914">
        <v>0</v>
      </c>
      <c r="H4914">
        <v>0</v>
      </c>
    </row>
    <row r="4915" spans="1:8">
      <c r="A4915" t="s">
        <v>2112</v>
      </c>
      <c r="B4915" s="28">
        <v>52963</v>
      </c>
      <c r="D4915">
        <v>0</v>
      </c>
      <c r="E4915">
        <v>0</v>
      </c>
      <c r="F4915">
        <v>393</v>
      </c>
      <c r="G4915">
        <v>0</v>
      </c>
      <c r="H4915">
        <v>0</v>
      </c>
    </row>
    <row r="4916" spans="1:8">
      <c r="A4916" t="s">
        <v>664</v>
      </c>
      <c r="B4916" s="28">
        <v>46023</v>
      </c>
      <c r="D4916">
        <v>0</v>
      </c>
      <c r="E4916">
        <v>0</v>
      </c>
      <c r="F4916">
        <v>5980.1310000000003</v>
      </c>
      <c r="G4916">
        <v>0</v>
      </c>
      <c r="H4916">
        <v>0</v>
      </c>
    </row>
    <row r="4917" spans="1:8">
      <c r="A4917" t="s">
        <v>664</v>
      </c>
      <c r="B4917" s="28">
        <v>46753</v>
      </c>
      <c r="D4917">
        <v>0</v>
      </c>
      <c r="E4917">
        <v>0</v>
      </c>
      <c r="F4917">
        <v>5980.1310000000003</v>
      </c>
      <c r="G4917">
        <v>0</v>
      </c>
      <c r="H4917">
        <v>0</v>
      </c>
    </row>
    <row r="4918" spans="1:8">
      <c r="A4918" t="s">
        <v>664</v>
      </c>
      <c r="B4918" s="28">
        <v>47484</v>
      </c>
      <c r="D4918">
        <v>0</v>
      </c>
      <c r="E4918">
        <v>0</v>
      </c>
      <c r="F4918">
        <v>5980.1310000000003</v>
      </c>
      <c r="G4918">
        <v>0</v>
      </c>
      <c r="H4918">
        <v>0</v>
      </c>
    </row>
    <row r="4919" spans="1:8">
      <c r="A4919" t="s">
        <v>664</v>
      </c>
      <c r="B4919" s="28">
        <v>48214</v>
      </c>
      <c r="D4919">
        <v>0</v>
      </c>
      <c r="E4919">
        <v>0</v>
      </c>
      <c r="F4919">
        <v>5980.1310000000003</v>
      </c>
      <c r="G4919">
        <v>0</v>
      </c>
      <c r="H4919">
        <v>0</v>
      </c>
    </row>
    <row r="4920" spans="1:8">
      <c r="A4920" t="s">
        <v>664</v>
      </c>
      <c r="B4920" s="28">
        <v>48945</v>
      </c>
      <c r="D4920">
        <v>0</v>
      </c>
      <c r="E4920">
        <v>0</v>
      </c>
      <c r="F4920">
        <v>5980.1310000000003</v>
      </c>
      <c r="G4920">
        <v>0</v>
      </c>
      <c r="H4920">
        <v>0</v>
      </c>
    </row>
    <row r="4921" spans="1:8">
      <c r="A4921" t="s">
        <v>664</v>
      </c>
      <c r="B4921" s="28">
        <v>49310</v>
      </c>
      <c r="D4921">
        <v>0</v>
      </c>
      <c r="E4921">
        <v>0</v>
      </c>
      <c r="F4921">
        <v>5980.1310000000003</v>
      </c>
      <c r="G4921">
        <v>0</v>
      </c>
      <c r="H4921">
        <v>0</v>
      </c>
    </row>
    <row r="4922" spans="1:8">
      <c r="A4922" t="s">
        <v>664</v>
      </c>
      <c r="B4922" s="28">
        <v>50771</v>
      </c>
      <c r="D4922">
        <v>0</v>
      </c>
      <c r="E4922">
        <v>0</v>
      </c>
      <c r="F4922">
        <v>5980.1310000000003</v>
      </c>
      <c r="G4922">
        <v>0</v>
      </c>
      <c r="H4922">
        <v>0</v>
      </c>
    </row>
    <row r="4923" spans="1:8">
      <c r="A4923" t="s">
        <v>664</v>
      </c>
      <c r="B4923" s="28">
        <v>51136</v>
      </c>
      <c r="D4923">
        <v>0</v>
      </c>
      <c r="E4923">
        <v>0</v>
      </c>
      <c r="F4923">
        <v>5980.1310000000003</v>
      </c>
      <c r="G4923">
        <v>0</v>
      </c>
      <c r="H4923">
        <v>0</v>
      </c>
    </row>
    <row r="4924" spans="1:8">
      <c r="A4924" t="s">
        <v>664</v>
      </c>
      <c r="B4924" s="28">
        <v>52963</v>
      </c>
      <c r="D4924">
        <v>0</v>
      </c>
      <c r="E4924">
        <v>0</v>
      </c>
      <c r="F4924">
        <v>5980.1310000000003</v>
      </c>
      <c r="G4924">
        <v>0</v>
      </c>
      <c r="H4924">
        <v>0</v>
      </c>
    </row>
    <row r="4925" spans="1:8">
      <c r="A4925" t="s">
        <v>1577</v>
      </c>
      <c r="B4925" s="28">
        <v>46023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>
      <c r="A4926" t="s">
        <v>1577</v>
      </c>
      <c r="B4926" s="28">
        <v>46753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>
      <c r="A4927" t="s">
        <v>1577</v>
      </c>
      <c r="B4927" s="28">
        <v>47484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>
      <c r="A4928" t="s">
        <v>1577</v>
      </c>
      <c r="B4928" s="28">
        <v>48214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>
      <c r="A4929" t="s">
        <v>1577</v>
      </c>
      <c r="B4929" s="28">
        <v>48945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>
      <c r="A4930" t="s">
        <v>1577</v>
      </c>
      <c r="B4930" s="28">
        <v>49310</v>
      </c>
      <c r="D4930">
        <v>0</v>
      </c>
      <c r="E4930">
        <v>0</v>
      </c>
      <c r="F4930">
        <v>0</v>
      </c>
      <c r="G4930">
        <v>0</v>
      </c>
      <c r="H4930">
        <v>0</v>
      </c>
    </row>
    <row r="4931" spans="1:8">
      <c r="A4931" t="s">
        <v>1577</v>
      </c>
      <c r="B4931" s="28">
        <v>50771</v>
      </c>
      <c r="D4931">
        <v>0</v>
      </c>
      <c r="E4931">
        <v>0</v>
      </c>
      <c r="F4931">
        <v>5980.1310000000003</v>
      </c>
      <c r="G4931">
        <v>0</v>
      </c>
      <c r="H4931">
        <v>0</v>
      </c>
    </row>
    <row r="4932" spans="1:8">
      <c r="A4932" t="s">
        <v>1577</v>
      </c>
      <c r="B4932" s="28">
        <v>51136</v>
      </c>
      <c r="D4932">
        <v>0</v>
      </c>
      <c r="E4932">
        <v>0</v>
      </c>
      <c r="F4932">
        <v>5980.1310000000003</v>
      </c>
      <c r="G4932">
        <v>0</v>
      </c>
      <c r="H4932">
        <v>0</v>
      </c>
    </row>
    <row r="4933" spans="1:8">
      <c r="A4933" t="s">
        <v>1577</v>
      </c>
      <c r="B4933" s="28">
        <v>52963</v>
      </c>
      <c r="D4933">
        <v>0</v>
      </c>
      <c r="E4933">
        <v>0</v>
      </c>
      <c r="F4933">
        <v>5980.1310000000003</v>
      </c>
      <c r="G4933">
        <v>0</v>
      </c>
      <c r="H4933">
        <v>0</v>
      </c>
    </row>
    <row r="4934" spans="1:8">
      <c r="A4934" t="s">
        <v>665</v>
      </c>
      <c r="B4934" s="28">
        <v>46023</v>
      </c>
      <c r="D4934">
        <v>0</v>
      </c>
      <c r="E4934">
        <v>0</v>
      </c>
      <c r="F4934">
        <v>263.06</v>
      </c>
      <c r="G4934">
        <v>0</v>
      </c>
      <c r="H4934">
        <v>0</v>
      </c>
    </row>
    <row r="4935" spans="1:8">
      <c r="A4935" t="s">
        <v>665</v>
      </c>
      <c r="B4935" s="28">
        <v>46753</v>
      </c>
      <c r="D4935">
        <v>0</v>
      </c>
      <c r="E4935">
        <v>0</v>
      </c>
      <c r="F4935">
        <v>263.06</v>
      </c>
      <c r="G4935">
        <v>0</v>
      </c>
      <c r="H4935">
        <v>0</v>
      </c>
    </row>
    <row r="4936" spans="1:8">
      <c r="A4936" t="s">
        <v>665</v>
      </c>
      <c r="B4936" s="28">
        <v>47484</v>
      </c>
      <c r="D4936">
        <v>0</v>
      </c>
      <c r="E4936">
        <v>0</v>
      </c>
      <c r="F4936">
        <v>263.06</v>
      </c>
      <c r="G4936">
        <v>0</v>
      </c>
      <c r="H4936">
        <v>0</v>
      </c>
    </row>
    <row r="4937" spans="1:8">
      <c r="A4937" t="s">
        <v>665</v>
      </c>
      <c r="B4937" s="28">
        <v>48214</v>
      </c>
      <c r="D4937">
        <v>0</v>
      </c>
      <c r="E4937">
        <v>0</v>
      </c>
      <c r="F4937">
        <v>263.06</v>
      </c>
      <c r="G4937">
        <v>0</v>
      </c>
      <c r="H4937">
        <v>0</v>
      </c>
    </row>
    <row r="4938" spans="1:8">
      <c r="A4938" t="s">
        <v>665</v>
      </c>
      <c r="B4938" s="28">
        <v>48945</v>
      </c>
      <c r="D4938">
        <v>0</v>
      </c>
      <c r="E4938">
        <v>0</v>
      </c>
      <c r="F4938">
        <v>263.06</v>
      </c>
      <c r="G4938">
        <v>0</v>
      </c>
      <c r="H4938">
        <v>0</v>
      </c>
    </row>
    <row r="4939" spans="1:8">
      <c r="A4939" t="s">
        <v>665</v>
      </c>
      <c r="B4939" s="28">
        <v>49310</v>
      </c>
      <c r="D4939">
        <v>0</v>
      </c>
      <c r="E4939">
        <v>0</v>
      </c>
      <c r="F4939">
        <v>263.06</v>
      </c>
      <c r="G4939">
        <v>0</v>
      </c>
      <c r="H4939">
        <v>0</v>
      </c>
    </row>
    <row r="4940" spans="1:8">
      <c r="A4940" t="s">
        <v>665</v>
      </c>
      <c r="B4940" s="28">
        <v>50771</v>
      </c>
      <c r="D4940">
        <v>0</v>
      </c>
      <c r="E4940">
        <v>0</v>
      </c>
      <c r="F4940">
        <v>263.06</v>
      </c>
      <c r="G4940">
        <v>0</v>
      </c>
      <c r="H4940">
        <v>0</v>
      </c>
    </row>
    <row r="4941" spans="1:8">
      <c r="A4941" t="s">
        <v>665</v>
      </c>
      <c r="B4941" s="28">
        <v>51136</v>
      </c>
      <c r="D4941">
        <v>0</v>
      </c>
      <c r="E4941">
        <v>0</v>
      </c>
      <c r="F4941">
        <v>263.06</v>
      </c>
      <c r="G4941">
        <v>0</v>
      </c>
      <c r="H4941">
        <v>0</v>
      </c>
    </row>
    <row r="4942" spans="1:8">
      <c r="A4942" t="s">
        <v>665</v>
      </c>
      <c r="B4942" s="28">
        <v>52963</v>
      </c>
      <c r="D4942">
        <v>0</v>
      </c>
      <c r="E4942">
        <v>0</v>
      </c>
      <c r="F4942">
        <v>263.06</v>
      </c>
      <c r="G4942">
        <v>0</v>
      </c>
      <c r="H4942">
        <v>0</v>
      </c>
    </row>
    <row r="4943" spans="1:8">
      <c r="A4943" t="s">
        <v>1579</v>
      </c>
      <c r="B4943" s="28">
        <v>46023</v>
      </c>
      <c r="D4943">
        <v>0</v>
      </c>
      <c r="E4943">
        <v>0</v>
      </c>
      <c r="F4943">
        <v>0</v>
      </c>
      <c r="G4943">
        <v>0</v>
      </c>
      <c r="H4943">
        <v>0</v>
      </c>
    </row>
    <row r="4944" spans="1:8">
      <c r="A4944" t="s">
        <v>1579</v>
      </c>
      <c r="B4944" s="28">
        <v>46753</v>
      </c>
      <c r="D4944">
        <v>0</v>
      </c>
      <c r="E4944">
        <v>0</v>
      </c>
      <c r="F4944">
        <v>0</v>
      </c>
      <c r="G4944">
        <v>0</v>
      </c>
      <c r="H4944">
        <v>0</v>
      </c>
    </row>
    <row r="4945" spans="1:8">
      <c r="A4945" t="s">
        <v>1579</v>
      </c>
      <c r="B4945" s="28">
        <v>47484</v>
      </c>
      <c r="D4945">
        <v>0</v>
      </c>
      <c r="E4945">
        <v>0</v>
      </c>
      <c r="F4945">
        <v>0</v>
      </c>
      <c r="G4945">
        <v>0</v>
      </c>
      <c r="H4945">
        <v>0</v>
      </c>
    </row>
    <row r="4946" spans="1:8">
      <c r="A4946" t="s">
        <v>1579</v>
      </c>
      <c r="B4946" s="28">
        <v>48214</v>
      </c>
      <c r="D4946">
        <v>0</v>
      </c>
      <c r="E4946">
        <v>0</v>
      </c>
      <c r="F4946">
        <v>0</v>
      </c>
      <c r="G4946">
        <v>0</v>
      </c>
      <c r="H4946">
        <v>0</v>
      </c>
    </row>
    <row r="4947" spans="1:8">
      <c r="A4947" t="s">
        <v>1579</v>
      </c>
      <c r="B4947" s="28">
        <v>48945</v>
      </c>
      <c r="D4947">
        <v>0</v>
      </c>
      <c r="E4947">
        <v>0</v>
      </c>
      <c r="F4947">
        <v>0</v>
      </c>
      <c r="G4947">
        <v>0</v>
      </c>
      <c r="H4947">
        <v>0</v>
      </c>
    </row>
    <row r="4948" spans="1:8">
      <c r="A4948" t="s">
        <v>1579</v>
      </c>
      <c r="B4948" s="28">
        <v>49310</v>
      </c>
      <c r="D4948">
        <v>0</v>
      </c>
      <c r="E4948">
        <v>0</v>
      </c>
      <c r="F4948">
        <v>0</v>
      </c>
      <c r="G4948">
        <v>0</v>
      </c>
      <c r="H4948">
        <v>0</v>
      </c>
    </row>
    <row r="4949" spans="1:8">
      <c r="A4949" t="s">
        <v>1579</v>
      </c>
      <c r="B4949" s="28">
        <v>50771</v>
      </c>
      <c r="D4949">
        <v>0</v>
      </c>
      <c r="E4949">
        <v>0</v>
      </c>
      <c r="F4949">
        <v>263.06</v>
      </c>
      <c r="G4949">
        <v>0</v>
      </c>
      <c r="H4949">
        <v>0</v>
      </c>
    </row>
    <row r="4950" spans="1:8">
      <c r="A4950" t="s">
        <v>1579</v>
      </c>
      <c r="B4950" s="28">
        <v>51136</v>
      </c>
      <c r="D4950">
        <v>0</v>
      </c>
      <c r="E4950">
        <v>0</v>
      </c>
      <c r="F4950">
        <v>263.06</v>
      </c>
      <c r="G4950">
        <v>0</v>
      </c>
      <c r="H4950">
        <v>0</v>
      </c>
    </row>
    <row r="4951" spans="1:8">
      <c r="A4951" t="s">
        <v>1579</v>
      </c>
      <c r="B4951" s="28">
        <v>52963</v>
      </c>
      <c r="D4951">
        <v>0</v>
      </c>
      <c r="E4951">
        <v>0</v>
      </c>
      <c r="F4951">
        <v>263.06</v>
      </c>
      <c r="G4951">
        <v>0</v>
      </c>
      <c r="H4951">
        <v>0</v>
      </c>
    </row>
    <row r="4952" spans="1:8">
      <c r="A4952" t="s">
        <v>666</v>
      </c>
      <c r="B4952" s="28">
        <v>46023</v>
      </c>
      <c r="D4952">
        <v>0</v>
      </c>
      <c r="E4952">
        <v>0</v>
      </c>
      <c r="F4952">
        <v>289.36599999999999</v>
      </c>
      <c r="G4952">
        <v>0</v>
      </c>
      <c r="H4952">
        <v>0</v>
      </c>
    </row>
    <row r="4953" spans="1:8">
      <c r="A4953" t="s">
        <v>666</v>
      </c>
      <c r="B4953" s="28">
        <v>46753</v>
      </c>
      <c r="D4953">
        <v>0</v>
      </c>
      <c r="E4953">
        <v>0</v>
      </c>
      <c r="F4953">
        <v>289.36599999999999</v>
      </c>
      <c r="G4953">
        <v>0</v>
      </c>
      <c r="H4953">
        <v>0</v>
      </c>
    </row>
    <row r="4954" spans="1:8">
      <c r="A4954" t="s">
        <v>666</v>
      </c>
      <c r="B4954" s="28">
        <v>47484</v>
      </c>
      <c r="D4954">
        <v>0</v>
      </c>
      <c r="E4954">
        <v>0</v>
      </c>
      <c r="F4954">
        <v>289.36599999999999</v>
      </c>
      <c r="G4954">
        <v>0</v>
      </c>
      <c r="H4954">
        <v>0</v>
      </c>
    </row>
    <row r="4955" spans="1:8">
      <c r="A4955" t="s">
        <v>666</v>
      </c>
      <c r="B4955" s="28">
        <v>48214</v>
      </c>
      <c r="D4955">
        <v>0</v>
      </c>
      <c r="E4955">
        <v>0</v>
      </c>
      <c r="F4955">
        <v>289.36599999999999</v>
      </c>
      <c r="G4955">
        <v>0</v>
      </c>
      <c r="H4955">
        <v>0</v>
      </c>
    </row>
    <row r="4956" spans="1:8">
      <c r="A4956" t="s">
        <v>666</v>
      </c>
      <c r="B4956" s="28">
        <v>48945</v>
      </c>
      <c r="D4956">
        <v>0</v>
      </c>
      <c r="E4956">
        <v>0</v>
      </c>
      <c r="F4956">
        <v>289.36599999999999</v>
      </c>
      <c r="G4956">
        <v>0</v>
      </c>
      <c r="H4956">
        <v>0</v>
      </c>
    </row>
    <row r="4957" spans="1:8">
      <c r="A4957" t="s">
        <v>666</v>
      </c>
      <c r="B4957" s="28">
        <v>49310</v>
      </c>
      <c r="D4957">
        <v>0</v>
      </c>
      <c r="E4957">
        <v>0</v>
      </c>
      <c r="F4957">
        <v>289.36599999999999</v>
      </c>
      <c r="G4957">
        <v>0</v>
      </c>
      <c r="H4957">
        <v>0</v>
      </c>
    </row>
    <row r="4958" spans="1:8">
      <c r="A4958" t="s">
        <v>666</v>
      </c>
      <c r="B4958" s="28">
        <v>50771</v>
      </c>
      <c r="D4958">
        <v>0</v>
      </c>
      <c r="E4958">
        <v>0</v>
      </c>
      <c r="F4958">
        <v>289.36599999999999</v>
      </c>
      <c r="G4958">
        <v>0</v>
      </c>
      <c r="H4958">
        <v>0</v>
      </c>
    </row>
    <row r="4959" spans="1:8">
      <c r="A4959" t="s">
        <v>666</v>
      </c>
      <c r="B4959" s="28">
        <v>51136</v>
      </c>
      <c r="D4959">
        <v>0</v>
      </c>
      <c r="E4959">
        <v>0</v>
      </c>
      <c r="F4959">
        <v>289.36599999999999</v>
      </c>
      <c r="G4959">
        <v>0</v>
      </c>
      <c r="H4959">
        <v>0</v>
      </c>
    </row>
    <row r="4960" spans="1:8">
      <c r="A4960" t="s">
        <v>666</v>
      </c>
      <c r="B4960" s="28">
        <v>52963</v>
      </c>
      <c r="D4960">
        <v>0</v>
      </c>
      <c r="E4960">
        <v>0</v>
      </c>
      <c r="F4960">
        <v>289.36599999999999</v>
      </c>
      <c r="G4960">
        <v>0</v>
      </c>
      <c r="H4960">
        <v>0</v>
      </c>
    </row>
    <row r="4961" spans="1:8">
      <c r="A4961" t="s">
        <v>1581</v>
      </c>
      <c r="B4961" s="28">
        <v>46023</v>
      </c>
      <c r="D4961">
        <v>0</v>
      </c>
      <c r="E4961">
        <v>0</v>
      </c>
      <c r="F4961">
        <v>0</v>
      </c>
      <c r="G4961">
        <v>0</v>
      </c>
      <c r="H4961">
        <v>0</v>
      </c>
    </row>
    <row r="4962" spans="1:8">
      <c r="A4962" t="s">
        <v>1581</v>
      </c>
      <c r="B4962" s="28">
        <v>46753</v>
      </c>
      <c r="D4962">
        <v>0</v>
      </c>
      <c r="E4962">
        <v>0</v>
      </c>
      <c r="F4962">
        <v>0</v>
      </c>
      <c r="G4962">
        <v>0</v>
      </c>
      <c r="H4962">
        <v>0</v>
      </c>
    </row>
    <row r="4963" spans="1:8">
      <c r="A4963" t="s">
        <v>1581</v>
      </c>
      <c r="B4963" s="28">
        <v>47484</v>
      </c>
      <c r="D4963">
        <v>0</v>
      </c>
      <c r="E4963">
        <v>0</v>
      </c>
      <c r="F4963">
        <v>0</v>
      </c>
      <c r="G4963">
        <v>0</v>
      </c>
      <c r="H4963">
        <v>0</v>
      </c>
    </row>
    <row r="4964" spans="1:8">
      <c r="A4964" t="s">
        <v>1581</v>
      </c>
      <c r="B4964" s="28">
        <v>48214</v>
      </c>
      <c r="D4964">
        <v>0</v>
      </c>
      <c r="E4964">
        <v>0</v>
      </c>
      <c r="F4964">
        <v>0</v>
      </c>
      <c r="G4964">
        <v>0</v>
      </c>
      <c r="H4964">
        <v>0</v>
      </c>
    </row>
    <row r="4965" spans="1:8">
      <c r="A4965" t="s">
        <v>1581</v>
      </c>
      <c r="B4965" s="28">
        <v>48945</v>
      </c>
      <c r="D4965">
        <v>0</v>
      </c>
      <c r="E4965">
        <v>0</v>
      </c>
      <c r="F4965">
        <v>0</v>
      </c>
      <c r="G4965">
        <v>0</v>
      </c>
      <c r="H4965">
        <v>0</v>
      </c>
    </row>
    <row r="4966" spans="1:8">
      <c r="A4966" t="s">
        <v>1581</v>
      </c>
      <c r="B4966" s="28">
        <v>49310</v>
      </c>
      <c r="D4966">
        <v>0</v>
      </c>
      <c r="E4966">
        <v>0</v>
      </c>
      <c r="F4966">
        <v>0</v>
      </c>
      <c r="G4966">
        <v>0</v>
      </c>
      <c r="H4966">
        <v>0</v>
      </c>
    </row>
    <row r="4967" spans="1:8">
      <c r="A4967" t="s">
        <v>1581</v>
      </c>
      <c r="B4967" s="28">
        <v>50771</v>
      </c>
      <c r="D4967">
        <v>0</v>
      </c>
      <c r="E4967">
        <v>0</v>
      </c>
      <c r="F4967">
        <v>289.36599999999999</v>
      </c>
      <c r="G4967">
        <v>0</v>
      </c>
      <c r="H4967">
        <v>0</v>
      </c>
    </row>
    <row r="4968" spans="1:8">
      <c r="A4968" t="s">
        <v>1581</v>
      </c>
      <c r="B4968" s="28">
        <v>51136</v>
      </c>
      <c r="D4968">
        <v>0</v>
      </c>
      <c r="E4968">
        <v>0</v>
      </c>
      <c r="F4968">
        <v>289.36599999999999</v>
      </c>
      <c r="G4968">
        <v>0</v>
      </c>
      <c r="H4968">
        <v>0</v>
      </c>
    </row>
    <row r="4969" spans="1:8">
      <c r="A4969" t="s">
        <v>1581</v>
      </c>
      <c r="B4969" s="28">
        <v>52963</v>
      </c>
      <c r="D4969">
        <v>0</v>
      </c>
      <c r="E4969">
        <v>0</v>
      </c>
      <c r="F4969">
        <v>289.36599999999999</v>
      </c>
      <c r="G4969">
        <v>0</v>
      </c>
      <c r="H4969">
        <v>0</v>
      </c>
    </row>
    <row r="4970" spans="1:8">
      <c r="A4970" t="s">
        <v>667</v>
      </c>
      <c r="B4970" s="28">
        <v>46023</v>
      </c>
      <c r="D4970">
        <v>0</v>
      </c>
      <c r="E4970">
        <v>0</v>
      </c>
      <c r="F4970">
        <v>1417.444</v>
      </c>
      <c r="G4970">
        <v>0</v>
      </c>
      <c r="H4970">
        <v>0</v>
      </c>
    </row>
    <row r="4971" spans="1:8">
      <c r="A4971" t="s">
        <v>667</v>
      </c>
      <c r="B4971" s="28">
        <v>46753</v>
      </c>
      <c r="D4971">
        <v>0</v>
      </c>
      <c r="E4971">
        <v>0</v>
      </c>
      <c r="F4971">
        <v>1417.444</v>
      </c>
      <c r="G4971">
        <v>0</v>
      </c>
      <c r="H4971">
        <v>0</v>
      </c>
    </row>
    <row r="4972" spans="1:8">
      <c r="A4972" t="s">
        <v>667</v>
      </c>
      <c r="B4972" s="28">
        <v>47484</v>
      </c>
      <c r="D4972">
        <v>0</v>
      </c>
      <c r="E4972">
        <v>0</v>
      </c>
      <c r="F4972">
        <v>1417.444</v>
      </c>
      <c r="G4972">
        <v>0</v>
      </c>
      <c r="H4972">
        <v>0</v>
      </c>
    </row>
    <row r="4973" spans="1:8">
      <c r="A4973" t="s">
        <v>667</v>
      </c>
      <c r="B4973" s="28">
        <v>48214</v>
      </c>
      <c r="D4973">
        <v>0</v>
      </c>
      <c r="E4973">
        <v>0</v>
      </c>
      <c r="F4973">
        <v>1417.444</v>
      </c>
      <c r="G4973">
        <v>0</v>
      </c>
      <c r="H4973">
        <v>0</v>
      </c>
    </row>
    <row r="4974" spans="1:8">
      <c r="A4974" t="s">
        <v>667</v>
      </c>
      <c r="B4974" s="28">
        <v>48945</v>
      </c>
      <c r="D4974">
        <v>0</v>
      </c>
      <c r="E4974">
        <v>0</v>
      </c>
      <c r="F4974">
        <v>1417.444</v>
      </c>
      <c r="G4974">
        <v>0</v>
      </c>
      <c r="H4974">
        <v>0</v>
      </c>
    </row>
    <row r="4975" spans="1:8">
      <c r="A4975" t="s">
        <v>667</v>
      </c>
      <c r="B4975" s="28">
        <v>49310</v>
      </c>
      <c r="D4975">
        <v>0</v>
      </c>
      <c r="E4975">
        <v>0</v>
      </c>
      <c r="F4975">
        <v>1417.444</v>
      </c>
      <c r="G4975">
        <v>0</v>
      </c>
      <c r="H4975">
        <v>0</v>
      </c>
    </row>
    <row r="4976" spans="1:8">
      <c r="A4976" t="s">
        <v>667</v>
      </c>
      <c r="B4976" s="28">
        <v>50771</v>
      </c>
      <c r="D4976">
        <v>0</v>
      </c>
      <c r="E4976">
        <v>0</v>
      </c>
      <c r="F4976">
        <v>1417.444</v>
      </c>
      <c r="G4976">
        <v>0</v>
      </c>
      <c r="H4976">
        <v>0</v>
      </c>
    </row>
    <row r="4977" spans="1:8">
      <c r="A4977" t="s">
        <v>667</v>
      </c>
      <c r="B4977" s="28">
        <v>51136</v>
      </c>
      <c r="D4977">
        <v>0</v>
      </c>
      <c r="E4977">
        <v>0</v>
      </c>
      <c r="F4977">
        <v>1417.444</v>
      </c>
      <c r="G4977">
        <v>0</v>
      </c>
      <c r="H4977">
        <v>0</v>
      </c>
    </row>
    <row r="4978" spans="1:8">
      <c r="A4978" t="s">
        <v>667</v>
      </c>
      <c r="B4978" s="28">
        <v>52963</v>
      </c>
      <c r="D4978">
        <v>0</v>
      </c>
      <c r="E4978">
        <v>0</v>
      </c>
      <c r="F4978">
        <v>1417.444</v>
      </c>
      <c r="G4978">
        <v>0</v>
      </c>
      <c r="H4978">
        <v>0</v>
      </c>
    </row>
    <row r="4979" spans="1:8">
      <c r="A4979" t="s">
        <v>1583</v>
      </c>
      <c r="B4979" s="28">
        <v>46023</v>
      </c>
      <c r="D4979">
        <v>0</v>
      </c>
      <c r="E4979">
        <v>0</v>
      </c>
      <c r="F4979">
        <v>0</v>
      </c>
      <c r="G4979">
        <v>0</v>
      </c>
      <c r="H4979">
        <v>0</v>
      </c>
    </row>
    <row r="4980" spans="1:8">
      <c r="A4980" t="s">
        <v>1583</v>
      </c>
      <c r="B4980" s="28">
        <v>46753</v>
      </c>
      <c r="D4980">
        <v>0</v>
      </c>
      <c r="E4980">
        <v>0</v>
      </c>
      <c r="F4980">
        <v>0</v>
      </c>
      <c r="G4980">
        <v>0</v>
      </c>
      <c r="H4980">
        <v>0</v>
      </c>
    </row>
    <row r="4981" spans="1:8">
      <c r="A4981" t="s">
        <v>1583</v>
      </c>
      <c r="B4981" s="28">
        <v>47484</v>
      </c>
      <c r="D4981">
        <v>0</v>
      </c>
      <c r="E4981">
        <v>0</v>
      </c>
      <c r="F4981">
        <v>0</v>
      </c>
      <c r="G4981">
        <v>0</v>
      </c>
      <c r="H4981">
        <v>0</v>
      </c>
    </row>
    <row r="4982" spans="1:8">
      <c r="A4982" t="s">
        <v>1583</v>
      </c>
      <c r="B4982" s="28">
        <v>48214</v>
      </c>
      <c r="D4982">
        <v>0</v>
      </c>
      <c r="E4982">
        <v>0</v>
      </c>
      <c r="F4982">
        <v>0</v>
      </c>
      <c r="G4982">
        <v>0</v>
      </c>
      <c r="H4982">
        <v>0</v>
      </c>
    </row>
    <row r="4983" spans="1:8">
      <c r="A4983" t="s">
        <v>1583</v>
      </c>
      <c r="B4983" s="28">
        <v>48945</v>
      </c>
      <c r="D4983">
        <v>0</v>
      </c>
      <c r="E4983">
        <v>0</v>
      </c>
      <c r="F4983">
        <v>0</v>
      </c>
      <c r="G4983">
        <v>0</v>
      </c>
      <c r="H4983">
        <v>0</v>
      </c>
    </row>
    <row r="4984" spans="1:8">
      <c r="A4984" t="s">
        <v>1583</v>
      </c>
      <c r="B4984" s="28">
        <v>49310</v>
      </c>
      <c r="D4984">
        <v>0</v>
      </c>
      <c r="E4984">
        <v>0</v>
      </c>
      <c r="F4984">
        <v>0</v>
      </c>
      <c r="G4984">
        <v>0</v>
      </c>
      <c r="H4984">
        <v>0</v>
      </c>
    </row>
    <row r="4985" spans="1:8">
      <c r="A4985" t="s">
        <v>1583</v>
      </c>
      <c r="B4985" s="28">
        <v>50771</v>
      </c>
      <c r="D4985">
        <v>0</v>
      </c>
      <c r="E4985">
        <v>0</v>
      </c>
      <c r="F4985">
        <v>1417.444</v>
      </c>
      <c r="G4985">
        <v>0</v>
      </c>
      <c r="H4985">
        <v>0</v>
      </c>
    </row>
    <row r="4986" spans="1:8">
      <c r="A4986" t="s">
        <v>1583</v>
      </c>
      <c r="B4986" s="28">
        <v>51136</v>
      </c>
      <c r="D4986">
        <v>0</v>
      </c>
      <c r="E4986">
        <v>0</v>
      </c>
      <c r="F4986">
        <v>1417.444</v>
      </c>
      <c r="G4986">
        <v>0</v>
      </c>
      <c r="H4986">
        <v>0</v>
      </c>
    </row>
    <row r="4987" spans="1:8">
      <c r="A4987" t="s">
        <v>1583</v>
      </c>
      <c r="B4987" s="28">
        <v>52963</v>
      </c>
      <c r="D4987">
        <v>0</v>
      </c>
      <c r="E4987">
        <v>0</v>
      </c>
      <c r="F4987">
        <v>1417.444</v>
      </c>
      <c r="G4987">
        <v>0</v>
      </c>
      <c r="H4987">
        <v>0</v>
      </c>
    </row>
    <row r="4988" spans="1:8">
      <c r="A4988" t="s">
        <v>668</v>
      </c>
      <c r="B4988" s="28">
        <v>46023</v>
      </c>
      <c r="D4988">
        <v>0</v>
      </c>
      <c r="E4988">
        <v>0</v>
      </c>
      <c r="F4988">
        <v>629.66399999999999</v>
      </c>
      <c r="G4988">
        <v>0</v>
      </c>
      <c r="H4988">
        <v>0</v>
      </c>
    </row>
    <row r="4989" spans="1:8">
      <c r="A4989" t="s">
        <v>668</v>
      </c>
      <c r="B4989" s="28">
        <v>46753</v>
      </c>
      <c r="D4989">
        <v>0</v>
      </c>
      <c r="E4989">
        <v>0</v>
      </c>
      <c r="F4989">
        <v>629.66399999999999</v>
      </c>
      <c r="G4989">
        <v>0</v>
      </c>
      <c r="H4989">
        <v>0</v>
      </c>
    </row>
    <row r="4990" spans="1:8">
      <c r="A4990" t="s">
        <v>668</v>
      </c>
      <c r="B4990" s="28">
        <v>47484</v>
      </c>
      <c r="D4990">
        <v>0</v>
      </c>
      <c r="E4990">
        <v>0</v>
      </c>
      <c r="F4990">
        <v>629.66399999999999</v>
      </c>
      <c r="G4990">
        <v>0</v>
      </c>
      <c r="H4990">
        <v>0</v>
      </c>
    </row>
    <row r="4991" spans="1:8">
      <c r="A4991" t="s">
        <v>668</v>
      </c>
      <c r="B4991" s="28">
        <v>48214</v>
      </c>
      <c r="D4991">
        <v>0</v>
      </c>
      <c r="E4991">
        <v>0</v>
      </c>
      <c r="F4991">
        <v>629.66399999999999</v>
      </c>
      <c r="G4991">
        <v>0</v>
      </c>
      <c r="H4991">
        <v>0</v>
      </c>
    </row>
    <row r="4992" spans="1:8">
      <c r="A4992" t="s">
        <v>668</v>
      </c>
      <c r="B4992" s="28">
        <v>48945</v>
      </c>
      <c r="D4992">
        <v>0</v>
      </c>
      <c r="E4992">
        <v>0</v>
      </c>
      <c r="F4992">
        <v>629.66399999999999</v>
      </c>
      <c r="G4992">
        <v>0</v>
      </c>
      <c r="H4992">
        <v>0</v>
      </c>
    </row>
    <row r="4993" spans="1:8">
      <c r="A4993" t="s">
        <v>668</v>
      </c>
      <c r="B4993" s="28">
        <v>49310</v>
      </c>
      <c r="D4993">
        <v>0</v>
      </c>
      <c r="E4993">
        <v>0</v>
      </c>
      <c r="F4993">
        <v>629.66399999999999</v>
      </c>
      <c r="G4993">
        <v>0</v>
      </c>
      <c r="H4993">
        <v>0</v>
      </c>
    </row>
    <row r="4994" spans="1:8">
      <c r="A4994" t="s">
        <v>668</v>
      </c>
      <c r="B4994" s="28">
        <v>50771</v>
      </c>
      <c r="D4994">
        <v>0</v>
      </c>
      <c r="E4994">
        <v>0</v>
      </c>
      <c r="F4994">
        <v>629.66399999999999</v>
      </c>
      <c r="G4994">
        <v>0</v>
      </c>
      <c r="H4994">
        <v>0</v>
      </c>
    </row>
    <row r="4995" spans="1:8">
      <c r="A4995" t="s">
        <v>668</v>
      </c>
      <c r="B4995" s="28">
        <v>51136</v>
      </c>
      <c r="D4995">
        <v>0</v>
      </c>
      <c r="E4995">
        <v>0</v>
      </c>
      <c r="F4995">
        <v>629.66399999999999</v>
      </c>
      <c r="G4995">
        <v>0</v>
      </c>
      <c r="H4995">
        <v>0</v>
      </c>
    </row>
    <row r="4996" spans="1:8">
      <c r="A4996" t="s">
        <v>668</v>
      </c>
      <c r="B4996" s="28">
        <v>52963</v>
      </c>
      <c r="D4996">
        <v>0</v>
      </c>
      <c r="E4996">
        <v>0</v>
      </c>
      <c r="F4996">
        <v>629.66399999999999</v>
      </c>
      <c r="G4996">
        <v>0</v>
      </c>
      <c r="H4996">
        <v>0</v>
      </c>
    </row>
    <row r="4997" spans="1:8">
      <c r="A4997" t="s">
        <v>1585</v>
      </c>
      <c r="B4997" s="28">
        <v>46023</v>
      </c>
      <c r="D4997">
        <v>0</v>
      </c>
      <c r="E4997">
        <v>0</v>
      </c>
      <c r="F4997">
        <v>0</v>
      </c>
      <c r="G4997">
        <v>0</v>
      </c>
      <c r="H4997">
        <v>0</v>
      </c>
    </row>
    <row r="4998" spans="1:8">
      <c r="A4998" t="s">
        <v>1585</v>
      </c>
      <c r="B4998" s="28">
        <v>46753</v>
      </c>
      <c r="D4998">
        <v>0</v>
      </c>
      <c r="E4998">
        <v>0</v>
      </c>
      <c r="F4998">
        <v>0</v>
      </c>
      <c r="G4998">
        <v>0</v>
      </c>
      <c r="H4998">
        <v>0</v>
      </c>
    </row>
    <row r="4999" spans="1:8">
      <c r="A4999" t="s">
        <v>1585</v>
      </c>
      <c r="B4999" s="28">
        <v>47484</v>
      </c>
      <c r="D4999">
        <v>0</v>
      </c>
      <c r="E4999">
        <v>0</v>
      </c>
      <c r="F4999">
        <v>0</v>
      </c>
      <c r="G4999">
        <v>0</v>
      </c>
      <c r="H4999">
        <v>0</v>
      </c>
    </row>
    <row r="5000" spans="1:8">
      <c r="A5000" t="s">
        <v>1585</v>
      </c>
      <c r="B5000" s="28">
        <v>48214</v>
      </c>
      <c r="D5000">
        <v>0</v>
      </c>
      <c r="E5000">
        <v>0</v>
      </c>
      <c r="F5000">
        <v>0</v>
      </c>
      <c r="G5000">
        <v>0</v>
      </c>
      <c r="H5000">
        <v>0</v>
      </c>
    </row>
    <row r="5001" spans="1:8">
      <c r="A5001" t="s">
        <v>1585</v>
      </c>
      <c r="B5001" s="28">
        <v>48945</v>
      </c>
      <c r="D5001">
        <v>0</v>
      </c>
      <c r="E5001">
        <v>0</v>
      </c>
      <c r="F5001">
        <v>0</v>
      </c>
      <c r="G5001">
        <v>0</v>
      </c>
      <c r="H5001">
        <v>0</v>
      </c>
    </row>
    <row r="5002" spans="1:8">
      <c r="A5002" t="s">
        <v>1585</v>
      </c>
      <c r="B5002" s="28">
        <v>49310</v>
      </c>
      <c r="D5002">
        <v>0</v>
      </c>
      <c r="E5002">
        <v>0</v>
      </c>
      <c r="F5002">
        <v>0</v>
      </c>
      <c r="G5002">
        <v>0</v>
      </c>
      <c r="H5002">
        <v>0</v>
      </c>
    </row>
    <row r="5003" spans="1:8">
      <c r="A5003" t="s">
        <v>1585</v>
      </c>
      <c r="B5003" s="28">
        <v>50771</v>
      </c>
      <c r="D5003">
        <v>0</v>
      </c>
      <c r="E5003">
        <v>0</v>
      </c>
      <c r="F5003">
        <v>629.66399999999999</v>
      </c>
      <c r="G5003">
        <v>0</v>
      </c>
      <c r="H5003">
        <v>0</v>
      </c>
    </row>
    <row r="5004" spans="1:8">
      <c r="A5004" t="s">
        <v>1585</v>
      </c>
      <c r="B5004" s="28">
        <v>51136</v>
      </c>
      <c r="D5004">
        <v>0</v>
      </c>
      <c r="E5004">
        <v>0</v>
      </c>
      <c r="F5004">
        <v>629.66399999999999</v>
      </c>
      <c r="G5004">
        <v>0</v>
      </c>
      <c r="H5004">
        <v>0</v>
      </c>
    </row>
    <row r="5005" spans="1:8">
      <c r="A5005" t="s">
        <v>1585</v>
      </c>
      <c r="B5005" s="28">
        <v>52963</v>
      </c>
      <c r="D5005">
        <v>0</v>
      </c>
      <c r="E5005">
        <v>0</v>
      </c>
      <c r="F5005">
        <v>629.66399999999999</v>
      </c>
      <c r="G5005">
        <v>0</v>
      </c>
      <c r="H5005">
        <v>0</v>
      </c>
    </row>
    <row r="5006" spans="1:8">
      <c r="A5006" t="s">
        <v>669</v>
      </c>
      <c r="B5006" s="28">
        <v>46023</v>
      </c>
      <c r="D5006">
        <v>18</v>
      </c>
      <c r="E5006">
        <v>18</v>
      </c>
      <c r="F5006">
        <v>19.59</v>
      </c>
      <c r="G5006">
        <v>1809657.223</v>
      </c>
      <c r="H5006">
        <v>0</v>
      </c>
    </row>
    <row r="5007" spans="1:8">
      <c r="A5007" t="s">
        <v>669</v>
      </c>
      <c r="B5007" s="28">
        <v>46753</v>
      </c>
      <c r="D5007">
        <v>18</v>
      </c>
      <c r="E5007">
        <v>18</v>
      </c>
      <c r="F5007">
        <v>19.59</v>
      </c>
      <c r="G5007">
        <v>1809657.223</v>
      </c>
      <c r="H5007">
        <v>0</v>
      </c>
    </row>
    <row r="5008" spans="1:8">
      <c r="A5008" t="s">
        <v>669</v>
      </c>
      <c r="B5008" s="28">
        <v>47484</v>
      </c>
      <c r="D5008">
        <v>19.59</v>
      </c>
      <c r="E5008">
        <v>19.59</v>
      </c>
      <c r="F5008">
        <v>19.59</v>
      </c>
      <c r="G5008">
        <v>1953019.86</v>
      </c>
      <c r="H5008">
        <v>0</v>
      </c>
    </row>
    <row r="5009" spans="1:8">
      <c r="A5009" t="s">
        <v>669</v>
      </c>
      <c r="B5009" s="28">
        <v>48214</v>
      </c>
      <c r="D5009">
        <v>19.59</v>
      </c>
      <c r="E5009">
        <v>19.59</v>
      </c>
      <c r="F5009">
        <v>19.59</v>
      </c>
      <c r="G5009">
        <v>1953019.86</v>
      </c>
      <c r="H5009">
        <v>0</v>
      </c>
    </row>
    <row r="5010" spans="1:8">
      <c r="A5010" t="s">
        <v>669</v>
      </c>
      <c r="B5010" s="28">
        <v>48945</v>
      </c>
      <c r="D5010">
        <v>19.59</v>
      </c>
      <c r="E5010">
        <v>19.59</v>
      </c>
      <c r="F5010">
        <v>19.59</v>
      </c>
      <c r="G5010">
        <v>1953019.86</v>
      </c>
      <c r="H5010">
        <v>0</v>
      </c>
    </row>
    <row r="5011" spans="1:8">
      <c r="A5011" t="s">
        <v>669</v>
      </c>
      <c r="B5011" s="28">
        <v>49310</v>
      </c>
      <c r="D5011">
        <v>19.59</v>
      </c>
      <c r="E5011">
        <v>19.59</v>
      </c>
      <c r="F5011">
        <v>19.59</v>
      </c>
      <c r="G5011">
        <v>1953019.86</v>
      </c>
      <c r="H5011">
        <v>0</v>
      </c>
    </row>
    <row r="5012" spans="1:8">
      <c r="A5012" t="s">
        <v>669</v>
      </c>
      <c r="B5012" s="28">
        <v>50771</v>
      </c>
      <c r="D5012">
        <v>19.59</v>
      </c>
      <c r="E5012">
        <v>19.59</v>
      </c>
      <c r="F5012">
        <v>19.59</v>
      </c>
      <c r="G5012">
        <v>1953019.86</v>
      </c>
      <c r="H5012">
        <v>0</v>
      </c>
    </row>
    <row r="5013" spans="1:8">
      <c r="A5013" t="s">
        <v>669</v>
      </c>
      <c r="B5013" s="28">
        <v>51136</v>
      </c>
      <c r="D5013">
        <v>19.59</v>
      </c>
      <c r="E5013">
        <v>19.59</v>
      </c>
      <c r="F5013">
        <v>19.59</v>
      </c>
      <c r="G5013">
        <v>1953019.86</v>
      </c>
      <c r="H5013">
        <v>0</v>
      </c>
    </row>
    <row r="5014" spans="1:8">
      <c r="A5014" t="s">
        <v>669</v>
      </c>
      <c r="B5014" s="28">
        <v>52963</v>
      </c>
      <c r="D5014">
        <v>19.59</v>
      </c>
      <c r="E5014">
        <v>19.59</v>
      </c>
      <c r="F5014">
        <v>19.59</v>
      </c>
      <c r="G5014">
        <v>1953019.86</v>
      </c>
      <c r="H5014">
        <v>0</v>
      </c>
    </row>
    <row r="5015" spans="1:8">
      <c r="A5015" t="s">
        <v>1587</v>
      </c>
      <c r="B5015" s="28">
        <v>46023</v>
      </c>
      <c r="D5015">
        <v>0</v>
      </c>
      <c r="E5015">
        <v>0</v>
      </c>
      <c r="F5015">
        <v>0</v>
      </c>
      <c r="G5015">
        <v>0</v>
      </c>
      <c r="H5015">
        <v>0</v>
      </c>
    </row>
    <row r="5016" spans="1:8">
      <c r="A5016" t="s">
        <v>1587</v>
      </c>
      <c r="B5016" s="28">
        <v>46753</v>
      </c>
      <c r="D5016">
        <v>0</v>
      </c>
      <c r="E5016">
        <v>0</v>
      </c>
      <c r="F5016">
        <v>0</v>
      </c>
      <c r="G5016">
        <v>0</v>
      </c>
      <c r="H5016">
        <v>0</v>
      </c>
    </row>
    <row r="5017" spans="1:8">
      <c r="A5017" t="s">
        <v>1587</v>
      </c>
      <c r="B5017" s="28">
        <v>47484</v>
      </c>
      <c r="D5017">
        <v>0</v>
      </c>
      <c r="E5017">
        <v>0</v>
      </c>
      <c r="F5017">
        <v>0</v>
      </c>
      <c r="G5017">
        <v>0</v>
      </c>
      <c r="H5017">
        <v>0</v>
      </c>
    </row>
    <row r="5018" spans="1:8">
      <c r="A5018" t="s">
        <v>1587</v>
      </c>
      <c r="B5018" s="28">
        <v>48214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>
      <c r="A5019" t="s">
        <v>1587</v>
      </c>
      <c r="B5019" s="28">
        <v>48945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>
      <c r="A5020" t="s">
        <v>1587</v>
      </c>
      <c r="B5020" s="28">
        <v>49310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>
      <c r="A5021" t="s">
        <v>1587</v>
      </c>
      <c r="B5021" s="28">
        <v>50771</v>
      </c>
      <c r="D5021">
        <v>0</v>
      </c>
      <c r="E5021">
        <v>0</v>
      </c>
      <c r="F5021">
        <v>19.59</v>
      </c>
      <c r="G5021">
        <v>0</v>
      </c>
      <c r="H5021">
        <v>0</v>
      </c>
    </row>
    <row r="5022" spans="1:8">
      <c r="A5022" t="s">
        <v>1587</v>
      </c>
      <c r="B5022" s="28">
        <v>51136</v>
      </c>
      <c r="D5022">
        <v>0</v>
      </c>
      <c r="E5022">
        <v>0</v>
      </c>
      <c r="F5022">
        <v>19.59</v>
      </c>
      <c r="G5022">
        <v>0</v>
      </c>
      <c r="H5022">
        <v>0</v>
      </c>
    </row>
    <row r="5023" spans="1:8">
      <c r="A5023" t="s">
        <v>1587</v>
      </c>
      <c r="B5023" s="28">
        <v>52963</v>
      </c>
      <c r="D5023">
        <v>0</v>
      </c>
      <c r="E5023">
        <v>0</v>
      </c>
      <c r="F5023">
        <v>19.59</v>
      </c>
      <c r="G5023">
        <v>0</v>
      </c>
      <c r="H5023">
        <v>0</v>
      </c>
    </row>
    <row r="5024" spans="1:8">
      <c r="A5024" t="s">
        <v>670</v>
      </c>
      <c r="B5024" s="28">
        <v>46023</v>
      </c>
      <c r="D5024">
        <v>0</v>
      </c>
      <c r="E5024">
        <v>0</v>
      </c>
      <c r="F5024">
        <v>1022.854</v>
      </c>
      <c r="G5024">
        <v>0</v>
      </c>
      <c r="H5024">
        <v>0</v>
      </c>
    </row>
    <row r="5025" spans="1:8">
      <c r="A5025" t="s">
        <v>670</v>
      </c>
      <c r="B5025" s="28">
        <v>46753</v>
      </c>
      <c r="D5025">
        <v>0</v>
      </c>
      <c r="E5025">
        <v>0</v>
      </c>
      <c r="F5025">
        <v>1022.854</v>
      </c>
      <c r="G5025">
        <v>0</v>
      </c>
      <c r="H5025">
        <v>0</v>
      </c>
    </row>
    <row r="5026" spans="1:8">
      <c r="A5026" t="s">
        <v>670</v>
      </c>
      <c r="B5026" s="28">
        <v>47484</v>
      </c>
      <c r="D5026">
        <v>0</v>
      </c>
      <c r="E5026">
        <v>0</v>
      </c>
      <c r="F5026">
        <v>1022.854</v>
      </c>
      <c r="G5026">
        <v>0</v>
      </c>
      <c r="H5026">
        <v>0</v>
      </c>
    </row>
    <row r="5027" spans="1:8">
      <c r="A5027" t="s">
        <v>670</v>
      </c>
      <c r="B5027" s="28">
        <v>48214</v>
      </c>
      <c r="D5027">
        <v>0</v>
      </c>
      <c r="E5027">
        <v>0</v>
      </c>
      <c r="F5027">
        <v>1022.854</v>
      </c>
      <c r="G5027">
        <v>0</v>
      </c>
      <c r="H5027">
        <v>0</v>
      </c>
    </row>
    <row r="5028" spans="1:8">
      <c r="A5028" t="s">
        <v>670</v>
      </c>
      <c r="B5028" s="28">
        <v>48945</v>
      </c>
      <c r="D5028">
        <v>0</v>
      </c>
      <c r="E5028">
        <v>0</v>
      </c>
      <c r="F5028">
        <v>1022.854</v>
      </c>
      <c r="G5028">
        <v>0</v>
      </c>
      <c r="H5028">
        <v>0</v>
      </c>
    </row>
    <row r="5029" spans="1:8">
      <c r="A5029" t="s">
        <v>670</v>
      </c>
      <c r="B5029" s="28">
        <v>49310</v>
      </c>
      <c r="D5029">
        <v>0</v>
      </c>
      <c r="E5029">
        <v>0</v>
      </c>
      <c r="F5029">
        <v>1022.854</v>
      </c>
      <c r="G5029">
        <v>0</v>
      </c>
      <c r="H5029">
        <v>0</v>
      </c>
    </row>
    <row r="5030" spans="1:8">
      <c r="A5030" t="s">
        <v>670</v>
      </c>
      <c r="B5030" s="28">
        <v>50771</v>
      </c>
      <c r="D5030">
        <v>0</v>
      </c>
      <c r="E5030">
        <v>0</v>
      </c>
      <c r="F5030">
        <v>1022.854</v>
      </c>
      <c r="G5030">
        <v>0</v>
      </c>
      <c r="H5030">
        <v>0</v>
      </c>
    </row>
    <row r="5031" spans="1:8">
      <c r="A5031" t="s">
        <v>670</v>
      </c>
      <c r="B5031" s="28">
        <v>51136</v>
      </c>
      <c r="D5031">
        <v>0</v>
      </c>
      <c r="E5031">
        <v>0</v>
      </c>
      <c r="F5031">
        <v>1022.854</v>
      </c>
      <c r="G5031">
        <v>0</v>
      </c>
      <c r="H5031">
        <v>0</v>
      </c>
    </row>
    <row r="5032" spans="1:8">
      <c r="A5032" t="s">
        <v>670</v>
      </c>
      <c r="B5032" s="28">
        <v>52963</v>
      </c>
      <c r="D5032">
        <v>0</v>
      </c>
      <c r="E5032">
        <v>0</v>
      </c>
      <c r="F5032">
        <v>1022.854</v>
      </c>
      <c r="G5032">
        <v>0</v>
      </c>
      <c r="H5032">
        <v>0</v>
      </c>
    </row>
    <row r="5033" spans="1:8">
      <c r="A5033" t="s">
        <v>1589</v>
      </c>
      <c r="B5033" s="28">
        <v>4602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>
      <c r="A5034" t="s">
        <v>1589</v>
      </c>
      <c r="B5034" s="28">
        <v>46753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>
      <c r="A5035" t="s">
        <v>1589</v>
      </c>
      <c r="B5035" s="28">
        <v>4748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>
      <c r="A5036" t="s">
        <v>1589</v>
      </c>
      <c r="B5036" s="28">
        <v>48214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>
      <c r="A5037" t="s">
        <v>1589</v>
      </c>
      <c r="B5037" s="28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>
      <c r="A5038" t="s">
        <v>1589</v>
      </c>
      <c r="B5038" s="28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>
      <c r="A5039" t="s">
        <v>1589</v>
      </c>
      <c r="B5039" s="28">
        <v>50771</v>
      </c>
      <c r="D5039">
        <v>0</v>
      </c>
      <c r="E5039">
        <v>0</v>
      </c>
      <c r="F5039">
        <v>1022.854</v>
      </c>
      <c r="G5039">
        <v>0</v>
      </c>
      <c r="H5039">
        <v>0</v>
      </c>
    </row>
    <row r="5040" spans="1:8">
      <c r="A5040" t="s">
        <v>1589</v>
      </c>
      <c r="B5040" s="28">
        <v>51136</v>
      </c>
      <c r="D5040">
        <v>0</v>
      </c>
      <c r="E5040">
        <v>0</v>
      </c>
      <c r="F5040">
        <v>1022.854</v>
      </c>
      <c r="G5040">
        <v>0</v>
      </c>
      <c r="H5040">
        <v>0</v>
      </c>
    </row>
    <row r="5041" spans="1:8">
      <c r="A5041" t="s">
        <v>1589</v>
      </c>
      <c r="B5041" s="28">
        <v>52963</v>
      </c>
      <c r="D5041">
        <v>0</v>
      </c>
      <c r="E5041">
        <v>0</v>
      </c>
      <c r="F5041">
        <v>1022.854</v>
      </c>
      <c r="G5041">
        <v>0</v>
      </c>
      <c r="H5041">
        <v>0</v>
      </c>
    </row>
    <row r="5042" spans="1:8">
      <c r="A5042" t="s">
        <v>671</v>
      </c>
      <c r="B5042" s="28">
        <v>46023</v>
      </c>
      <c r="D5042">
        <v>0</v>
      </c>
      <c r="E5042">
        <v>0</v>
      </c>
      <c r="F5042">
        <v>1670.4290000000001</v>
      </c>
      <c r="G5042">
        <v>0</v>
      </c>
      <c r="H5042">
        <v>0</v>
      </c>
    </row>
    <row r="5043" spans="1:8">
      <c r="A5043" t="s">
        <v>671</v>
      </c>
      <c r="B5043" s="28">
        <v>46753</v>
      </c>
      <c r="D5043">
        <v>0</v>
      </c>
      <c r="E5043">
        <v>0</v>
      </c>
      <c r="F5043">
        <v>1670.4290000000001</v>
      </c>
      <c r="G5043">
        <v>0</v>
      </c>
      <c r="H5043">
        <v>0</v>
      </c>
    </row>
    <row r="5044" spans="1:8">
      <c r="A5044" t="s">
        <v>671</v>
      </c>
      <c r="B5044" s="28">
        <v>47484</v>
      </c>
      <c r="D5044">
        <v>0</v>
      </c>
      <c r="E5044">
        <v>0</v>
      </c>
      <c r="F5044">
        <v>1670.4290000000001</v>
      </c>
      <c r="G5044">
        <v>0</v>
      </c>
      <c r="H5044">
        <v>0</v>
      </c>
    </row>
    <row r="5045" spans="1:8">
      <c r="A5045" t="s">
        <v>671</v>
      </c>
      <c r="B5045" s="28">
        <v>48214</v>
      </c>
      <c r="D5045">
        <v>0</v>
      </c>
      <c r="E5045">
        <v>0</v>
      </c>
      <c r="F5045">
        <v>1670.4290000000001</v>
      </c>
      <c r="G5045">
        <v>0</v>
      </c>
      <c r="H5045">
        <v>0</v>
      </c>
    </row>
    <row r="5046" spans="1:8">
      <c r="A5046" t="s">
        <v>671</v>
      </c>
      <c r="B5046" s="28">
        <v>48945</v>
      </c>
      <c r="D5046">
        <v>0</v>
      </c>
      <c r="E5046">
        <v>0</v>
      </c>
      <c r="F5046">
        <v>1670.4290000000001</v>
      </c>
      <c r="G5046">
        <v>0</v>
      </c>
      <c r="H5046">
        <v>0</v>
      </c>
    </row>
    <row r="5047" spans="1:8">
      <c r="A5047" t="s">
        <v>671</v>
      </c>
      <c r="B5047" s="28">
        <v>49310</v>
      </c>
      <c r="D5047">
        <v>0</v>
      </c>
      <c r="E5047">
        <v>0</v>
      </c>
      <c r="F5047">
        <v>1670.4290000000001</v>
      </c>
      <c r="G5047">
        <v>0</v>
      </c>
      <c r="H5047">
        <v>0</v>
      </c>
    </row>
    <row r="5048" spans="1:8">
      <c r="A5048" t="s">
        <v>671</v>
      </c>
      <c r="B5048" s="28">
        <v>50771</v>
      </c>
      <c r="D5048">
        <v>0</v>
      </c>
      <c r="E5048">
        <v>0</v>
      </c>
      <c r="F5048">
        <v>1670.4290000000001</v>
      </c>
      <c r="G5048">
        <v>0</v>
      </c>
      <c r="H5048">
        <v>0</v>
      </c>
    </row>
    <row r="5049" spans="1:8">
      <c r="A5049" t="s">
        <v>671</v>
      </c>
      <c r="B5049" s="28">
        <v>51136</v>
      </c>
      <c r="D5049">
        <v>0</v>
      </c>
      <c r="E5049">
        <v>0</v>
      </c>
      <c r="F5049">
        <v>1670.4290000000001</v>
      </c>
      <c r="G5049">
        <v>0</v>
      </c>
      <c r="H5049">
        <v>0</v>
      </c>
    </row>
    <row r="5050" spans="1:8">
      <c r="A5050" t="s">
        <v>671</v>
      </c>
      <c r="B5050" s="28">
        <v>52963</v>
      </c>
      <c r="D5050">
        <v>0</v>
      </c>
      <c r="E5050">
        <v>0</v>
      </c>
      <c r="F5050">
        <v>1670.4290000000001</v>
      </c>
      <c r="G5050">
        <v>0</v>
      </c>
      <c r="H5050">
        <v>0</v>
      </c>
    </row>
    <row r="5051" spans="1:8">
      <c r="A5051" t="s">
        <v>1591</v>
      </c>
      <c r="B5051" s="28">
        <v>46023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>
      <c r="A5052" t="s">
        <v>1591</v>
      </c>
      <c r="B5052" s="28">
        <v>46753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>
      <c r="A5053" t="s">
        <v>1591</v>
      </c>
      <c r="B5053" s="28">
        <v>47484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>
      <c r="A5054" t="s">
        <v>1591</v>
      </c>
      <c r="B5054" s="28">
        <v>48214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>
      <c r="A5055" t="s">
        <v>1591</v>
      </c>
      <c r="B5055" s="28">
        <v>48945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>
      <c r="A5056" t="s">
        <v>1591</v>
      </c>
      <c r="B5056" s="28">
        <v>49310</v>
      </c>
      <c r="D5056">
        <v>0</v>
      </c>
      <c r="E5056">
        <v>0</v>
      </c>
      <c r="F5056">
        <v>0</v>
      </c>
      <c r="G5056">
        <v>0</v>
      </c>
      <c r="H5056">
        <v>0</v>
      </c>
    </row>
    <row r="5057" spans="1:8">
      <c r="A5057" t="s">
        <v>1591</v>
      </c>
      <c r="B5057" s="28">
        <v>50771</v>
      </c>
      <c r="D5057">
        <v>0</v>
      </c>
      <c r="E5057">
        <v>0</v>
      </c>
      <c r="F5057">
        <v>1670.4290000000001</v>
      </c>
      <c r="G5057">
        <v>0</v>
      </c>
      <c r="H5057">
        <v>0</v>
      </c>
    </row>
    <row r="5058" spans="1:8">
      <c r="A5058" t="s">
        <v>1591</v>
      </c>
      <c r="B5058" s="28">
        <v>51136</v>
      </c>
      <c r="D5058">
        <v>0</v>
      </c>
      <c r="E5058">
        <v>0</v>
      </c>
      <c r="F5058">
        <v>1670.4290000000001</v>
      </c>
      <c r="G5058">
        <v>0</v>
      </c>
      <c r="H5058">
        <v>0</v>
      </c>
    </row>
    <row r="5059" spans="1:8">
      <c r="A5059" t="s">
        <v>1591</v>
      </c>
      <c r="B5059" s="28">
        <v>52963</v>
      </c>
      <c r="D5059">
        <v>0</v>
      </c>
      <c r="E5059">
        <v>0</v>
      </c>
      <c r="F5059">
        <v>1670.4290000000001</v>
      </c>
      <c r="G5059">
        <v>0</v>
      </c>
      <c r="H5059">
        <v>0</v>
      </c>
    </row>
    <row r="5060" spans="1:8">
      <c r="A5060" t="s">
        <v>672</v>
      </c>
      <c r="B5060" s="28">
        <v>46023</v>
      </c>
      <c r="D5060">
        <v>0</v>
      </c>
      <c r="E5060">
        <v>0</v>
      </c>
      <c r="F5060">
        <v>4045.2429999999999</v>
      </c>
      <c r="G5060">
        <v>0</v>
      </c>
      <c r="H5060">
        <v>0</v>
      </c>
    </row>
    <row r="5061" spans="1:8">
      <c r="A5061" t="s">
        <v>672</v>
      </c>
      <c r="B5061" s="28">
        <v>46753</v>
      </c>
      <c r="D5061">
        <v>0</v>
      </c>
      <c r="E5061">
        <v>0</v>
      </c>
      <c r="F5061">
        <v>4045.2429999999999</v>
      </c>
      <c r="G5061">
        <v>0</v>
      </c>
      <c r="H5061">
        <v>0</v>
      </c>
    </row>
    <row r="5062" spans="1:8">
      <c r="A5062" t="s">
        <v>672</v>
      </c>
      <c r="B5062" s="28">
        <v>47484</v>
      </c>
      <c r="D5062">
        <v>0</v>
      </c>
      <c r="E5062">
        <v>0</v>
      </c>
      <c r="F5062">
        <v>4045.2429999999999</v>
      </c>
      <c r="G5062">
        <v>0</v>
      </c>
      <c r="H5062">
        <v>0</v>
      </c>
    </row>
    <row r="5063" spans="1:8">
      <c r="A5063" t="s">
        <v>672</v>
      </c>
      <c r="B5063" s="28">
        <v>48214</v>
      </c>
      <c r="D5063">
        <v>0</v>
      </c>
      <c r="E5063">
        <v>0</v>
      </c>
      <c r="F5063">
        <v>4045.2429999999999</v>
      </c>
      <c r="G5063">
        <v>0</v>
      </c>
      <c r="H5063">
        <v>0</v>
      </c>
    </row>
    <row r="5064" spans="1:8">
      <c r="A5064" t="s">
        <v>672</v>
      </c>
      <c r="B5064" s="28">
        <v>48945</v>
      </c>
      <c r="D5064">
        <v>0</v>
      </c>
      <c r="E5064">
        <v>0</v>
      </c>
      <c r="F5064">
        <v>4045.2429999999999</v>
      </c>
      <c r="G5064">
        <v>0</v>
      </c>
      <c r="H5064">
        <v>0</v>
      </c>
    </row>
    <row r="5065" spans="1:8">
      <c r="A5065" t="s">
        <v>672</v>
      </c>
      <c r="B5065" s="28">
        <v>49310</v>
      </c>
      <c r="D5065">
        <v>0</v>
      </c>
      <c r="E5065">
        <v>0</v>
      </c>
      <c r="F5065">
        <v>4045.2429999999999</v>
      </c>
      <c r="G5065">
        <v>0</v>
      </c>
      <c r="H5065">
        <v>0</v>
      </c>
    </row>
    <row r="5066" spans="1:8">
      <c r="A5066" t="s">
        <v>672</v>
      </c>
      <c r="B5066" s="28">
        <v>50771</v>
      </c>
      <c r="D5066">
        <v>0</v>
      </c>
      <c r="E5066">
        <v>0</v>
      </c>
      <c r="F5066">
        <v>4045.2429999999999</v>
      </c>
      <c r="G5066">
        <v>0</v>
      </c>
      <c r="H5066">
        <v>0</v>
      </c>
    </row>
    <row r="5067" spans="1:8">
      <c r="A5067" t="s">
        <v>672</v>
      </c>
      <c r="B5067" s="28">
        <v>51136</v>
      </c>
      <c r="D5067">
        <v>0</v>
      </c>
      <c r="E5067">
        <v>0</v>
      </c>
      <c r="F5067">
        <v>4045.2429999999999</v>
      </c>
      <c r="G5067">
        <v>0</v>
      </c>
      <c r="H5067">
        <v>0</v>
      </c>
    </row>
    <row r="5068" spans="1:8">
      <c r="A5068" t="s">
        <v>672</v>
      </c>
      <c r="B5068" s="28">
        <v>52963</v>
      </c>
      <c r="D5068">
        <v>0</v>
      </c>
      <c r="E5068">
        <v>0</v>
      </c>
      <c r="F5068">
        <v>4045.2429999999999</v>
      </c>
      <c r="G5068">
        <v>0</v>
      </c>
      <c r="H5068">
        <v>0</v>
      </c>
    </row>
    <row r="5069" spans="1:8">
      <c r="A5069" t="s">
        <v>1593</v>
      </c>
      <c r="B5069" s="28">
        <v>46023</v>
      </c>
      <c r="D5069">
        <v>0</v>
      </c>
      <c r="E5069">
        <v>0</v>
      </c>
      <c r="F5069">
        <v>0</v>
      </c>
      <c r="G5069">
        <v>0</v>
      </c>
      <c r="H5069">
        <v>0</v>
      </c>
    </row>
    <row r="5070" spans="1:8">
      <c r="A5070" t="s">
        <v>1593</v>
      </c>
      <c r="B5070" s="28">
        <v>46753</v>
      </c>
      <c r="D5070">
        <v>0</v>
      </c>
      <c r="E5070">
        <v>0</v>
      </c>
      <c r="F5070">
        <v>0</v>
      </c>
      <c r="G5070">
        <v>0</v>
      </c>
      <c r="H5070">
        <v>0</v>
      </c>
    </row>
    <row r="5071" spans="1:8">
      <c r="A5071" t="s">
        <v>1593</v>
      </c>
      <c r="B5071" s="28">
        <v>47484</v>
      </c>
      <c r="D5071">
        <v>0</v>
      </c>
      <c r="E5071">
        <v>0</v>
      </c>
      <c r="F5071">
        <v>0</v>
      </c>
      <c r="G5071">
        <v>0</v>
      </c>
      <c r="H5071">
        <v>0</v>
      </c>
    </row>
    <row r="5072" spans="1:8">
      <c r="A5072" t="s">
        <v>1593</v>
      </c>
      <c r="B5072" s="28">
        <v>48214</v>
      </c>
      <c r="D5072">
        <v>0</v>
      </c>
      <c r="E5072">
        <v>0</v>
      </c>
      <c r="F5072">
        <v>0</v>
      </c>
      <c r="G5072">
        <v>0</v>
      </c>
      <c r="H5072">
        <v>0</v>
      </c>
    </row>
    <row r="5073" spans="1:8">
      <c r="A5073" t="s">
        <v>1593</v>
      </c>
      <c r="B5073" s="28">
        <v>48945</v>
      </c>
      <c r="D5073">
        <v>0</v>
      </c>
      <c r="E5073">
        <v>0</v>
      </c>
      <c r="F5073">
        <v>0</v>
      </c>
      <c r="G5073">
        <v>0</v>
      </c>
      <c r="H5073">
        <v>0</v>
      </c>
    </row>
    <row r="5074" spans="1:8">
      <c r="A5074" t="s">
        <v>1593</v>
      </c>
      <c r="B5074" s="28">
        <v>49310</v>
      </c>
      <c r="D5074">
        <v>0</v>
      </c>
      <c r="E5074">
        <v>0</v>
      </c>
      <c r="F5074">
        <v>0</v>
      </c>
      <c r="G5074">
        <v>0</v>
      </c>
      <c r="H5074">
        <v>0</v>
      </c>
    </row>
    <row r="5075" spans="1:8">
      <c r="A5075" t="s">
        <v>1593</v>
      </c>
      <c r="B5075" s="28">
        <v>50771</v>
      </c>
      <c r="D5075">
        <v>0</v>
      </c>
      <c r="E5075">
        <v>0</v>
      </c>
      <c r="F5075">
        <v>4045.2429999999999</v>
      </c>
      <c r="G5075">
        <v>0</v>
      </c>
      <c r="H5075">
        <v>0</v>
      </c>
    </row>
    <row r="5076" spans="1:8">
      <c r="A5076" t="s">
        <v>1593</v>
      </c>
      <c r="B5076" s="28">
        <v>51136</v>
      </c>
      <c r="D5076">
        <v>0</v>
      </c>
      <c r="E5076">
        <v>0</v>
      </c>
      <c r="F5076">
        <v>4045.2429999999999</v>
      </c>
      <c r="G5076">
        <v>0</v>
      </c>
      <c r="H5076">
        <v>0</v>
      </c>
    </row>
    <row r="5077" spans="1:8">
      <c r="A5077" t="s">
        <v>1593</v>
      </c>
      <c r="B5077" s="28">
        <v>52963</v>
      </c>
      <c r="D5077">
        <v>0</v>
      </c>
      <c r="E5077">
        <v>0</v>
      </c>
      <c r="F5077">
        <v>4045.2429999999999</v>
      </c>
      <c r="G5077">
        <v>0</v>
      </c>
      <c r="H5077">
        <v>0</v>
      </c>
    </row>
    <row r="5078" spans="1:8">
      <c r="A5078" t="s">
        <v>673</v>
      </c>
      <c r="B5078" s="28">
        <v>46023</v>
      </c>
      <c r="D5078">
        <v>0</v>
      </c>
      <c r="E5078">
        <v>0</v>
      </c>
      <c r="F5078">
        <v>2650.1869999999999</v>
      </c>
      <c r="G5078">
        <v>0</v>
      </c>
      <c r="H5078">
        <v>0</v>
      </c>
    </row>
    <row r="5079" spans="1:8">
      <c r="A5079" t="s">
        <v>673</v>
      </c>
      <c r="B5079" s="28">
        <v>46753</v>
      </c>
      <c r="D5079">
        <v>0</v>
      </c>
      <c r="E5079">
        <v>0</v>
      </c>
      <c r="F5079">
        <v>2650.1869999999999</v>
      </c>
      <c r="G5079">
        <v>0</v>
      </c>
      <c r="H5079">
        <v>0</v>
      </c>
    </row>
    <row r="5080" spans="1:8">
      <c r="A5080" t="s">
        <v>673</v>
      </c>
      <c r="B5080" s="28">
        <v>47484</v>
      </c>
      <c r="D5080">
        <v>0</v>
      </c>
      <c r="E5080">
        <v>0</v>
      </c>
      <c r="F5080">
        <v>2650.1869999999999</v>
      </c>
      <c r="G5080">
        <v>0</v>
      </c>
      <c r="H5080">
        <v>0</v>
      </c>
    </row>
    <row r="5081" spans="1:8">
      <c r="A5081" t="s">
        <v>673</v>
      </c>
      <c r="B5081" s="28">
        <v>48214</v>
      </c>
      <c r="D5081">
        <v>0</v>
      </c>
      <c r="E5081">
        <v>0</v>
      </c>
      <c r="F5081">
        <v>2650.1869999999999</v>
      </c>
      <c r="G5081">
        <v>0</v>
      </c>
      <c r="H5081">
        <v>0</v>
      </c>
    </row>
    <row r="5082" spans="1:8">
      <c r="A5082" t="s">
        <v>673</v>
      </c>
      <c r="B5082" s="28">
        <v>48945</v>
      </c>
      <c r="D5082">
        <v>0</v>
      </c>
      <c r="E5082">
        <v>0</v>
      </c>
      <c r="F5082">
        <v>2650.1869999999999</v>
      </c>
      <c r="G5082">
        <v>0</v>
      </c>
      <c r="H5082">
        <v>0</v>
      </c>
    </row>
    <row r="5083" spans="1:8">
      <c r="A5083" t="s">
        <v>673</v>
      </c>
      <c r="B5083" s="28">
        <v>49310</v>
      </c>
      <c r="D5083">
        <v>0</v>
      </c>
      <c r="E5083">
        <v>0</v>
      </c>
      <c r="F5083">
        <v>2650.1869999999999</v>
      </c>
      <c r="G5083">
        <v>0</v>
      </c>
      <c r="H5083">
        <v>0</v>
      </c>
    </row>
    <row r="5084" spans="1:8">
      <c r="A5084" t="s">
        <v>673</v>
      </c>
      <c r="B5084" s="28">
        <v>50771</v>
      </c>
      <c r="D5084">
        <v>0</v>
      </c>
      <c r="E5084">
        <v>0</v>
      </c>
      <c r="F5084">
        <v>2650.1869999999999</v>
      </c>
      <c r="G5084">
        <v>0</v>
      </c>
      <c r="H5084">
        <v>0</v>
      </c>
    </row>
    <row r="5085" spans="1:8">
      <c r="A5085" t="s">
        <v>673</v>
      </c>
      <c r="B5085" s="28">
        <v>51136</v>
      </c>
      <c r="D5085">
        <v>0</v>
      </c>
      <c r="E5085">
        <v>0</v>
      </c>
      <c r="F5085">
        <v>2650.1869999999999</v>
      </c>
      <c r="G5085">
        <v>0</v>
      </c>
      <c r="H5085">
        <v>0</v>
      </c>
    </row>
    <row r="5086" spans="1:8">
      <c r="A5086" t="s">
        <v>673</v>
      </c>
      <c r="B5086" s="28">
        <v>52963</v>
      </c>
      <c r="D5086">
        <v>0</v>
      </c>
      <c r="E5086">
        <v>0</v>
      </c>
      <c r="F5086">
        <v>2650.1869999999999</v>
      </c>
      <c r="G5086">
        <v>0</v>
      </c>
      <c r="H5086">
        <v>0</v>
      </c>
    </row>
    <row r="5087" spans="1:8">
      <c r="A5087" t="s">
        <v>1595</v>
      </c>
      <c r="B5087" s="28">
        <v>46023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>
      <c r="A5088" t="s">
        <v>1595</v>
      </c>
      <c r="B5088" s="28">
        <v>46753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>
      <c r="A5089" t="s">
        <v>1595</v>
      </c>
      <c r="B5089" s="28">
        <v>47484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>
      <c r="A5090" t="s">
        <v>1595</v>
      </c>
      <c r="B5090" s="28">
        <v>48214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>
      <c r="A5091" t="s">
        <v>1595</v>
      </c>
      <c r="B5091" s="28">
        <v>48945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>
      <c r="A5092" t="s">
        <v>1595</v>
      </c>
      <c r="B5092" s="28">
        <v>4931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>
      <c r="A5093" t="s">
        <v>1595</v>
      </c>
      <c r="B5093" s="28">
        <v>50771</v>
      </c>
      <c r="D5093">
        <v>0</v>
      </c>
      <c r="E5093">
        <v>0</v>
      </c>
      <c r="F5093">
        <v>2650.1869999999999</v>
      </c>
      <c r="G5093">
        <v>0</v>
      </c>
      <c r="H5093">
        <v>0</v>
      </c>
    </row>
    <row r="5094" spans="1:8">
      <c r="A5094" t="s">
        <v>1595</v>
      </c>
      <c r="B5094" s="28">
        <v>51136</v>
      </c>
      <c r="D5094">
        <v>0</v>
      </c>
      <c r="E5094">
        <v>0</v>
      </c>
      <c r="F5094">
        <v>2650.1869999999999</v>
      </c>
      <c r="G5094">
        <v>0</v>
      </c>
      <c r="H5094">
        <v>0</v>
      </c>
    </row>
    <row r="5095" spans="1:8">
      <c r="A5095" t="s">
        <v>1595</v>
      </c>
      <c r="B5095" s="28">
        <v>52963</v>
      </c>
      <c r="D5095">
        <v>0</v>
      </c>
      <c r="E5095">
        <v>0</v>
      </c>
      <c r="F5095">
        <v>2650.1869999999999</v>
      </c>
      <c r="G5095">
        <v>0</v>
      </c>
      <c r="H5095">
        <v>0</v>
      </c>
    </row>
    <row r="5096" spans="1:8">
      <c r="A5096" t="s">
        <v>674</v>
      </c>
      <c r="B5096" s="28">
        <v>46023</v>
      </c>
      <c r="D5096">
        <v>0</v>
      </c>
      <c r="E5096">
        <v>0</v>
      </c>
      <c r="F5096">
        <v>1007.463</v>
      </c>
      <c r="G5096">
        <v>0</v>
      </c>
      <c r="H5096">
        <v>0</v>
      </c>
    </row>
    <row r="5097" spans="1:8">
      <c r="A5097" t="s">
        <v>674</v>
      </c>
      <c r="B5097" s="28">
        <v>46753</v>
      </c>
      <c r="D5097">
        <v>0</v>
      </c>
      <c r="E5097">
        <v>0</v>
      </c>
      <c r="F5097">
        <v>1007.463</v>
      </c>
      <c r="G5097">
        <v>0</v>
      </c>
      <c r="H5097">
        <v>0</v>
      </c>
    </row>
    <row r="5098" spans="1:8">
      <c r="A5098" t="s">
        <v>674</v>
      </c>
      <c r="B5098" s="28">
        <v>47484</v>
      </c>
      <c r="D5098">
        <v>0</v>
      </c>
      <c r="E5098">
        <v>0</v>
      </c>
      <c r="F5098">
        <v>1007.463</v>
      </c>
      <c r="G5098">
        <v>0</v>
      </c>
      <c r="H5098">
        <v>0</v>
      </c>
    </row>
    <row r="5099" spans="1:8">
      <c r="A5099" t="s">
        <v>674</v>
      </c>
      <c r="B5099" s="28">
        <v>48214</v>
      </c>
      <c r="D5099">
        <v>0</v>
      </c>
      <c r="E5099">
        <v>0</v>
      </c>
      <c r="F5099">
        <v>1007.463</v>
      </c>
      <c r="G5099">
        <v>0</v>
      </c>
      <c r="H5099">
        <v>0</v>
      </c>
    </row>
    <row r="5100" spans="1:8">
      <c r="A5100" t="s">
        <v>674</v>
      </c>
      <c r="B5100" s="28">
        <v>48945</v>
      </c>
      <c r="D5100">
        <v>0</v>
      </c>
      <c r="E5100">
        <v>0</v>
      </c>
      <c r="F5100">
        <v>1007.463</v>
      </c>
      <c r="G5100">
        <v>0</v>
      </c>
      <c r="H5100">
        <v>0</v>
      </c>
    </row>
    <row r="5101" spans="1:8">
      <c r="A5101" t="s">
        <v>674</v>
      </c>
      <c r="B5101" s="28">
        <v>49310</v>
      </c>
      <c r="D5101">
        <v>0</v>
      </c>
      <c r="E5101">
        <v>0</v>
      </c>
      <c r="F5101">
        <v>1007.463</v>
      </c>
      <c r="G5101">
        <v>0</v>
      </c>
      <c r="H5101">
        <v>0</v>
      </c>
    </row>
    <row r="5102" spans="1:8">
      <c r="A5102" t="s">
        <v>674</v>
      </c>
      <c r="B5102" s="28">
        <v>50771</v>
      </c>
      <c r="D5102">
        <v>0</v>
      </c>
      <c r="E5102">
        <v>0</v>
      </c>
      <c r="F5102">
        <v>1007.463</v>
      </c>
      <c r="G5102">
        <v>0</v>
      </c>
      <c r="H5102">
        <v>0</v>
      </c>
    </row>
    <row r="5103" spans="1:8">
      <c r="A5103" t="s">
        <v>674</v>
      </c>
      <c r="B5103" s="28">
        <v>51136</v>
      </c>
      <c r="D5103">
        <v>0</v>
      </c>
      <c r="E5103">
        <v>0</v>
      </c>
      <c r="F5103">
        <v>1007.463</v>
      </c>
      <c r="G5103">
        <v>0</v>
      </c>
      <c r="H5103">
        <v>0</v>
      </c>
    </row>
    <row r="5104" spans="1:8">
      <c r="A5104" t="s">
        <v>674</v>
      </c>
      <c r="B5104" s="28">
        <v>52963</v>
      </c>
      <c r="D5104">
        <v>0</v>
      </c>
      <c r="E5104">
        <v>0</v>
      </c>
      <c r="F5104">
        <v>1007.463</v>
      </c>
      <c r="G5104">
        <v>0</v>
      </c>
      <c r="H5104">
        <v>0</v>
      </c>
    </row>
    <row r="5105" spans="1:8">
      <c r="A5105" t="s">
        <v>1597</v>
      </c>
      <c r="B5105" s="28">
        <v>46023</v>
      </c>
      <c r="D5105">
        <v>0</v>
      </c>
      <c r="E5105">
        <v>0</v>
      </c>
      <c r="F5105">
        <v>0</v>
      </c>
      <c r="G5105">
        <v>0</v>
      </c>
      <c r="H5105">
        <v>0</v>
      </c>
    </row>
    <row r="5106" spans="1:8">
      <c r="A5106" t="s">
        <v>1597</v>
      </c>
      <c r="B5106" s="28">
        <v>46753</v>
      </c>
      <c r="D5106">
        <v>0</v>
      </c>
      <c r="E5106">
        <v>0</v>
      </c>
      <c r="F5106">
        <v>0</v>
      </c>
      <c r="G5106">
        <v>0</v>
      </c>
      <c r="H5106">
        <v>0</v>
      </c>
    </row>
    <row r="5107" spans="1:8">
      <c r="A5107" t="s">
        <v>1597</v>
      </c>
      <c r="B5107" s="28">
        <v>47484</v>
      </c>
      <c r="D5107">
        <v>0</v>
      </c>
      <c r="E5107">
        <v>0</v>
      </c>
      <c r="F5107">
        <v>0</v>
      </c>
      <c r="G5107">
        <v>0</v>
      </c>
      <c r="H5107">
        <v>0</v>
      </c>
    </row>
    <row r="5108" spans="1:8">
      <c r="A5108" t="s">
        <v>1597</v>
      </c>
      <c r="B5108" s="28">
        <v>48214</v>
      </c>
      <c r="D5108">
        <v>0</v>
      </c>
      <c r="E5108">
        <v>0</v>
      </c>
      <c r="F5108">
        <v>0</v>
      </c>
      <c r="G5108">
        <v>0</v>
      </c>
      <c r="H5108">
        <v>0</v>
      </c>
    </row>
    <row r="5109" spans="1:8">
      <c r="A5109" t="s">
        <v>1597</v>
      </c>
      <c r="B5109" s="28">
        <v>48945</v>
      </c>
      <c r="D5109">
        <v>0</v>
      </c>
      <c r="E5109">
        <v>0</v>
      </c>
      <c r="F5109">
        <v>0</v>
      </c>
      <c r="G5109">
        <v>0</v>
      </c>
      <c r="H5109">
        <v>0</v>
      </c>
    </row>
    <row r="5110" spans="1:8">
      <c r="A5110" t="s">
        <v>1597</v>
      </c>
      <c r="B5110" s="28">
        <v>4931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>
      <c r="A5111" t="s">
        <v>1597</v>
      </c>
      <c r="B5111" s="28">
        <v>50771</v>
      </c>
      <c r="D5111">
        <v>0</v>
      </c>
      <c r="E5111">
        <v>0</v>
      </c>
      <c r="F5111">
        <v>1007.463</v>
      </c>
      <c r="G5111">
        <v>0</v>
      </c>
      <c r="H5111">
        <v>0</v>
      </c>
    </row>
    <row r="5112" spans="1:8">
      <c r="A5112" t="s">
        <v>1597</v>
      </c>
      <c r="B5112" s="28">
        <v>51136</v>
      </c>
      <c r="D5112">
        <v>0</v>
      </c>
      <c r="E5112">
        <v>0</v>
      </c>
      <c r="F5112">
        <v>1007.463</v>
      </c>
      <c r="G5112">
        <v>0</v>
      </c>
      <c r="H5112">
        <v>0</v>
      </c>
    </row>
    <row r="5113" spans="1:8">
      <c r="A5113" t="s">
        <v>1597</v>
      </c>
      <c r="B5113" s="28">
        <v>52963</v>
      </c>
      <c r="D5113">
        <v>0</v>
      </c>
      <c r="E5113">
        <v>0</v>
      </c>
      <c r="F5113">
        <v>1007.463</v>
      </c>
      <c r="G5113">
        <v>0</v>
      </c>
      <c r="H5113">
        <v>0</v>
      </c>
    </row>
    <row r="5114" spans="1:8">
      <c r="A5114" t="s">
        <v>675</v>
      </c>
      <c r="B5114" s="28">
        <v>46023</v>
      </c>
      <c r="D5114">
        <v>0</v>
      </c>
      <c r="E5114">
        <v>0</v>
      </c>
      <c r="F5114">
        <v>58.768999999999998</v>
      </c>
      <c r="G5114">
        <v>0</v>
      </c>
      <c r="H5114">
        <v>0</v>
      </c>
    </row>
    <row r="5115" spans="1:8">
      <c r="A5115" t="s">
        <v>675</v>
      </c>
      <c r="B5115" s="28">
        <v>46753</v>
      </c>
      <c r="D5115">
        <v>0</v>
      </c>
      <c r="E5115">
        <v>0</v>
      </c>
      <c r="F5115">
        <v>58.768999999999998</v>
      </c>
      <c r="G5115">
        <v>0</v>
      </c>
      <c r="H5115">
        <v>0</v>
      </c>
    </row>
    <row r="5116" spans="1:8">
      <c r="A5116" t="s">
        <v>675</v>
      </c>
      <c r="B5116" s="28">
        <v>47484</v>
      </c>
      <c r="D5116">
        <v>0</v>
      </c>
      <c r="E5116">
        <v>0</v>
      </c>
      <c r="F5116">
        <v>58.768999999999998</v>
      </c>
      <c r="G5116">
        <v>0</v>
      </c>
      <c r="H5116">
        <v>0</v>
      </c>
    </row>
    <row r="5117" spans="1:8">
      <c r="A5117" t="s">
        <v>675</v>
      </c>
      <c r="B5117" s="28">
        <v>48214</v>
      </c>
      <c r="D5117">
        <v>0</v>
      </c>
      <c r="E5117">
        <v>0</v>
      </c>
      <c r="F5117">
        <v>58.768999999999998</v>
      </c>
      <c r="G5117">
        <v>0</v>
      </c>
      <c r="H5117">
        <v>0</v>
      </c>
    </row>
    <row r="5118" spans="1:8">
      <c r="A5118" t="s">
        <v>675</v>
      </c>
      <c r="B5118" s="28">
        <v>48945</v>
      </c>
      <c r="D5118">
        <v>0</v>
      </c>
      <c r="E5118">
        <v>0</v>
      </c>
      <c r="F5118">
        <v>58.768999999999998</v>
      </c>
      <c r="G5118">
        <v>0</v>
      </c>
      <c r="H5118">
        <v>0</v>
      </c>
    </row>
    <row r="5119" spans="1:8">
      <c r="A5119" t="s">
        <v>675</v>
      </c>
      <c r="B5119" s="28">
        <v>49310</v>
      </c>
      <c r="D5119">
        <v>0</v>
      </c>
      <c r="E5119">
        <v>0</v>
      </c>
      <c r="F5119">
        <v>58.768999999999998</v>
      </c>
      <c r="G5119">
        <v>0</v>
      </c>
      <c r="H5119">
        <v>0</v>
      </c>
    </row>
    <row r="5120" spans="1:8">
      <c r="A5120" t="s">
        <v>675</v>
      </c>
      <c r="B5120" s="28">
        <v>50771</v>
      </c>
      <c r="D5120">
        <v>0</v>
      </c>
      <c r="E5120">
        <v>0</v>
      </c>
      <c r="F5120">
        <v>58.768999999999998</v>
      </c>
      <c r="G5120">
        <v>0</v>
      </c>
      <c r="H5120">
        <v>0</v>
      </c>
    </row>
    <row r="5121" spans="1:8">
      <c r="A5121" t="s">
        <v>675</v>
      </c>
      <c r="B5121" s="28">
        <v>51136</v>
      </c>
      <c r="D5121">
        <v>0</v>
      </c>
      <c r="E5121">
        <v>0</v>
      </c>
      <c r="F5121">
        <v>58.768999999999998</v>
      </c>
      <c r="G5121">
        <v>0</v>
      </c>
      <c r="H5121">
        <v>0</v>
      </c>
    </row>
    <row r="5122" spans="1:8">
      <c r="A5122" t="s">
        <v>675</v>
      </c>
      <c r="B5122" s="28">
        <v>52963</v>
      </c>
      <c r="D5122">
        <v>0</v>
      </c>
      <c r="E5122">
        <v>0</v>
      </c>
      <c r="F5122">
        <v>58.768999999999998</v>
      </c>
      <c r="G5122">
        <v>0</v>
      </c>
      <c r="H5122">
        <v>0</v>
      </c>
    </row>
    <row r="5123" spans="1:8">
      <c r="A5123" t="s">
        <v>1599</v>
      </c>
      <c r="B5123" s="28">
        <v>46023</v>
      </c>
      <c r="D5123">
        <v>0</v>
      </c>
      <c r="E5123">
        <v>0</v>
      </c>
      <c r="F5123">
        <v>0</v>
      </c>
      <c r="G5123">
        <v>0</v>
      </c>
      <c r="H5123">
        <v>0</v>
      </c>
    </row>
    <row r="5124" spans="1:8">
      <c r="A5124" t="s">
        <v>1599</v>
      </c>
      <c r="B5124" s="28">
        <v>46753</v>
      </c>
      <c r="D5124">
        <v>0</v>
      </c>
      <c r="E5124">
        <v>0</v>
      </c>
      <c r="F5124">
        <v>0</v>
      </c>
      <c r="G5124">
        <v>0</v>
      </c>
      <c r="H5124">
        <v>0</v>
      </c>
    </row>
    <row r="5125" spans="1:8">
      <c r="A5125" t="s">
        <v>1599</v>
      </c>
      <c r="B5125" s="28">
        <v>47484</v>
      </c>
      <c r="D5125">
        <v>0</v>
      </c>
      <c r="E5125">
        <v>0</v>
      </c>
      <c r="F5125">
        <v>0</v>
      </c>
      <c r="G5125">
        <v>0</v>
      </c>
      <c r="H5125">
        <v>0</v>
      </c>
    </row>
    <row r="5126" spans="1:8">
      <c r="A5126" t="s">
        <v>1599</v>
      </c>
      <c r="B5126" s="28">
        <v>48214</v>
      </c>
      <c r="D5126">
        <v>0</v>
      </c>
      <c r="E5126">
        <v>0</v>
      </c>
      <c r="F5126">
        <v>0</v>
      </c>
      <c r="G5126">
        <v>0</v>
      </c>
      <c r="H5126">
        <v>0</v>
      </c>
    </row>
    <row r="5127" spans="1:8">
      <c r="A5127" t="s">
        <v>1599</v>
      </c>
      <c r="B5127" s="28">
        <v>48945</v>
      </c>
      <c r="D5127">
        <v>0</v>
      </c>
      <c r="E5127">
        <v>0</v>
      </c>
      <c r="F5127">
        <v>0</v>
      </c>
      <c r="G5127">
        <v>0</v>
      </c>
      <c r="H5127">
        <v>0</v>
      </c>
    </row>
    <row r="5128" spans="1:8">
      <c r="A5128" t="s">
        <v>1599</v>
      </c>
      <c r="B5128" s="28">
        <v>49310</v>
      </c>
      <c r="D5128">
        <v>0</v>
      </c>
      <c r="E5128">
        <v>0</v>
      </c>
      <c r="F5128">
        <v>0</v>
      </c>
      <c r="G5128">
        <v>0</v>
      </c>
      <c r="H5128">
        <v>0</v>
      </c>
    </row>
    <row r="5129" spans="1:8">
      <c r="A5129" t="s">
        <v>1599</v>
      </c>
      <c r="B5129" s="28">
        <v>50771</v>
      </c>
      <c r="D5129">
        <v>0</v>
      </c>
      <c r="E5129">
        <v>0</v>
      </c>
      <c r="F5129">
        <v>58.768999999999998</v>
      </c>
      <c r="G5129">
        <v>0</v>
      </c>
      <c r="H5129">
        <v>0</v>
      </c>
    </row>
    <row r="5130" spans="1:8">
      <c r="A5130" t="s">
        <v>1599</v>
      </c>
      <c r="B5130" s="28">
        <v>51136</v>
      </c>
      <c r="D5130">
        <v>0</v>
      </c>
      <c r="E5130">
        <v>0</v>
      </c>
      <c r="F5130">
        <v>58.768999999999998</v>
      </c>
      <c r="G5130">
        <v>0</v>
      </c>
      <c r="H5130">
        <v>0</v>
      </c>
    </row>
    <row r="5131" spans="1:8">
      <c r="A5131" t="s">
        <v>1599</v>
      </c>
      <c r="B5131" s="28">
        <v>52963</v>
      </c>
      <c r="D5131">
        <v>0</v>
      </c>
      <c r="E5131">
        <v>0</v>
      </c>
      <c r="F5131">
        <v>58.768999999999998</v>
      </c>
      <c r="G5131">
        <v>0</v>
      </c>
      <c r="H5131">
        <v>0</v>
      </c>
    </row>
    <row r="5132" spans="1:8">
      <c r="A5132" t="s">
        <v>676</v>
      </c>
      <c r="B5132" s="28">
        <v>46023</v>
      </c>
      <c r="D5132">
        <v>0</v>
      </c>
      <c r="E5132">
        <v>0</v>
      </c>
      <c r="F5132">
        <v>537.31299999999999</v>
      </c>
      <c r="G5132">
        <v>0</v>
      </c>
      <c r="H5132">
        <v>0</v>
      </c>
    </row>
    <row r="5133" spans="1:8">
      <c r="A5133" t="s">
        <v>676</v>
      </c>
      <c r="B5133" s="28">
        <v>46753</v>
      </c>
      <c r="D5133">
        <v>0</v>
      </c>
      <c r="E5133">
        <v>0</v>
      </c>
      <c r="F5133">
        <v>537.31299999999999</v>
      </c>
      <c r="G5133">
        <v>0</v>
      </c>
      <c r="H5133">
        <v>0</v>
      </c>
    </row>
    <row r="5134" spans="1:8">
      <c r="A5134" t="s">
        <v>676</v>
      </c>
      <c r="B5134" s="28">
        <v>47484</v>
      </c>
      <c r="D5134">
        <v>0</v>
      </c>
      <c r="E5134">
        <v>0</v>
      </c>
      <c r="F5134">
        <v>537.31299999999999</v>
      </c>
      <c r="G5134">
        <v>0</v>
      </c>
      <c r="H5134">
        <v>0</v>
      </c>
    </row>
    <row r="5135" spans="1:8">
      <c r="A5135" t="s">
        <v>676</v>
      </c>
      <c r="B5135" s="28">
        <v>48214</v>
      </c>
      <c r="D5135">
        <v>0</v>
      </c>
      <c r="E5135">
        <v>0</v>
      </c>
      <c r="F5135">
        <v>537.31299999999999</v>
      </c>
      <c r="G5135">
        <v>0</v>
      </c>
      <c r="H5135">
        <v>0</v>
      </c>
    </row>
    <row r="5136" spans="1:8">
      <c r="A5136" t="s">
        <v>676</v>
      </c>
      <c r="B5136" s="28">
        <v>48945</v>
      </c>
      <c r="D5136">
        <v>0</v>
      </c>
      <c r="E5136">
        <v>0</v>
      </c>
      <c r="F5136">
        <v>537.31299999999999</v>
      </c>
      <c r="G5136">
        <v>0</v>
      </c>
      <c r="H5136">
        <v>0</v>
      </c>
    </row>
    <row r="5137" spans="1:8">
      <c r="A5137" t="s">
        <v>676</v>
      </c>
      <c r="B5137" s="28">
        <v>49310</v>
      </c>
      <c r="D5137">
        <v>0</v>
      </c>
      <c r="E5137">
        <v>0</v>
      </c>
      <c r="F5137">
        <v>537.31299999999999</v>
      </c>
      <c r="G5137">
        <v>0</v>
      </c>
      <c r="H5137">
        <v>0</v>
      </c>
    </row>
    <row r="5138" spans="1:8">
      <c r="A5138" t="s">
        <v>676</v>
      </c>
      <c r="B5138" s="28">
        <v>50771</v>
      </c>
      <c r="D5138">
        <v>0</v>
      </c>
      <c r="E5138">
        <v>0</v>
      </c>
      <c r="F5138">
        <v>537.31299999999999</v>
      </c>
      <c r="G5138">
        <v>0</v>
      </c>
      <c r="H5138">
        <v>0</v>
      </c>
    </row>
    <row r="5139" spans="1:8">
      <c r="A5139" t="s">
        <v>676</v>
      </c>
      <c r="B5139" s="28">
        <v>51136</v>
      </c>
      <c r="D5139">
        <v>0</v>
      </c>
      <c r="E5139">
        <v>0</v>
      </c>
      <c r="F5139">
        <v>537.31299999999999</v>
      </c>
      <c r="G5139">
        <v>0</v>
      </c>
      <c r="H5139">
        <v>0</v>
      </c>
    </row>
    <row r="5140" spans="1:8">
      <c r="A5140" t="s">
        <v>676</v>
      </c>
      <c r="B5140" s="28">
        <v>52963</v>
      </c>
      <c r="D5140">
        <v>0</v>
      </c>
      <c r="E5140">
        <v>0</v>
      </c>
      <c r="F5140">
        <v>537.31299999999999</v>
      </c>
      <c r="G5140">
        <v>0</v>
      </c>
      <c r="H5140">
        <v>0</v>
      </c>
    </row>
    <row r="5141" spans="1:8">
      <c r="A5141" t="s">
        <v>1601</v>
      </c>
      <c r="B5141" s="28">
        <v>46023</v>
      </c>
      <c r="D5141">
        <v>0</v>
      </c>
      <c r="E5141">
        <v>0</v>
      </c>
      <c r="F5141">
        <v>0</v>
      </c>
      <c r="G5141">
        <v>0</v>
      </c>
      <c r="H5141">
        <v>0</v>
      </c>
    </row>
    <row r="5142" spans="1:8">
      <c r="A5142" t="s">
        <v>1601</v>
      </c>
      <c r="B5142" s="28">
        <v>46753</v>
      </c>
      <c r="D5142">
        <v>0</v>
      </c>
      <c r="E5142">
        <v>0</v>
      </c>
      <c r="F5142">
        <v>0</v>
      </c>
      <c r="G5142">
        <v>0</v>
      </c>
      <c r="H5142">
        <v>0</v>
      </c>
    </row>
    <row r="5143" spans="1:8">
      <c r="A5143" t="s">
        <v>1601</v>
      </c>
      <c r="B5143" s="28">
        <v>47484</v>
      </c>
      <c r="D5143">
        <v>0</v>
      </c>
      <c r="E5143">
        <v>0</v>
      </c>
      <c r="F5143">
        <v>0</v>
      </c>
      <c r="G5143">
        <v>0</v>
      </c>
      <c r="H5143">
        <v>0</v>
      </c>
    </row>
    <row r="5144" spans="1:8">
      <c r="A5144" t="s">
        <v>1601</v>
      </c>
      <c r="B5144" s="28">
        <v>48214</v>
      </c>
      <c r="D5144">
        <v>0</v>
      </c>
      <c r="E5144">
        <v>0</v>
      </c>
      <c r="F5144">
        <v>0</v>
      </c>
      <c r="G5144">
        <v>0</v>
      </c>
      <c r="H5144">
        <v>0</v>
      </c>
    </row>
    <row r="5145" spans="1:8">
      <c r="A5145" t="s">
        <v>1601</v>
      </c>
      <c r="B5145" s="28">
        <v>48945</v>
      </c>
      <c r="D5145">
        <v>0</v>
      </c>
      <c r="E5145">
        <v>0</v>
      </c>
      <c r="F5145">
        <v>0</v>
      </c>
      <c r="G5145">
        <v>0</v>
      </c>
      <c r="H5145">
        <v>0</v>
      </c>
    </row>
    <row r="5146" spans="1:8">
      <c r="A5146" t="s">
        <v>1601</v>
      </c>
      <c r="B5146" s="28">
        <v>49310</v>
      </c>
      <c r="D5146">
        <v>0</v>
      </c>
      <c r="E5146">
        <v>0</v>
      </c>
      <c r="F5146">
        <v>0</v>
      </c>
      <c r="G5146">
        <v>0</v>
      </c>
      <c r="H5146">
        <v>0</v>
      </c>
    </row>
    <row r="5147" spans="1:8">
      <c r="A5147" t="s">
        <v>1601</v>
      </c>
      <c r="B5147" s="28">
        <v>50771</v>
      </c>
      <c r="D5147">
        <v>0</v>
      </c>
      <c r="E5147">
        <v>0</v>
      </c>
      <c r="F5147">
        <v>537.31299999999999</v>
      </c>
      <c r="G5147">
        <v>0</v>
      </c>
      <c r="H5147">
        <v>0</v>
      </c>
    </row>
    <row r="5148" spans="1:8">
      <c r="A5148" t="s">
        <v>1601</v>
      </c>
      <c r="B5148" s="28">
        <v>51136</v>
      </c>
      <c r="D5148">
        <v>0</v>
      </c>
      <c r="E5148">
        <v>0</v>
      </c>
      <c r="F5148">
        <v>537.31299999999999</v>
      </c>
      <c r="G5148">
        <v>0</v>
      </c>
      <c r="H5148">
        <v>0</v>
      </c>
    </row>
    <row r="5149" spans="1:8">
      <c r="A5149" t="s">
        <v>1601</v>
      </c>
      <c r="B5149" s="28">
        <v>52963</v>
      </c>
      <c r="D5149">
        <v>0</v>
      </c>
      <c r="E5149">
        <v>0</v>
      </c>
      <c r="F5149">
        <v>537.31299999999999</v>
      </c>
      <c r="G5149">
        <v>0</v>
      </c>
      <c r="H5149">
        <v>0</v>
      </c>
    </row>
    <row r="5150" spans="1:8">
      <c r="A5150" t="s">
        <v>677</v>
      </c>
      <c r="B5150" s="28">
        <v>46023</v>
      </c>
      <c r="D5150">
        <v>0</v>
      </c>
      <c r="E5150">
        <v>0</v>
      </c>
      <c r="F5150">
        <v>4479.0110000000004</v>
      </c>
      <c r="G5150">
        <v>0</v>
      </c>
      <c r="H5150">
        <v>0</v>
      </c>
    </row>
    <row r="5151" spans="1:8">
      <c r="A5151" t="s">
        <v>677</v>
      </c>
      <c r="B5151" s="28">
        <v>46753</v>
      </c>
      <c r="D5151">
        <v>0</v>
      </c>
      <c r="E5151">
        <v>0</v>
      </c>
      <c r="F5151">
        <v>4479.0110000000004</v>
      </c>
      <c r="G5151">
        <v>0</v>
      </c>
      <c r="H5151">
        <v>0</v>
      </c>
    </row>
    <row r="5152" spans="1:8">
      <c r="A5152" t="s">
        <v>677</v>
      </c>
      <c r="B5152" s="28">
        <v>47484</v>
      </c>
      <c r="D5152">
        <v>0</v>
      </c>
      <c r="E5152">
        <v>0</v>
      </c>
      <c r="F5152">
        <v>4479.0110000000004</v>
      </c>
      <c r="G5152">
        <v>0</v>
      </c>
      <c r="H5152">
        <v>0</v>
      </c>
    </row>
    <row r="5153" spans="1:8">
      <c r="A5153" t="s">
        <v>677</v>
      </c>
      <c r="B5153" s="28">
        <v>48214</v>
      </c>
      <c r="D5153">
        <v>0</v>
      </c>
      <c r="E5153">
        <v>0</v>
      </c>
      <c r="F5153">
        <v>4479.0110000000004</v>
      </c>
      <c r="G5153">
        <v>0</v>
      </c>
      <c r="H5153">
        <v>0</v>
      </c>
    </row>
    <row r="5154" spans="1:8">
      <c r="A5154" t="s">
        <v>677</v>
      </c>
      <c r="B5154" s="28">
        <v>48945</v>
      </c>
      <c r="D5154">
        <v>0</v>
      </c>
      <c r="E5154">
        <v>0</v>
      </c>
      <c r="F5154">
        <v>4479.0110000000004</v>
      </c>
      <c r="G5154">
        <v>0</v>
      </c>
      <c r="H5154">
        <v>0</v>
      </c>
    </row>
    <row r="5155" spans="1:8">
      <c r="A5155" t="s">
        <v>677</v>
      </c>
      <c r="B5155" s="28">
        <v>49310</v>
      </c>
      <c r="D5155">
        <v>0</v>
      </c>
      <c r="E5155">
        <v>0</v>
      </c>
      <c r="F5155">
        <v>4479.0110000000004</v>
      </c>
      <c r="G5155">
        <v>0</v>
      </c>
      <c r="H5155">
        <v>0</v>
      </c>
    </row>
    <row r="5156" spans="1:8">
      <c r="A5156" t="s">
        <v>677</v>
      </c>
      <c r="B5156" s="28">
        <v>50771</v>
      </c>
      <c r="D5156">
        <v>0</v>
      </c>
      <c r="E5156">
        <v>0</v>
      </c>
      <c r="F5156">
        <v>4479.0110000000004</v>
      </c>
      <c r="G5156">
        <v>0</v>
      </c>
      <c r="H5156">
        <v>0</v>
      </c>
    </row>
    <row r="5157" spans="1:8">
      <c r="A5157" t="s">
        <v>677</v>
      </c>
      <c r="B5157" s="28">
        <v>51136</v>
      </c>
      <c r="D5157">
        <v>0</v>
      </c>
      <c r="E5157">
        <v>0</v>
      </c>
      <c r="F5157">
        <v>4479.0110000000004</v>
      </c>
      <c r="G5157">
        <v>0</v>
      </c>
      <c r="H5157">
        <v>0</v>
      </c>
    </row>
    <row r="5158" spans="1:8">
      <c r="A5158" t="s">
        <v>677</v>
      </c>
      <c r="B5158" s="28">
        <v>52963</v>
      </c>
      <c r="D5158">
        <v>0</v>
      </c>
      <c r="E5158">
        <v>0</v>
      </c>
      <c r="F5158">
        <v>4479.0110000000004</v>
      </c>
      <c r="G5158">
        <v>0</v>
      </c>
      <c r="H5158">
        <v>0</v>
      </c>
    </row>
    <row r="5159" spans="1:8">
      <c r="A5159" t="s">
        <v>1603</v>
      </c>
      <c r="B5159" s="28">
        <v>46023</v>
      </c>
      <c r="D5159">
        <v>0</v>
      </c>
      <c r="E5159">
        <v>0</v>
      </c>
      <c r="F5159">
        <v>0</v>
      </c>
      <c r="G5159">
        <v>0</v>
      </c>
      <c r="H5159">
        <v>0</v>
      </c>
    </row>
    <row r="5160" spans="1:8">
      <c r="A5160" t="s">
        <v>1603</v>
      </c>
      <c r="B5160" s="28">
        <v>46753</v>
      </c>
      <c r="D5160">
        <v>0</v>
      </c>
      <c r="E5160">
        <v>0</v>
      </c>
      <c r="F5160">
        <v>0</v>
      </c>
      <c r="G5160">
        <v>0</v>
      </c>
      <c r="H5160">
        <v>0</v>
      </c>
    </row>
    <row r="5161" spans="1:8">
      <c r="A5161" t="s">
        <v>1603</v>
      </c>
      <c r="B5161" s="28">
        <v>47484</v>
      </c>
      <c r="D5161">
        <v>0</v>
      </c>
      <c r="E5161">
        <v>0</v>
      </c>
      <c r="F5161">
        <v>0</v>
      </c>
      <c r="G5161">
        <v>0</v>
      </c>
      <c r="H5161">
        <v>0</v>
      </c>
    </row>
    <row r="5162" spans="1:8">
      <c r="A5162" t="s">
        <v>1603</v>
      </c>
      <c r="B5162" s="28">
        <v>48214</v>
      </c>
      <c r="D5162">
        <v>0</v>
      </c>
      <c r="E5162">
        <v>0</v>
      </c>
      <c r="F5162">
        <v>0</v>
      </c>
      <c r="G5162">
        <v>0</v>
      </c>
      <c r="H5162">
        <v>0</v>
      </c>
    </row>
    <row r="5163" spans="1:8">
      <c r="A5163" t="s">
        <v>1603</v>
      </c>
      <c r="B5163" s="28">
        <v>48945</v>
      </c>
      <c r="D5163">
        <v>0</v>
      </c>
      <c r="E5163">
        <v>0</v>
      </c>
      <c r="F5163">
        <v>0</v>
      </c>
      <c r="G5163">
        <v>0</v>
      </c>
      <c r="H5163">
        <v>0</v>
      </c>
    </row>
    <row r="5164" spans="1:8">
      <c r="A5164" t="s">
        <v>1603</v>
      </c>
      <c r="B5164" s="28">
        <v>49310</v>
      </c>
      <c r="D5164">
        <v>0</v>
      </c>
      <c r="E5164">
        <v>0</v>
      </c>
      <c r="F5164">
        <v>0</v>
      </c>
      <c r="G5164">
        <v>0</v>
      </c>
      <c r="H5164">
        <v>0</v>
      </c>
    </row>
    <row r="5165" spans="1:8">
      <c r="A5165" t="s">
        <v>1603</v>
      </c>
      <c r="B5165" s="28">
        <v>50771</v>
      </c>
      <c r="D5165">
        <v>0</v>
      </c>
      <c r="E5165">
        <v>0</v>
      </c>
      <c r="F5165">
        <v>4479.0110000000004</v>
      </c>
      <c r="G5165">
        <v>0</v>
      </c>
      <c r="H5165">
        <v>0</v>
      </c>
    </row>
    <row r="5166" spans="1:8">
      <c r="A5166" t="s">
        <v>1603</v>
      </c>
      <c r="B5166" s="28">
        <v>51136</v>
      </c>
      <c r="D5166">
        <v>0</v>
      </c>
      <c r="E5166">
        <v>0</v>
      </c>
      <c r="F5166">
        <v>4479.0110000000004</v>
      </c>
      <c r="G5166">
        <v>0</v>
      </c>
      <c r="H5166">
        <v>0</v>
      </c>
    </row>
    <row r="5167" spans="1:8">
      <c r="A5167" t="s">
        <v>1603</v>
      </c>
      <c r="B5167" s="28">
        <v>52963</v>
      </c>
      <c r="D5167">
        <v>0</v>
      </c>
      <c r="E5167">
        <v>0</v>
      </c>
      <c r="F5167">
        <v>4479.0110000000004</v>
      </c>
      <c r="G5167">
        <v>0</v>
      </c>
      <c r="H5167">
        <v>0</v>
      </c>
    </row>
    <row r="5168" spans="1:8">
      <c r="A5168" t="s">
        <v>678</v>
      </c>
      <c r="B5168" s="28">
        <v>46023</v>
      </c>
      <c r="D5168">
        <v>0</v>
      </c>
      <c r="E5168">
        <v>0</v>
      </c>
      <c r="F5168">
        <v>656.25</v>
      </c>
      <c r="G5168">
        <v>0</v>
      </c>
      <c r="H5168">
        <v>0</v>
      </c>
    </row>
    <row r="5169" spans="1:8">
      <c r="A5169" t="s">
        <v>678</v>
      </c>
      <c r="B5169" s="28">
        <v>46753</v>
      </c>
      <c r="D5169">
        <v>0</v>
      </c>
      <c r="E5169">
        <v>0</v>
      </c>
      <c r="F5169">
        <v>656.25</v>
      </c>
      <c r="G5169">
        <v>0</v>
      </c>
      <c r="H5169">
        <v>0</v>
      </c>
    </row>
    <row r="5170" spans="1:8">
      <c r="A5170" t="s">
        <v>678</v>
      </c>
      <c r="B5170" s="28">
        <v>47484</v>
      </c>
      <c r="D5170">
        <v>0</v>
      </c>
      <c r="E5170">
        <v>0</v>
      </c>
      <c r="F5170">
        <v>656.25</v>
      </c>
      <c r="G5170">
        <v>0</v>
      </c>
      <c r="H5170">
        <v>0</v>
      </c>
    </row>
    <row r="5171" spans="1:8">
      <c r="A5171" t="s">
        <v>678</v>
      </c>
      <c r="B5171" s="28">
        <v>48214</v>
      </c>
      <c r="D5171">
        <v>0</v>
      </c>
      <c r="E5171">
        <v>0</v>
      </c>
      <c r="F5171">
        <v>656.25</v>
      </c>
      <c r="G5171">
        <v>0</v>
      </c>
      <c r="H5171">
        <v>0</v>
      </c>
    </row>
    <row r="5172" spans="1:8">
      <c r="A5172" t="s">
        <v>678</v>
      </c>
      <c r="B5172" s="28">
        <v>48945</v>
      </c>
      <c r="D5172">
        <v>0</v>
      </c>
      <c r="E5172">
        <v>0</v>
      </c>
      <c r="F5172">
        <v>656.25</v>
      </c>
      <c r="G5172">
        <v>0</v>
      </c>
      <c r="H5172">
        <v>0</v>
      </c>
    </row>
    <row r="5173" spans="1:8">
      <c r="A5173" t="s">
        <v>678</v>
      </c>
      <c r="B5173" s="28">
        <v>49310</v>
      </c>
      <c r="D5173">
        <v>0</v>
      </c>
      <c r="E5173">
        <v>0</v>
      </c>
      <c r="F5173">
        <v>656.25</v>
      </c>
      <c r="G5173">
        <v>0</v>
      </c>
      <c r="H5173">
        <v>0</v>
      </c>
    </row>
    <row r="5174" spans="1:8">
      <c r="A5174" t="s">
        <v>678</v>
      </c>
      <c r="B5174" s="28">
        <v>50771</v>
      </c>
      <c r="D5174">
        <v>0</v>
      </c>
      <c r="E5174">
        <v>0</v>
      </c>
      <c r="F5174">
        <v>656.25</v>
      </c>
      <c r="G5174">
        <v>0</v>
      </c>
      <c r="H5174">
        <v>0</v>
      </c>
    </row>
    <row r="5175" spans="1:8">
      <c r="A5175" t="s">
        <v>678</v>
      </c>
      <c r="B5175" s="28">
        <v>51136</v>
      </c>
      <c r="D5175">
        <v>0</v>
      </c>
      <c r="E5175">
        <v>0</v>
      </c>
      <c r="F5175">
        <v>656.25</v>
      </c>
      <c r="G5175">
        <v>0</v>
      </c>
      <c r="H5175">
        <v>0</v>
      </c>
    </row>
    <row r="5176" spans="1:8">
      <c r="A5176" t="s">
        <v>678</v>
      </c>
      <c r="B5176" s="28">
        <v>52963</v>
      </c>
      <c r="D5176">
        <v>0</v>
      </c>
      <c r="E5176">
        <v>0</v>
      </c>
      <c r="F5176">
        <v>656.25</v>
      </c>
      <c r="G5176">
        <v>0</v>
      </c>
      <c r="H5176">
        <v>0</v>
      </c>
    </row>
    <row r="5177" spans="1:8">
      <c r="A5177" t="s">
        <v>1605</v>
      </c>
      <c r="B5177" s="28">
        <v>46023</v>
      </c>
      <c r="D5177">
        <v>0</v>
      </c>
      <c r="E5177">
        <v>0</v>
      </c>
      <c r="F5177">
        <v>0</v>
      </c>
      <c r="G5177">
        <v>0</v>
      </c>
      <c r="H5177">
        <v>0</v>
      </c>
    </row>
    <row r="5178" spans="1:8">
      <c r="A5178" t="s">
        <v>1605</v>
      </c>
      <c r="B5178" s="28">
        <v>46753</v>
      </c>
      <c r="D5178">
        <v>0</v>
      </c>
      <c r="E5178">
        <v>0</v>
      </c>
      <c r="F5178">
        <v>0</v>
      </c>
      <c r="G5178">
        <v>0</v>
      </c>
      <c r="H5178">
        <v>0</v>
      </c>
    </row>
    <row r="5179" spans="1:8">
      <c r="A5179" t="s">
        <v>1605</v>
      </c>
      <c r="B5179" s="28">
        <v>47484</v>
      </c>
      <c r="D5179">
        <v>0</v>
      </c>
      <c r="E5179">
        <v>0</v>
      </c>
      <c r="F5179">
        <v>0</v>
      </c>
      <c r="G5179">
        <v>0</v>
      </c>
      <c r="H5179">
        <v>0</v>
      </c>
    </row>
    <row r="5180" spans="1:8">
      <c r="A5180" t="s">
        <v>1605</v>
      </c>
      <c r="B5180" s="28">
        <v>48214</v>
      </c>
      <c r="D5180">
        <v>0</v>
      </c>
      <c r="E5180">
        <v>0</v>
      </c>
      <c r="F5180">
        <v>0</v>
      </c>
      <c r="G5180">
        <v>0</v>
      </c>
      <c r="H5180">
        <v>0</v>
      </c>
    </row>
    <row r="5181" spans="1:8">
      <c r="A5181" t="s">
        <v>1605</v>
      </c>
      <c r="B5181" s="28">
        <v>48945</v>
      </c>
      <c r="D5181">
        <v>0</v>
      </c>
      <c r="E5181">
        <v>0</v>
      </c>
      <c r="F5181">
        <v>0</v>
      </c>
      <c r="G5181">
        <v>0</v>
      </c>
      <c r="H5181">
        <v>0</v>
      </c>
    </row>
    <row r="5182" spans="1:8">
      <c r="A5182" t="s">
        <v>1605</v>
      </c>
      <c r="B5182" s="28">
        <v>49310</v>
      </c>
      <c r="D5182">
        <v>0</v>
      </c>
      <c r="E5182">
        <v>0</v>
      </c>
      <c r="F5182">
        <v>0</v>
      </c>
      <c r="G5182">
        <v>0</v>
      </c>
      <c r="H5182">
        <v>0</v>
      </c>
    </row>
    <row r="5183" spans="1:8">
      <c r="A5183" t="s">
        <v>1605</v>
      </c>
      <c r="B5183" s="28">
        <v>50771</v>
      </c>
      <c r="D5183">
        <v>0</v>
      </c>
      <c r="E5183">
        <v>0</v>
      </c>
      <c r="F5183">
        <v>656.25</v>
      </c>
      <c r="G5183">
        <v>0</v>
      </c>
      <c r="H5183">
        <v>0</v>
      </c>
    </row>
    <row r="5184" spans="1:8">
      <c r="A5184" t="s">
        <v>1605</v>
      </c>
      <c r="B5184" s="28">
        <v>51136</v>
      </c>
      <c r="D5184">
        <v>0</v>
      </c>
      <c r="E5184">
        <v>0</v>
      </c>
      <c r="F5184">
        <v>656.25</v>
      </c>
      <c r="G5184">
        <v>0</v>
      </c>
      <c r="H5184">
        <v>0</v>
      </c>
    </row>
    <row r="5185" spans="1:8">
      <c r="A5185" t="s">
        <v>1605</v>
      </c>
      <c r="B5185" s="28">
        <v>52963</v>
      </c>
      <c r="D5185">
        <v>0</v>
      </c>
      <c r="E5185">
        <v>0</v>
      </c>
      <c r="F5185">
        <v>656.25</v>
      </c>
      <c r="G5185">
        <v>0</v>
      </c>
      <c r="H5185">
        <v>0</v>
      </c>
    </row>
    <row r="5186" spans="1:8">
      <c r="A5186" t="s">
        <v>679</v>
      </c>
      <c r="B5186" s="28">
        <v>46023</v>
      </c>
      <c r="D5186">
        <v>0</v>
      </c>
      <c r="E5186">
        <v>0</v>
      </c>
      <c r="F5186">
        <v>2573.2280000000001</v>
      </c>
      <c r="G5186">
        <v>0</v>
      </c>
      <c r="H5186">
        <v>0</v>
      </c>
    </row>
    <row r="5187" spans="1:8">
      <c r="A5187" t="s">
        <v>679</v>
      </c>
      <c r="B5187" s="28">
        <v>46753</v>
      </c>
      <c r="D5187">
        <v>0</v>
      </c>
      <c r="E5187">
        <v>0</v>
      </c>
      <c r="F5187">
        <v>2573.2280000000001</v>
      </c>
      <c r="G5187">
        <v>0</v>
      </c>
      <c r="H5187">
        <v>0</v>
      </c>
    </row>
    <row r="5188" spans="1:8">
      <c r="A5188" t="s">
        <v>679</v>
      </c>
      <c r="B5188" s="28">
        <v>47484</v>
      </c>
      <c r="D5188">
        <v>0</v>
      </c>
      <c r="E5188">
        <v>0</v>
      </c>
      <c r="F5188">
        <v>2573.2280000000001</v>
      </c>
      <c r="G5188">
        <v>0</v>
      </c>
      <c r="H5188">
        <v>0</v>
      </c>
    </row>
    <row r="5189" spans="1:8">
      <c r="A5189" t="s">
        <v>679</v>
      </c>
      <c r="B5189" s="28">
        <v>48214</v>
      </c>
      <c r="D5189">
        <v>0</v>
      </c>
      <c r="E5189">
        <v>0</v>
      </c>
      <c r="F5189">
        <v>2573.2280000000001</v>
      </c>
      <c r="G5189">
        <v>0</v>
      </c>
      <c r="H5189">
        <v>0</v>
      </c>
    </row>
    <row r="5190" spans="1:8">
      <c r="A5190" t="s">
        <v>679</v>
      </c>
      <c r="B5190" s="28">
        <v>48945</v>
      </c>
      <c r="D5190">
        <v>0</v>
      </c>
      <c r="E5190">
        <v>0</v>
      </c>
      <c r="F5190">
        <v>2573.2280000000001</v>
      </c>
      <c r="G5190">
        <v>0</v>
      </c>
      <c r="H5190">
        <v>0</v>
      </c>
    </row>
    <row r="5191" spans="1:8">
      <c r="A5191" t="s">
        <v>679</v>
      </c>
      <c r="B5191" s="28">
        <v>49310</v>
      </c>
      <c r="D5191">
        <v>0</v>
      </c>
      <c r="E5191">
        <v>0</v>
      </c>
      <c r="F5191">
        <v>2573.2280000000001</v>
      </c>
      <c r="G5191">
        <v>0</v>
      </c>
      <c r="H5191">
        <v>0</v>
      </c>
    </row>
    <row r="5192" spans="1:8">
      <c r="A5192" t="s">
        <v>679</v>
      </c>
      <c r="B5192" s="28">
        <v>50771</v>
      </c>
      <c r="D5192">
        <v>0</v>
      </c>
      <c r="E5192">
        <v>0</v>
      </c>
      <c r="F5192">
        <v>2573.2280000000001</v>
      </c>
      <c r="G5192">
        <v>0</v>
      </c>
      <c r="H5192">
        <v>0</v>
      </c>
    </row>
    <row r="5193" spans="1:8">
      <c r="A5193" t="s">
        <v>679</v>
      </c>
      <c r="B5193" s="28">
        <v>51136</v>
      </c>
      <c r="D5193">
        <v>0</v>
      </c>
      <c r="E5193">
        <v>0</v>
      </c>
      <c r="F5193">
        <v>2573.2280000000001</v>
      </c>
      <c r="G5193">
        <v>0</v>
      </c>
      <c r="H5193">
        <v>0</v>
      </c>
    </row>
    <row r="5194" spans="1:8">
      <c r="A5194" t="s">
        <v>679</v>
      </c>
      <c r="B5194" s="28">
        <v>52963</v>
      </c>
      <c r="D5194">
        <v>0</v>
      </c>
      <c r="E5194">
        <v>0</v>
      </c>
      <c r="F5194">
        <v>2573.2280000000001</v>
      </c>
      <c r="G5194">
        <v>0</v>
      </c>
      <c r="H5194">
        <v>0</v>
      </c>
    </row>
    <row r="5195" spans="1:8">
      <c r="A5195" t="s">
        <v>1607</v>
      </c>
      <c r="B5195" s="28">
        <v>46023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>
      <c r="A5196" t="s">
        <v>1607</v>
      </c>
      <c r="B5196" s="28">
        <v>46753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>
      <c r="A5197" t="s">
        <v>1607</v>
      </c>
      <c r="B5197" s="28">
        <v>47484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>
      <c r="A5198" t="s">
        <v>1607</v>
      </c>
      <c r="B5198" s="28">
        <v>48214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>
      <c r="A5199" t="s">
        <v>1607</v>
      </c>
      <c r="B5199" s="28">
        <v>48945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>
      <c r="A5200" t="s">
        <v>1607</v>
      </c>
      <c r="B5200" s="28">
        <v>49310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>
      <c r="A5201" t="s">
        <v>1607</v>
      </c>
      <c r="B5201" s="28">
        <v>50771</v>
      </c>
      <c r="D5201">
        <v>0</v>
      </c>
      <c r="E5201">
        <v>0</v>
      </c>
      <c r="F5201">
        <v>2573.2280000000001</v>
      </c>
      <c r="G5201">
        <v>0</v>
      </c>
      <c r="H5201">
        <v>0</v>
      </c>
    </row>
    <row r="5202" spans="1:8">
      <c r="A5202" t="s">
        <v>1607</v>
      </c>
      <c r="B5202" s="28">
        <v>51136</v>
      </c>
      <c r="D5202">
        <v>0</v>
      </c>
      <c r="E5202">
        <v>0</v>
      </c>
      <c r="F5202">
        <v>2573.2280000000001</v>
      </c>
      <c r="G5202">
        <v>0</v>
      </c>
      <c r="H5202">
        <v>0</v>
      </c>
    </row>
    <row r="5203" spans="1:8">
      <c r="A5203" t="s">
        <v>1607</v>
      </c>
      <c r="B5203" s="28">
        <v>52963</v>
      </c>
      <c r="D5203">
        <v>0</v>
      </c>
      <c r="E5203">
        <v>0</v>
      </c>
      <c r="F5203">
        <v>2573.2280000000001</v>
      </c>
      <c r="G5203">
        <v>0</v>
      </c>
      <c r="H5203">
        <v>0</v>
      </c>
    </row>
    <row r="5204" spans="1:8">
      <c r="A5204" t="s">
        <v>680</v>
      </c>
      <c r="B5204" s="28">
        <v>46023</v>
      </c>
      <c r="D5204">
        <v>0</v>
      </c>
      <c r="E5204">
        <v>0</v>
      </c>
      <c r="F5204">
        <v>263.06</v>
      </c>
      <c r="G5204">
        <v>0</v>
      </c>
      <c r="H5204">
        <v>0</v>
      </c>
    </row>
    <row r="5205" spans="1:8">
      <c r="A5205" t="s">
        <v>680</v>
      </c>
      <c r="B5205" s="28">
        <v>46753</v>
      </c>
      <c r="D5205">
        <v>0</v>
      </c>
      <c r="E5205">
        <v>0</v>
      </c>
      <c r="F5205">
        <v>263.06</v>
      </c>
      <c r="G5205">
        <v>0</v>
      </c>
      <c r="H5205">
        <v>0</v>
      </c>
    </row>
    <row r="5206" spans="1:8">
      <c r="A5206" t="s">
        <v>680</v>
      </c>
      <c r="B5206" s="28">
        <v>47484</v>
      </c>
      <c r="D5206">
        <v>0</v>
      </c>
      <c r="E5206">
        <v>0</v>
      </c>
      <c r="F5206">
        <v>263.06</v>
      </c>
      <c r="G5206">
        <v>0</v>
      </c>
      <c r="H5206">
        <v>0</v>
      </c>
    </row>
    <row r="5207" spans="1:8">
      <c r="A5207" t="s">
        <v>680</v>
      </c>
      <c r="B5207" s="28">
        <v>48214</v>
      </c>
      <c r="D5207">
        <v>0</v>
      </c>
      <c r="E5207">
        <v>0</v>
      </c>
      <c r="F5207">
        <v>263.06</v>
      </c>
      <c r="G5207">
        <v>0</v>
      </c>
      <c r="H5207">
        <v>0</v>
      </c>
    </row>
    <row r="5208" spans="1:8">
      <c r="A5208" t="s">
        <v>680</v>
      </c>
      <c r="B5208" s="28">
        <v>48945</v>
      </c>
      <c r="D5208">
        <v>0</v>
      </c>
      <c r="E5208">
        <v>0</v>
      </c>
      <c r="F5208">
        <v>263.06</v>
      </c>
      <c r="G5208">
        <v>0</v>
      </c>
      <c r="H5208">
        <v>0</v>
      </c>
    </row>
    <row r="5209" spans="1:8">
      <c r="A5209" t="s">
        <v>680</v>
      </c>
      <c r="B5209" s="28">
        <v>49310</v>
      </c>
      <c r="D5209">
        <v>0</v>
      </c>
      <c r="E5209">
        <v>0</v>
      </c>
      <c r="F5209">
        <v>263.06</v>
      </c>
      <c r="G5209">
        <v>0</v>
      </c>
      <c r="H5209">
        <v>0</v>
      </c>
    </row>
    <row r="5210" spans="1:8">
      <c r="A5210" t="s">
        <v>680</v>
      </c>
      <c r="B5210" s="28">
        <v>50771</v>
      </c>
      <c r="D5210">
        <v>0</v>
      </c>
      <c r="E5210">
        <v>0</v>
      </c>
      <c r="F5210">
        <v>263.06</v>
      </c>
      <c r="G5210">
        <v>0</v>
      </c>
      <c r="H5210">
        <v>0</v>
      </c>
    </row>
    <row r="5211" spans="1:8">
      <c r="A5211" t="s">
        <v>680</v>
      </c>
      <c r="B5211" s="28">
        <v>51136</v>
      </c>
      <c r="D5211">
        <v>0</v>
      </c>
      <c r="E5211">
        <v>0</v>
      </c>
      <c r="F5211">
        <v>263.06</v>
      </c>
      <c r="G5211">
        <v>0</v>
      </c>
      <c r="H5211">
        <v>0</v>
      </c>
    </row>
    <row r="5212" spans="1:8">
      <c r="A5212" t="s">
        <v>680</v>
      </c>
      <c r="B5212" s="28">
        <v>52963</v>
      </c>
      <c r="D5212">
        <v>0</v>
      </c>
      <c r="E5212">
        <v>0</v>
      </c>
      <c r="F5212">
        <v>263.06</v>
      </c>
      <c r="G5212">
        <v>0</v>
      </c>
      <c r="H5212">
        <v>0</v>
      </c>
    </row>
    <row r="5213" spans="1:8">
      <c r="A5213" t="s">
        <v>1609</v>
      </c>
      <c r="B5213" s="28">
        <v>4602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>
      <c r="A5214" t="s">
        <v>1609</v>
      </c>
      <c r="B5214" s="28">
        <v>46753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>
      <c r="A5215" t="s">
        <v>1609</v>
      </c>
      <c r="B5215" s="28">
        <v>4748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>
      <c r="A5216" t="s">
        <v>1609</v>
      </c>
      <c r="B5216" s="28">
        <v>48214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>
      <c r="A5217" t="s">
        <v>1609</v>
      </c>
      <c r="B5217" s="28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>
      <c r="A5218" t="s">
        <v>1609</v>
      </c>
      <c r="B5218" s="28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>
      <c r="A5219" t="s">
        <v>1609</v>
      </c>
      <c r="B5219" s="28">
        <v>50771</v>
      </c>
      <c r="D5219">
        <v>0</v>
      </c>
      <c r="E5219">
        <v>0</v>
      </c>
      <c r="F5219">
        <v>263.06</v>
      </c>
      <c r="G5219">
        <v>0</v>
      </c>
      <c r="H5219">
        <v>0</v>
      </c>
    </row>
    <row r="5220" spans="1:8">
      <c r="A5220" t="s">
        <v>1609</v>
      </c>
      <c r="B5220" s="28">
        <v>51136</v>
      </c>
      <c r="D5220">
        <v>0</v>
      </c>
      <c r="E5220">
        <v>0</v>
      </c>
      <c r="F5220">
        <v>263.06</v>
      </c>
      <c r="G5220">
        <v>0</v>
      </c>
      <c r="H5220">
        <v>0</v>
      </c>
    </row>
    <row r="5221" spans="1:8">
      <c r="A5221" t="s">
        <v>1609</v>
      </c>
      <c r="B5221" s="28">
        <v>52963</v>
      </c>
      <c r="D5221">
        <v>0</v>
      </c>
      <c r="E5221">
        <v>0</v>
      </c>
      <c r="F5221">
        <v>263.06</v>
      </c>
      <c r="G5221">
        <v>0</v>
      </c>
      <c r="H5221">
        <v>0</v>
      </c>
    </row>
    <row r="5222" spans="1:8">
      <c r="A5222" t="s">
        <v>681</v>
      </c>
      <c r="B5222" s="28">
        <v>46023</v>
      </c>
      <c r="D5222">
        <v>0</v>
      </c>
      <c r="E5222">
        <v>0</v>
      </c>
      <c r="F5222">
        <v>145.52199999999999</v>
      </c>
      <c r="G5222">
        <v>0</v>
      </c>
      <c r="H5222">
        <v>0</v>
      </c>
    </row>
    <row r="5223" spans="1:8">
      <c r="A5223" t="s">
        <v>681</v>
      </c>
      <c r="B5223" s="28">
        <v>46753</v>
      </c>
      <c r="D5223">
        <v>0</v>
      </c>
      <c r="E5223">
        <v>0</v>
      </c>
      <c r="F5223">
        <v>145.52199999999999</v>
      </c>
      <c r="G5223">
        <v>0</v>
      </c>
      <c r="H5223">
        <v>0</v>
      </c>
    </row>
    <row r="5224" spans="1:8">
      <c r="A5224" t="s">
        <v>681</v>
      </c>
      <c r="B5224" s="28">
        <v>47484</v>
      </c>
      <c r="D5224">
        <v>0</v>
      </c>
      <c r="E5224">
        <v>0</v>
      </c>
      <c r="F5224">
        <v>145.52199999999999</v>
      </c>
      <c r="G5224">
        <v>0</v>
      </c>
      <c r="H5224">
        <v>0</v>
      </c>
    </row>
    <row r="5225" spans="1:8">
      <c r="A5225" t="s">
        <v>681</v>
      </c>
      <c r="B5225" s="28">
        <v>48214</v>
      </c>
      <c r="D5225">
        <v>0</v>
      </c>
      <c r="E5225">
        <v>0</v>
      </c>
      <c r="F5225">
        <v>145.52199999999999</v>
      </c>
      <c r="G5225">
        <v>0</v>
      </c>
      <c r="H5225">
        <v>0</v>
      </c>
    </row>
    <row r="5226" spans="1:8">
      <c r="A5226" t="s">
        <v>681</v>
      </c>
      <c r="B5226" s="28">
        <v>48945</v>
      </c>
      <c r="D5226">
        <v>0</v>
      </c>
      <c r="E5226">
        <v>0</v>
      </c>
      <c r="F5226">
        <v>145.52199999999999</v>
      </c>
      <c r="G5226">
        <v>0</v>
      </c>
      <c r="H5226">
        <v>0</v>
      </c>
    </row>
    <row r="5227" spans="1:8">
      <c r="A5227" t="s">
        <v>681</v>
      </c>
      <c r="B5227" s="28">
        <v>49310</v>
      </c>
      <c r="D5227">
        <v>0</v>
      </c>
      <c r="E5227">
        <v>0</v>
      </c>
      <c r="F5227">
        <v>145.52199999999999</v>
      </c>
      <c r="G5227">
        <v>0</v>
      </c>
      <c r="H5227">
        <v>0</v>
      </c>
    </row>
    <row r="5228" spans="1:8">
      <c r="A5228" t="s">
        <v>681</v>
      </c>
      <c r="B5228" s="28">
        <v>50771</v>
      </c>
      <c r="D5228">
        <v>0</v>
      </c>
      <c r="E5228">
        <v>0</v>
      </c>
      <c r="F5228">
        <v>145.52199999999999</v>
      </c>
      <c r="G5228">
        <v>0</v>
      </c>
      <c r="H5228">
        <v>0</v>
      </c>
    </row>
    <row r="5229" spans="1:8">
      <c r="A5229" t="s">
        <v>681</v>
      </c>
      <c r="B5229" s="28">
        <v>51136</v>
      </c>
      <c r="D5229">
        <v>0</v>
      </c>
      <c r="E5229">
        <v>0</v>
      </c>
      <c r="F5229">
        <v>145.52199999999999</v>
      </c>
      <c r="G5229">
        <v>0</v>
      </c>
      <c r="H5229">
        <v>0</v>
      </c>
    </row>
    <row r="5230" spans="1:8">
      <c r="A5230" t="s">
        <v>681</v>
      </c>
      <c r="B5230" s="28">
        <v>52963</v>
      </c>
      <c r="D5230">
        <v>0</v>
      </c>
      <c r="E5230">
        <v>0</v>
      </c>
      <c r="F5230">
        <v>145.52199999999999</v>
      </c>
      <c r="G5230">
        <v>0</v>
      </c>
      <c r="H5230">
        <v>0</v>
      </c>
    </row>
    <row r="5231" spans="1:8">
      <c r="A5231" t="s">
        <v>1611</v>
      </c>
      <c r="B5231" s="28">
        <v>46023</v>
      </c>
      <c r="D5231">
        <v>0</v>
      </c>
      <c r="E5231">
        <v>0</v>
      </c>
      <c r="F5231">
        <v>0</v>
      </c>
      <c r="G5231">
        <v>0</v>
      </c>
      <c r="H5231">
        <v>0</v>
      </c>
    </row>
    <row r="5232" spans="1:8">
      <c r="A5232" t="s">
        <v>1611</v>
      </c>
      <c r="B5232" s="28">
        <v>46753</v>
      </c>
      <c r="D5232">
        <v>0</v>
      </c>
      <c r="E5232">
        <v>0</v>
      </c>
      <c r="F5232">
        <v>0</v>
      </c>
      <c r="G5232">
        <v>0</v>
      </c>
      <c r="H5232">
        <v>0</v>
      </c>
    </row>
    <row r="5233" spans="1:8">
      <c r="A5233" t="s">
        <v>1611</v>
      </c>
      <c r="B5233" s="28">
        <v>47484</v>
      </c>
      <c r="D5233">
        <v>0</v>
      </c>
      <c r="E5233">
        <v>0</v>
      </c>
      <c r="F5233">
        <v>0</v>
      </c>
      <c r="G5233">
        <v>0</v>
      </c>
      <c r="H5233">
        <v>0</v>
      </c>
    </row>
    <row r="5234" spans="1:8">
      <c r="A5234" t="s">
        <v>1611</v>
      </c>
      <c r="B5234" s="28">
        <v>48214</v>
      </c>
      <c r="D5234">
        <v>0</v>
      </c>
      <c r="E5234">
        <v>0</v>
      </c>
      <c r="F5234">
        <v>0</v>
      </c>
      <c r="G5234">
        <v>0</v>
      </c>
      <c r="H5234">
        <v>0</v>
      </c>
    </row>
    <row r="5235" spans="1:8">
      <c r="A5235" t="s">
        <v>1611</v>
      </c>
      <c r="B5235" s="28">
        <v>48945</v>
      </c>
      <c r="D5235">
        <v>0</v>
      </c>
      <c r="E5235">
        <v>0</v>
      </c>
      <c r="F5235">
        <v>0</v>
      </c>
      <c r="G5235">
        <v>0</v>
      </c>
      <c r="H5235">
        <v>0</v>
      </c>
    </row>
    <row r="5236" spans="1:8">
      <c r="A5236" t="s">
        <v>1611</v>
      </c>
      <c r="B5236" s="28">
        <v>49310</v>
      </c>
      <c r="D5236">
        <v>0</v>
      </c>
      <c r="E5236">
        <v>0</v>
      </c>
      <c r="F5236">
        <v>0</v>
      </c>
      <c r="G5236">
        <v>0</v>
      </c>
      <c r="H5236">
        <v>0</v>
      </c>
    </row>
    <row r="5237" spans="1:8">
      <c r="A5237" t="s">
        <v>1611</v>
      </c>
      <c r="B5237" s="28">
        <v>50771</v>
      </c>
      <c r="D5237">
        <v>0</v>
      </c>
      <c r="E5237">
        <v>0</v>
      </c>
      <c r="F5237">
        <v>145.52199999999999</v>
      </c>
      <c r="G5237">
        <v>0</v>
      </c>
      <c r="H5237">
        <v>0</v>
      </c>
    </row>
    <row r="5238" spans="1:8">
      <c r="A5238" t="s">
        <v>1611</v>
      </c>
      <c r="B5238" s="28">
        <v>51136</v>
      </c>
      <c r="D5238">
        <v>0</v>
      </c>
      <c r="E5238">
        <v>0</v>
      </c>
      <c r="F5238">
        <v>145.52199999999999</v>
      </c>
      <c r="G5238">
        <v>0</v>
      </c>
      <c r="H5238">
        <v>0</v>
      </c>
    </row>
    <row r="5239" spans="1:8">
      <c r="A5239" t="s">
        <v>1611</v>
      </c>
      <c r="B5239" s="28">
        <v>52963</v>
      </c>
      <c r="D5239">
        <v>0</v>
      </c>
      <c r="E5239">
        <v>0</v>
      </c>
      <c r="F5239">
        <v>145.52199999999999</v>
      </c>
      <c r="G5239">
        <v>0</v>
      </c>
      <c r="H5239">
        <v>0</v>
      </c>
    </row>
    <row r="5240" spans="1:8">
      <c r="A5240" t="s">
        <v>682</v>
      </c>
      <c r="B5240" s="28">
        <v>46023</v>
      </c>
      <c r="D5240">
        <v>0</v>
      </c>
      <c r="E5240">
        <v>0</v>
      </c>
      <c r="F5240">
        <v>1489.086</v>
      </c>
      <c r="G5240">
        <v>0</v>
      </c>
      <c r="H5240">
        <v>0</v>
      </c>
    </row>
    <row r="5241" spans="1:8">
      <c r="A5241" t="s">
        <v>682</v>
      </c>
      <c r="B5241" s="28">
        <v>46753</v>
      </c>
      <c r="D5241">
        <v>0</v>
      </c>
      <c r="E5241">
        <v>0</v>
      </c>
      <c r="F5241">
        <v>1489.086</v>
      </c>
      <c r="G5241">
        <v>0</v>
      </c>
      <c r="H5241">
        <v>0</v>
      </c>
    </row>
    <row r="5242" spans="1:8">
      <c r="A5242" t="s">
        <v>682</v>
      </c>
      <c r="B5242" s="28">
        <v>47484</v>
      </c>
      <c r="D5242">
        <v>0</v>
      </c>
      <c r="E5242">
        <v>0</v>
      </c>
      <c r="F5242">
        <v>1489.086</v>
      </c>
      <c r="G5242">
        <v>0</v>
      </c>
      <c r="H5242">
        <v>0</v>
      </c>
    </row>
    <row r="5243" spans="1:8">
      <c r="A5243" t="s">
        <v>682</v>
      </c>
      <c r="B5243" s="28">
        <v>48214</v>
      </c>
      <c r="D5243">
        <v>0</v>
      </c>
      <c r="E5243">
        <v>0</v>
      </c>
      <c r="F5243">
        <v>1489.086</v>
      </c>
      <c r="G5243">
        <v>0</v>
      </c>
      <c r="H5243">
        <v>0</v>
      </c>
    </row>
    <row r="5244" spans="1:8">
      <c r="A5244" t="s">
        <v>682</v>
      </c>
      <c r="B5244" s="28">
        <v>48945</v>
      </c>
      <c r="D5244">
        <v>0</v>
      </c>
      <c r="E5244">
        <v>0</v>
      </c>
      <c r="F5244">
        <v>1489.086</v>
      </c>
      <c r="G5244">
        <v>0</v>
      </c>
      <c r="H5244">
        <v>0</v>
      </c>
    </row>
    <row r="5245" spans="1:8">
      <c r="A5245" t="s">
        <v>682</v>
      </c>
      <c r="B5245" s="28">
        <v>49310</v>
      </c>
      <c r="D5245">
        <v>0</v>
      </c>
      <c r="E5245">
        <v>0</v>
      </c>
      <c r="F5245">
        <v>1489.086</v>
      </c>
      <c r="G5245">
        <v>0</v>
      </c>
      <c r="H5245">
        <v>0</v>
      </c>
    </row>
    <row r="5246" spans="1:8">
      <c r="A5246" t="s">
        <v>682</v>
      </c>
      <c r="B5246" s="28">
        <v>50771</v>
      </c>
      <c r="D5246">
        <v>0</v>
      </c>
      <c r="E5246">
        <v>0</v>
      </c>
      <c r="F5246">
        <v>1489.086</v>
      </c>
      <c r="G5246">
        <v>0</v>
      </c>
      <c r="H5246">
        <v>0</v>
      </c>
    </row>
    <row r="5247" spans="1:8">
      <c r="A5247" t="s">
        <v>682</v>
      </c>
      <c r="B5247" s="28">
        <v>51136</v>
      </c>
      <c r="D5247">
        <v>0</v>
      </c>
      <c r="E5247">
        <v>0</v>
      </c>
      <c r="F5247">
        <v>1489.086</v>
      </c>
      <c r="G5247">
        <v>0</v>
      </c>
      <c r="H5247">
        <v>0</v>
      </c>
    </row>
    <row r="5248" spans="1:8">
      <c r="A5248" t="s">
        <v>682</v>
      </c>
      <c r="B5248" s="28">
        <v>52963</v>
      </c>
      <c r="D5248">
        <v>0</v>
      </c>
      <c r="E5248">
        <v>0</v>
      </c>
      <c r="F5248">
        <v>1489.086</v>
      </c>
      <c r="G5248">
        <v>0</v>
      </c>
      <c r="H5248">
        <v>0</v>
      </c>
    </row>
    <row r="5249" spans="1:8">
      <c r="A5249" t="s">
        <v>1613</v>
      </c>
      <c r="B5249" s="28">
        <v>46023</v>
      </c>
      <c r="D5249">
        <v>0</v>
      </c>
      <c r="E5249">
        <v>0</v>
      </c>
      <c r="F5249">
        <v>0</v>
      </c>
      <c r="G5249">
        <v>0</v>
      </c>
      <c r="H5249">
        <v>0</v>
      </c>
    </row>
    <row r="5250" spans="1:8">
      <c r="A5250" t="s">
        <v>1613</v>
      </c>
      <c r="B5250" s="28">
        <v>46753</v>
      </c>
      <c r="D5250">
        <v>0</v>
      </c>
      <c r="E5250">
        <v>0</v>
      </c>
      <c r="F5250">
        <v>0</v>
      </c>
      <c r="G5250">
        <v>0</v>
      </c>
      <c r="H5250">
        <v>0</v>
      </c>
    </row>
    <row r="5251" spans="1:8">
      <c r="A5251" t="s">
        <v>1613</v>
      </c>
      <c r="B5251" s="28">
        <v>47484</v>
      </c>
      <c r="D5251">
        <v>0</v>
      </c>
      <c r="E5251">
        <v>0</v>
      </c>
      <c r="F5251">
        <v>0</v>
      </c>
      <c r="G5251">
        <v>0</v>
      </c>
      <c r="H5251">
        <v>0</v>
      </c>
    </row>
    <row r="5252" spans="1:8">
      <c r="A5252" t="s">
        <v>1613</v>
      </c>
      <c r="B5252" s="28">
        <v>48214</v>
      </c>
      <c r="D5252">
        <v>0</v>
      </c>
      <c r="E5252">
        <v>0</v>
      </c>
      <c r="F5252">
        <v>0</v>
      </c>
      <c r="G5252">
        <v>0</v>
      </c>
      <c r="H5252">
        <v>0</v>
      </c>
    </row>
    <row r="5253" spans="1:8">
      <c r="A5253" t="s">
        <v>1613</v>
      </c>
      <c r="B5253" s="28">
        <v>48945</v>
      </c>
      <c r="D5253">
        <v>0</v>
      </c>
      <c r="E5253">
        <v>0</v>
      </c>
      <c r="F5253">
        <v>0</v>
      </c>
      <c r="G5253">
        <v>0</v>
      </c>
      <c r="H5253">
        <v>0</v>
      </c>
    </row>
    <row r="5254" spans="1:8">
      <c r="A5254" t="s">
        <v>1613</v>
      </c>
      <c r="B5254" s="28">
        <v>49310</v>
      </c>
      <c r="D5254">
        <v>0</v>
      </c>
      <c r="E5254">
        <v>0</v>
      </c>
      <c r="F5254">
        <v>0</v>
      </c>
      <c r="G5254">
        <v>0</v>
      </c>
      <c r="H5254">
        <v>0</v>
      </c>
    </row>
    <row r="5255" spans="1:8">
      <c r="A5255" t="s">
        <v>1613</v>
      </c>
      <c r="B5255" s="28">
        <v>50771</v>
      </c>
      <c r="D5255">
        <v>0</v>
      </c>
      <c r="E5255">
        <v>0</v>
      </c>
      <c r="F5255">
        <v>1489.086</v>
      </c>
      <c r="G5255">
        <v>0</v>
      </c>
      <c r="H5255">
        <v>0</v>
      </c>
    </row>
    <row r="5256" spans="1:8">
      <c r="A5256" t="s">
        <v>1613</v>
      </c>
      <c r="B5256" s="28">
        <v>51136</v>
      </c>
      <c r="D5256">
        <v>0</v>
      </c>
      <c r="E5256">
        <v>0</v>
      </c>
      <c r="F5256">
        <v>1489.086</v>
      </c>
      <c r="G5256">
        <v>0</v>
      </c>
      <c r="H5256">
        <v>0</v>
      </c>
    </row>
    <row r="5257" spans="1:8">
      <c r="A5257" t="s">
        <v>1613</v>
      </c>
      <c r="B5257" s="28">
        <v>52963</v>
      </c>
      <c r="D5257">
        <v>0</v>
      </c>
      <c r="E5257">
        <v>0</v>
      </c>
      <c r="F5257">
        <v>1489.086</v>
      </c>
      <c r="G5257">
        <v>0</v>
      </c>
      <c r="H5257">
        <v>0</v>
      </c>
    </row>
    <row r="5258" spans="1:8">
      <c r="A5258" t="s">
        <v>683</v>
      </c>
      <c r="B5258" s="28">
        <v>46023</v>
      </c>
      <c r="D5258">
        <v>0</v>
      </c>
      <c r="E5258">
        <v>0</v>
      </c>
      <c r="F5258">
        <v>340.01900000000001</v>
      </c>
      <c r="G5258">
        <v>0</v>
      </c>
      <c r="H5258">
        <v>0</v>
      </c>
    </row>
    <row r="5259" spans="1:8">
      <c r="A5259" t="s">
        <v>683</v>
      </c>
      <c r="B5259" s="28">
        <v>46753</v>
      </c>
      <c r="D5259">
        <v>0</v>
      </c>
      <c r="E5259">
        <v>0</v>
      </c>
      <c r="F5259">
        <v>340.01900000000001</v>
      </c>
      <c r="G5259">
        <v>0</v>
      </c>
      <c r="H5259">
        <v>0</v>
      </c>
    </row>
    <row r="5260" spans="1:8">
      <c r="A5260" t="s">
        <v>683</v>
      </c>
      <c r="B5260" s="28">
        <v>47484</v>
      </c>
      <c r="D5260">
        <v>0</v>
      </c>
      <c r="E5260">
        <v>0</v>
      </c>
      <c r="F5260">
        <v>340.01900000000001</v>
      </c>
      <c r="G5260">
        <v>0</v>
      </c>
      <c r="H5260">
        <v>0</v>
      </c>
    </row>
    <row r="5261" spans="1:8">
      <c r="A5261" t="s">
        <v>683</v>
      </c>
      <c r="B5261" s="28">
        <v>48214</v>
      </c>
      <c r="D5261">
        <v>0</v>
      </c>
      <c r="E5261">
        <v>0</v>
      </c>
      <c r="F5261">
        <v>340.01900000000001</v>
      </c>
      <c r="G5261">
        <v>0</v>
      </c>
      <c r="H5261">
        <v>0</v>
      </c>
    </row>
    <row r="5262" spans="1:8">
      <c r="A5262" t="s">
        <v>683</v>
      </c>
      <c r="B5262" s="28">
        <v>48945</v>
      </c>
      <c r="D5262">
        <v>0</v>
      </c>
      <c r="E5262">
        <v>0</v>
      </c>
      <c r="F5262">
        <v>340.01900000000001</v>
      </c>
      <c r="G5262">
        <v>0</v>
      </c>
      <c r="H5262">
        <v>0</v>
      </c>
    </row>
    <row r="5263" spans="1:8">
      <c r="A5263" t="s">
        <v>683</v>
      </c>
      <c r="B5263" s="28">
        <v>49310</v>
      </c>
      <c r="D5263">
        <v>0</v>
      </c>
      <c r="E5263">
        <v>0</v>
      </c>
      <c r="F5263">
        <v>340.01900000000001</v>
      </c>
      <c r="G5263">
        <v>0</v>
      </c>
      <c r="H5263">
        <v>0</v>
      </c>
    </row>
    <row r="5264" spans="1:8">
      <c r="A5264" t="s">
        <v>683</v>
      </c>
      <c r="B5264" s="28">
        <v>50771</v>
      </c>
      <c r="D5264">
        <v>0</v>
      </c>
      <c r="E5264">
        <v>0</v>
      </c>
      <c r="F5264">
        <v>340.01900000000001</v>
      </c>
      <c r="G5264">
        <v>0</v>
      </c>
      <c r="H5264">
        <v>0</v>
      </c>
    </row>
    <row r="5265" spans="1:8">
      <c r="A5265" t="s">
        <v>683</v>
      </c>
      <c r="B5265" s="28">
        <v>51136</v>
      </c>
      <c r="D5265">
        <v>0</v>
      </c>
      <c r="E5265">
        <v>0</v>
      </c>
      <c r="F5265">
        <v>340.01900000000001</v>
      </c>
      <c r="G5265">
        <v>0</v>
      </c>
      <c r="H5265">
        <v>0</v>
      </c>
    </row>
    <row r="5266" spans="1:8">
      <c r="A5266" t="s">
        <v>683</v>
      </c>
      <c r="B5266" s="28">
        <v>52963</v>
      </c>
      <c r="D5266">
        <v>0</v>
      </c>
      <c r="E5266">
        <v>0</v>
      </c>
      <c r="F5266">
        <v>340.01900000000001</v>
      </c>
      <c r="G5266">
        <v>0</v>
      </c>
      <c r="H5266">
        <v>0</v>
      </c>
    </row>
    <row r="5267" spans="1:8">
      <c r="A5267" t="s">
        <v>1615</v>
      </c>
      <c r="B5267" s="28">
        <v>46023</v>
      </c>
      <c r="D5267">
        <v>0</v>
      </c>
      <c r="E5267">
        <v>0</v>
      </c>
      <c r="F5267">
        <v>0</v>
      </c>
      <c r="G5267">
        <v>0</v>
      </c>
      <c r="H5267">
        <v>0</v>
      </c>
    </row>
    <row r="5268" spans="1:8">
      <c r="A5268" t="s">
        <v>1615</v>
      </c>
      <c r="B5268" s="28">
        <v>46753</v>
      </c>
      <c r="D5268">
        <v>0</v>
      </c>
      <c r="E5268">
        <v>0</v>
      </c>
      <c r="F5268">
        <v>0</v>
      </c>
      <c r="G5268">
        <v>0</v>
      </c>
      <c r="H5268">
        <v>0</v>
      </c>
    </row>
    <row r="5269" spans="1:8">
      <c r="A5269" t="s">
        <v>1615</v>
      </c>
      <c r="B5269" s="28">
        <v>47484</v>
      </c>
      <c r="D5269">
        <v>0</v>
      </c>
      <c r="E5269">
        <v>0</v>
      </c>
      <c r="F5269">
        <v>0</v>
      </c>
      <c r="G5269">
        <v>0</v>
      </c>
      <c r="H5269">
        <v>0</v>
      </c>
    </row>
    <row r="5270" spans="1:8">
      <c r="A5270" t="s">
        <v>1615</v>
      </c>
      <c r="B5270" s="28">
        <v>48214</v>
      </c>
      <c r="D5270">
        <v>0</v>
      </c>
      <c r="E5270">
        <v>0</v>
      </c>
      <c r="F5270">
        <v>0</v>
      </c>
      <c r="G5270">
        <v>0</v>
      </c>
      <c r="H5270">
        <v>0</v>
      </c>
    </row>
    <row r="5271" spans="1:8">
      <c r="A5271" t="s">
        <v>1615</v>
      </c>
      <c r="B5271" s="28">
        <v>48945</v>
      </c>
      <c r="D5271">
        <v>0</v>
      </c>
      <c r="E5271">
        <v>0</v>
      </c>
      <c r="F5271">
        <v>0</v>
      </c>
      <c r="G5271">
        <v>0</v>
      </c>
      <c r="H5271">
        <v>0</v>
      </c>
    </row>
    <row r="5272" spans="1:8">
      <c r="A5272" t="s">
        <v>1615</v>
      </c>
      <c r="B5272" s="28">
        <v>49310</v>
      </c>
      <c r="D5272">
        <v>0</v>
      </c>
      <c r="E5272">
        <v>0</v>
      </c>
      <c r="F5272">
        <v>0</v>
      </c>
      <c r="G5272">
        <v>0</v>
      </c>
      <c r="H5272">
        <v>0</v>
      </c>
    </row>
    <row r="5273" spans="1:8">
      <c r="A5273" t="s">
        <v>1615</v>
      </c>
      <c r="B5273" s="28">
        <v>50771</v>
      </c>
      <c r="D5273">
        <v>0</v>
      </c>
      <c r="E5273">
        <v>0</v>
      </c>
      <c r="F5273">
        <v>340.01900000000001</v>
      </c>
      <c r="G5273">
        <v>0</v>
      </c>
      <c r="H5273">
        <v>0</v>
      </c>
    </row>
    <row r="5274" spans="1:8">
      <c r="A5274" t="s">
        <v>1615</v>
      </c>
      <c r="B5274" s="28">
        <v>51136</v>
      </c>
      <c r="D5274">
        <v>0</v>
      </c>
      <c r="E5274">
        <v>0</v>
      </c>
      <c r="F5274">
        <v>340.01900000000001</v>
      </c>
      <c r="G5274">
        <v>0</v>
      </c>
      <c r="H5274">
        <v>0</v>
      </c>
    </row>
    <row r="5275" spans="1:8">
      <c r="A5275" t="s">
        <v>1615</v>
      </c>
      <c r="B5275" s="28">
        <v>52963</v>
      </c>
      <c r="D5275">
        <v>0</v>
      </c>
      <c r="E5275">
        <v>0</v>
      </c>
      <c r="F5275">
        <v>340.01900000000001</v>
      </c>
      <c r="G5275">
        <v>0</v>
      </c>
      <c r="H5275">
        <v>0</v>
      </c>
    </row>
    <row r="5276" spans="1:8">
      <c r="A5276" t="s">
        <v>684</v>
      </c>
      <c r="B5276" s="28">
        <v>46023</v>
      </c>
      <c r="D5276">
        <v>0</v>
      </c>
      <c r="E5276">
        <v>0</v>
      </c>
      <c r="F5276">
        <v>1031.25</v>
      </c>
      <c r="G5276">
        <v>0</v>
      </c>
      <c r="H5276">
        <v>0</v>
      </c>
    </row>
    <row r="5277" spans="1:8">
      <c r="A5277" t="s">
        <v>684</v>
      </c>
      <c r="B5277" s="28">
        <v>46753</v>
      </c>
      <c r="D5277">
        <v>0</v>
      </c>
      <c r="E5277">
        <v>0</v>
      </c>
      <c r="F5277">
        <v>1031.25</v>
      </c>
      <c r="G5277">
        <v>0</v>
      </c>
      <c r="H5277">
        <v>0</v>
      </c>
    </row>
    <row r="5278" spans="1:8">
      <c r="A5278" t="s">
        <v>684</v>
      </c>
      <c r="B5278" s="28">
        <v>47484</v>
      </c>
      <c r="D5278">
        <v>0</v>
      </c>
      <c r="E5278">
        <v>0</v>
      </c>
      <c r="F5278">
        <v>1031.25</v>
      </c>
      <c r="G5278">
        <v>0</v>
      </c>
      <c r="H5278">
        <v>0</v>
      </c>
    </row>
    <row r="5279" spans="1:8">
      <c r="A5279" t="s">
        <v>684</v>
      </c>
      <c r="B5279" s="28">
        <v>48214</v>
      </c>
      <c r="D5279">
        <v>0</v>
      </c>
      <c r="E5279">
        <v>0</v>
      </c>
      <c r="F5279">
        <v>1031.25</v>
      </c>
      <c r="G5279">
        <v>0</v>
      </c>
      <c r="H5279">
        <v>0</v>
      </c>
    </row>
    <row r="5280" spans="1:8">
      <c r="A5280" t="s">
        <v>684</v>
      </c>
      <c r="B5280" s="28">
        <v>48945</v>
      </c>
      <c r="D5280">
        <v>0</v>
      </c>
      <c r="E5280">
        <v>0</v>
      </c>
      <c r="F5280">
        <v>1031.25</v>
      </c>
      <c r="G5280">
        <v>0</v>
      </c>
      <c r="H5280">
        <v>0</v>
      </c>
    </row>
    <row r="5281" spans="1:8">
      <c r="A5281" t="s">
        <v>684</v>
      </c>
      <c r="B5281" s="28">
        <v>49310</v>
      </c>
      <c r="D5281">
        <v>0</v>
      </c>
      <c r="E5281">
        <v>0</v>
      </c>
      <c r="F5281">
        <v>1031.25</v>
      </c>
      <c r="G5281">
        <v>0</v>
      </c>
      <c r="H5281">
        <v>0</v>
      </c>
    </row>
    <row r="5282" spans="1:8">
      <c r="A5282" t="s">
        <v>684</v>
      </c>
      <c r="B5282" s="28">
        <v>50771</v>
      </c>
      <c r="D5282">
        <v>0</v>
      </c>
      <c r="E5282">
        <v>0</v>
      </c>
      <c r="F5282">
        <v>1031.25</v>
      </c>
      <c r="G5282">
        <v>0</v>
      </c>
      <c r="H5282">
        <v>0</v>
      </c>
    </row>
    <row r="5283" spans="1:8">
      <c r="A5283" t="s">
        <v>684</v>
      </c>
      <c r="B5283" s="28">
        <v>51136</v>
      </c>
      <c r="D5283">
        <v>0</v>
      </c>
      <c r="E5283">
        <v>0</v>
      </c>
      <c r="F5283">
        <v>1031.25</v>
      </c>
      <c r="G5283">
        <v>0</v>
      </c>
      <c r="H5283">
        <v>0</v>
      </c>
    </row>
    <row r="5284" spans="1:8">
      <c r="A5284" t="s">
        <v>684</v>
      </c>
      <c r="B5284" s="28">
        <v>52963</v>
      </c>
      <c r="D5284">
        <v>0</v>
      </c>
      <c r="E5284">
        <v>0</v>
      </c>
      <c r="F5284">
        <v>1031.25</v>
      </c>
      <c r="G5284">
        <v>0</v>
      </c>
      <c r="H5284">
        <v>0</v>
      </c>
    </row>
    <row r="5285" spans="1:8">
      <c r="A5285" t="s">
        <v>1617</v>
      </c>
      <c r="B5285" s="28">
        <v>46023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>
      <c r="A5286" t="s">
        <v>1617</v>
      </c>
      <c r="B5286" s="28">
        <v>46753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>
      <c r="A5287" t="s">
        <v>1617</v>
      </c>
      <c r="B5287" s="28">
        <v>47484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>
      <c r="A5288" t="s">
        <v>1617</v>
      </c>
      <c r="B5288" s="28">
        <v>48214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>
      <c r="A5289" t="s">
        <v>1617</v>
      </c>
      <c r="B5289" s="28">
        <v>4894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>
      <c r="A5290" t="s">
        <v>1617</v>
      </c>
      <c r="B5290" s="28">
        <v>49310</v>
      </c>
      <c r="D5290">
        <v>0</v>
      </c>
      <c r="E5290">
        <v>0</v>
      </c>
      <c r="F5290">
        <v>0</v>
      </c>
      <c r="G5290">
        <v>0</v>
      </c>
      <c r="H5290">
        <v>0</v>
      </c>
    </row>
    <row r="5291" spans="1:8">
      <c r="A5291" t="s">
        <v>1617</v>
      </c>
      <c r="B5291" s="28">
        <v>50771</v>
      </c>
      <c r="D5291">
        <v>0</v>
      </c>
      <c r="E5291">
        <v>0</v>
      </c>
      <c r="F5291">
        <v>1031.25</v>
      </c>
      <c r="G5291">
        <v>0</v>
      </c>
      <c r="H5291">
        <v>0</v>
      </c>
    </row>
    <row r="5292" spans="1:8">
      <c r="A5292" t="s">
        <v>1617</v>
      </c>
      <c r="B5292" s="28">
        <v>51136</v>
      </c>
      <c r="D5292">
        <v>0</v>
      </c>
      <c r="E5292">
        <v>0</v>
      </c>
      <c r="F5292">
        <v>1031.25</v>
      </c>
      <c r="G5292">
        <v>0</v>
      </c>
      <c r="H5292">
        <v>0</v>
      </c>
    </row>
    <row r="5293" spans="1:8">
      <c r="A5293" t="s">
        <v>1617</v>
      </c>
      <c r="B5293" s="28">
        <v>52963</v>
      </c>
      <c r="D5293">
        <v>0</v>
      </c>
      <c r="E5293">
        <v>0</v>
      </c>
      <c r="F5293">
        <v>1031.25</v>
      </c>
      <c r="G5293">
        <v>0</v>
      </c>
      <c r="H5293">
        <v>0</v>
      </c>
    </row>
    <row r="5294" spans="1:8">
      <c r="A5294" t="s">
        <v>685</v>
      </c>
      <c r="B5294" s="28">
        <v>46023</v>
      </c>
      <c r="D5294">
        <v>0</v>
      </c>
      <c r="E5294">
        <v>0</v>
      </c>
      <c r="F5294">
        <v>2247.201</v>
      </c>
      <c r="G5294">
        <v>0</v>
      </c>
      <c r="H5294">
        <v>0</v>
      </c>
    </row>
    <row r="5295" spans="1:8">
      <c r="A5295" t="s">
        <v>685</v>
      </c>
      <c r="B5295" s="28">
        <v>46753</v>
      </c>
      <c r="D5295">
        <v>0</v>
      </c>
      <c r="E5295">
        <v>0</v>
      </c>
      <c r="F5295">
        <v>2247.201</v>
      </c>
      <c r="G5295">
        <v>0</v>
      </c>
      <c r="H5295">
        <v>0</v>
      </c>
    </row>
    <row r="5296" spans="1:8">
      <c r="A5296" t="s">
        <v>685</v>
      </c>
      <c r="B5296" s="28">
        <v>47484</v>
      </c>
      <c r="D5296">
        <v>0</v>
      </c>
      <c r="E5296">
        <v>0</v>
      </c>
      <c r="F5296">
        <v>2247.201</v>
      </c>
      <c r="G5296">
        <v>0</v>
      </c>
      <c r="H5296">
        <v>0</v>
      </c>
    </row>
    <row r="5297" spans="1:8">
      <c r="A5297" t="s">
        <v>685</v>
      </c>
      <c r="B5297" s="28">
        <v>48214</v>
      </c>
      <c r="D5297">
        <v>0</v>
      </c>
      <c r="E5297">
        <v>0</v>
      </c>
      <c r="F5297">
        <v>2247.201</v>
      </c>
      <c r="G5297">
        <v>0</v>
      </c>
      <c r="H5297">
        <v>0</v>
      </c>
    </row>
    <row r="5298" spans="1:8">
      <c r="A5298" t="s">
        <v>685</v>
      </c>
      <c r="B5298" s="28">
        <v>48945</v>
      </c>
      <c r="D5298">
        <v>0</v>
      </c>
      <c r="E5298">
        <v>0</v>
      </c>
      <c r="F5298">
        <v>2247.201</v>
      </c>
      <c r="G5298">
        <v>0</v>
      </c>
      <c r="H5298">
        <v>0</v>
      </c>
    </row>
    <row r="5299" spans="1:8">
      <c r="A5299" t="s">
        <v>685</v>
      </c>
      <c r="B5299" s="28">
        <v>49310</v>
      </c>
      <c r="D5299">
        <v>0</v>
      </c>
      <c r="E5299">
        <v>0</v>
      </c>
      <c r="F5299">
        <v>2247.201</v>
      </c>
      <c r="G5299">
        <v>0</v>
      </c>
      <c r="H5299">
        <v>0</v>
      </c>
    </row>
    <row r="5300" spans="1:8">
      <c r="A5300" t="s">
        <v>685</v>
      </c>
      <c r="B5300" s="28">
        <v>50771</v>
      </c>
      <c r="D5300">
        <v>0</v>
      </c>
      <c r="E5300">
        <v>0</v>
      </c>
      <c r="F5300">
        <v>2247.201</v>
      </c>
      <c r="G5300">
        <v>0</v>
      </c>
      <c r="H5300">
        <v>0</v>
      </c>
    </row>
    <row r="5301" spans="1:8">
      <c r="A5301" t="s">
        <v>685</v>
      </c>
      <c r="B5301" s="28">
        <v>51136</v>
      </c>
      <c r="D5301">
        <v>0</v>
      </c>
      <c r="E5301">
        <v>0</v>
      </c>
      <c r="F5301">
        <v>2247.201</v>
      </c>
      <c r="G5301">
        <v>0</v>
      </c>
      <c r="H5301">
        <v>0</v>
      </c>
    </row>
    <row r="5302" spans="1:8">
      <c r="A5302" t="s">
        <v>685</v>
      </c>
      <c r="B5302" s="28">
        <v>52963</v>
      </c>
      <c r="D5302">
        <v>0</v>
      </c>
      <c r="E5302">
        <v>0</v>
      </c>
      <c r="F5302">
        <v>2247.201</v>
      </c>
      <c r="G5302">
        <v>0</v>
      </c>
      <c r="H5302">
        <v>0</v>
      </c>
    </row>
    <row r="5303" spans="1:8">
      <c r="A5303" t="s">
        <v>1619</v>
      </c>
      <c r="B5303" s="28">
        <v>46023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>
      <c r="A5304" t="s">
        <v>1619</v>
      </c>
      <c r="B5304" s="28">
        <v>46753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>
      <c r="A5305" t="s">
        <v>1619</v>
      </c>
      <c r="B5305" s="28">
        <v>47484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>
      <c r="A5306" t="s">
        <v>1619</v>
      </c>
      <c r="B5306" s="28">
        <v>48214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>
      <c r="A5307" t="s">
        <v>1619</v>
      </c>
      <c r="B5307" s="28">
        <v>48945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>
      <c r="A5308" t="s">
        <v>1619</v>
      </c>
      <c r="B5308" s="28">
        <v>4931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>
      <c r="A5309" t="s">
        <v>1619</v>
      </c>
      <c r="B5309" s="28">
        <v>50771</v>
      </c>
      <c r="D5309">
        <v>0</v>
      </c>
      <c r="E5309">
        <v>0</v>
      </c>
      <c r="F5309">
        <v>2247.201</v>
      </c>
      <c r="G5309">
        <v>0</v>
      </c>
      <c r="H5309">
        <v>0</v>
      </c>
    </row>
    <row r="5310" spans="1:8">
      <c r="A5310" t="s">
        <v>1619</v>
      </c>
      <c r="B5310" s="28">
        <v>51136</v>
      </c>
      <c r="D5310">
        <v>0</v>
      </c>
      <c r="E5310">
        <v>0</v>
      </c>
      <c r="F5310">
        <v>2247.201</v>
      </c>
      <c r="G5310">
        <v>0</v>
      </c>
      <c r="H5310">
        <v>0</v>
      </c>
    </row>
    <row r="5311" spans="1:8">
      <c r="A5311" t="s">
        <v>1619</v>
      </c>
      <c r="B5311" s="28">
        <v>52963</v>
      </c>
      <c r="D5311">
        <v>0</v>
      </c>
      <c r="E5311">
        <v>0</v>
      </c>
      <c r="F5311">
        <v>2247.201</v>
      </c>
      <c r="G5311">
        <v>0</v>
      </c>
      <c r="H5311">
        <v>0</v>
      </c>
    </row>
    <row r="5312" spans="1:8">
      <c r="A5312" t="s">
        <v>686</v>
      </c>
      <c r="B5312" s="28">
        <v>46023</v>
      </c>
      <c r="D5312">
        <v>0</v>
      </c>
      <c r="E5312">
        <v>0</v>
      </c>
      <c r="F5312">
        <v>20.989000000000001</v>
      </c>
      <c r="G5312">
        <v>0</v>
      </c>
      <c r="H5312">
        <v>0</v>
      </c>
    </row>
    <row r="5313" spans="1:8">
      <c r="A5313" t="s">
        <v>686</v>
      </c>
      <c r="B5313" s="28">
        <v>46753</v>
      </c>
      <c r="D5313">
        <v>0</v>
      </c>
      <c r="E5313">
        <v>0</v>
      </c>
      <c r="F5313">
        <v>20.989000000000001</v>
      </c>
      <c r="G5313">
        <v>0</v>
      </c>
      <c r="H5313">
        <v>0</v>
      </c>
    </row>
    <row r="5314" spans="1:8">
      <c r="A5314" t="s">
        <v>686</v>
      </c>
      <c r="B5314" s="28">
        <v>47484</v>
      </c>
      <c r="D5314">
        <v>0</v>
      </c>
      <c r="E5314">
        <v>0</v>
      </c>
      <c r="F5314">
        <v>20.989000000000001</v>
      </c>
      <c r="G5314">
        <v>0</v>
      </c>
      <c r="H5314">
        <v>0</v>
      </c>
    </row>
    <row r="5315" spans="1:8">
      <c r="A5315" t="s">
        <v>686</v>
      </c>
      <c r="B5315" s="28">
        <v>48214</v>
      </c>
      <c r="D5315">
        <v>0</v>
      </c>
      <c r="E5315">
        <v>0</v>
      </c>
      <c r="F5315">
        <v>20.989000000000001</v>
      </c>
      <c r="G5315">
        <v>0</v>
      </c>
      <c r="H5315">
        <v>0</v>
      </c>
    </row>
    <row r="5316" spans="1:8">
      <c r="A5316" t="s">
        <v>686</v>
      </c>
      <c r="B5316" s="28">
        <v>48945</v>
      </c>
      <c r="D5316">
        <v>0</v>
      </c>
      <c r="E5316">
        <v>0</v>
      </c>
      <c r="F5316">
        <v>20.989000000000001</v>
      </c>
      <c r="G5316">
        <v>0</v>
      </c>
      <c r="H5316">
        <v>0</v>
      </c>
    </row>
    <row r="5317" spans="1:8">
      <c r="A5317" t="s">
        <v>686</v>
      </c>
      <c r="B5317" s="28">
        <v>49310</v>
      </c>
      <c r="D5317">
        <v>0</v>
      </c>
      <c r="E5317">
        <v>0</v>
      </c>
      <c r="F5317">
        <v>20.989000000000001</v>
      </c>
      <c r="G5317">
        <v>0</v>
      </c>
      <c r="H5317">
        <v>0</v>
      </c>
    </row>
    <row r="5318" spans="1:8">
      <c r="A5318" t="s">
        <v>686</v>
      </c>
      <c r="B5318" s="28">
        <v>50771</v>
      </c>
      <c r="D5318">
        <v>0</v>
      </c>
      <c r="E5318">
        <v>0</v>
      </c>
      <c r="F5318">
        <v>20.989000000000001</v>
      </c>
      <c r="G5318">
        <v>0</v>
      </c>
      <c r="H5318">
        <v>0</v>
      </c>
    </row>
    <row r="5319" spans="1:8">
      <c r="A5319" t="s">
        <v>686</v>
      </c>
      <c r="B5319" s="28">
        <v>51136</v>
      </c>
      <c r="D5319">
        <v>0</v>
      </c>
      <c r="E5319">
        <v>0</v>
      </c>
      <c r="F5319">
        <v>20.989000000000001</v>
      </c>
      <c r="G5319">
        <v>0</v>
      </c>
      <c r="H5319">
        <v>0</v>
      </c>
    </row>
    <row r="5320" spans="1:8">
      <c r="A5320" t="s">
        <v>686</v>
      </c>
      <c r="B5320" s="28">
        <v>52963</v>
      </c>
      <c r="D5320">
        <v>0</v>
      </c>
      <c r="E5320">
        <v>0</v>
      </c>
      <c r="F5320">
        <v>20.989000000000001</v>
      </c>
      <c r="G5320">
        <v>0</v>
      </c>
      <c r="H5320">
        <v>0</v>
      </c>
    </row>
    <row r="5321" spans="1:8">
      <c r="A5321" t="s">
        <v>1621</v>
      </c>
      <c r="B5321" s="28">
        <v>46023</v>
      </c>
      <c r="D5321">
        <v>0</v>
      </c>
      <c r="E5321">
        <v>0</v>
      </c>
      <c r="F5321">
        <v>0</v>
      </c>
      <c r="G5321">
        <v>0</v>
      </c>
      <c r="H5321">
        <v>0</v>
      </c>
    </row>
    <row r="5322" spans="1:8">
      <c r="A5322" t="s">
        <v>1621</v>
      </c>
      <c r="B5322" s="28">
        <v>46753</v>
      </c>
      <c r="D5322">
        <v>0</v>
      </c>
      <c r="E5322">
        <v>0</v>
      </c>
      <c r="F5322">
        <v>0</v>
      </c>
      <c r="G5322">
        <v>0</v>
      </c>
      <c r="H5322">
        <v>0</v>
      </c>
    </row>
    <row r="5323" spans="1:8">
      <c r="A5323" t="s">
        <v>1621</v>
      </c>
      <c r="B5323" s="28">
        <v>47484</v>
      </c>
      <c r="D5323">
        <v>0</v>
      </c>
      <c r="E5323">
        <v>0</v>
      </c>
      <c r="F5323">
        <v>0</v>
      </c>
      <c r="G5323">
        <v>0</v>
      </c>
      <c r="H5323">
        <v>0</v>
      </c>
    </row>
    <row r="5324" spans="1:8">
      <c r="A5324" t="s">
        <v>1621</v>
      </c>
      <c r="B5324" s="28">
        <v>48214</v>
      </c>
      <c r="D5324">
        <v>0</v>
      </c>
      <c r="E5324">
        <v>0</v>
      </c>
      <c r="F5324">
        <v>0</v>
      </c>
      <c r="G5324">
        <v>0</v>
      </c>
      <c r="H5324">
        <v>0</v>
      </c>
    </row>
    <row r="5325" spans="1:8">
      <c r="A5325" t="s">
        <v>1621</v>
      </c>
      <c r="B5325" s="28">
        <v>48945</v>
      </c>
      <c r="D5325">
        <v>0</v>
      </c>
      <c r="E5325">
        <v>0</v>
      </c>
      <c r="F5325">
        <v>0</v>
      </c>
      <c r="G5325">
        <v>0</v>
      </c>
      <c r="H5325">
        <v>0</v>
      </c>
    </row>
    <row r="5326" spans="1:8">
      <c r="A5326" t="s">
        <v>1621</v>
      </c>
      <c r="B5326" s="28">
        <v>4931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>
      <c r="A5327" t="s">
        <v>1621</v>
      </c>
      <c r="B5327" s="28">
        <v>50771</v>
      </c>
      <c r="D5327">
        <v>0</v>
      </c>
      <c r="E5327">
        <v>0</v>
      </c>
      <c r="F5327">
        <v>20.989000000000001</v>
      </c>
      <c r="G5327">
        <v>0</v>
      </c>
      <c r="H5327">
        <v>0</v>
      </c>
    </row>
    <row r="5328" spans="1:8">
      <c r="A5328" t="s">
        <v>1621</v>
      </c>
      <c r="B5328" s="28">
        <v>51136</v>
      </c>
      <c r="D5328">
        <v>0</v>
      </c>
      <c r="E5328">
        <v>0</v>
      </c>
      <c r="F5328">
        <v>20.989000000000001</v>
      </c>
      <c r="G5328">
        <v>0</v>
      </c>
      <c r="H5328">
        <v>0</v>
      </c>
    </row>
    <row r="5329" spans="1:8">
      <c r="A5329" t="s">
        <v>1621</v>
      </c>
      <c r="B5329" s="28">
        <v>52963</v>
      </c>
      <c r="D5329">
        <v>0</v>
      </c>
      <c r="E5329">
        <v>0</v>
      </c>
      <c r="F5329">
        <v>20.989000000000001</v>
      </c>
      <c r="G5329">
        <v>0</v>
      </c>
      <c r="H5329">
        <v>0</v>
      </c>
    </row>
    <row r="5330" spans="1:8">
      <c r="A5330" t="s">
        <v>687</v>
      </c>
      <c r="B5330" s="28">
        <v>46023</v>
      </c>
      <c r="D5330">
        <v>0</v>
      </c>
      <c r="E5330">
        <v>0</v>
      </c>
      <c r="F5330">
        <v>877.33199999999999</v>
      </c>
      <c r="G5330">
        <v>0</v>
      </c>
      <c r="H5330">
        <v>0</v>
      </c>
    </row>
    <row r="5331" spans="1:8">
      <c r="A5331" t="s">
        <v>687</v>
      </c>
      <c r="B5331" s="28">
        <v>46753</v>
      </c>
      <c r="D5331">
        <v>0</v>
      </c>
      <c r="E5331">
        <v>0</v>
      </c>
      <c r="F5331">
        <v>877.33199999999999</v>
      </c>
      <c r="G5331">
        <v>0</v>
      </c>
      <c r="H5331">
        <v>0</v>
      </c>
    </row>
    <row r="5332" spans="1:8">
      <c r="A5332" t="s">
        <v>687</v>
      </c>
      <c r="B5332" s="28">
        <v>47484</v>
      </c>
      <c r="D5332">
        <v>0</v>
      </c>
      <c r="E5332">
        <v>0</v>
      </c>
      <c r="F5332">
        <v>877.33199999999999</v>
      </c>
      <c r="G5332">
        <v>0</v>
      </c>
      <c r="H5332">
        <v>0</v>
      </c>
    </row>
    <row r="5333" spans="1:8">
      <c r="A5333" t="s">
        <v>687</v>
      </c>
      <c r="B5333" s="28">
        <v>48214</v>
      </c>
      <c r="D5333">
        <v>0</v>
      </c>
      <c r="E5333">
        <v>0</v>
      </c>
      <c r="F5333">
        <v>877.33199999999999</v>
      </c>
      <c r="G5333">
        <v>0</v>
      </c>
      <c r="H5333">
        <v>0</v>
      </c>
    </row>
    <row r="5334" spans="1:8">
      <c r="A5334" t="s">
        <v>687</v>
      </c>
      <c r="B5334" s="28">
        <v>48945</v>
      </c>
      <c r="D5334">
        <v>0</v>
      </c>
      <c r="E5334">
        <v>0</v>
      </c>
      <c r="F5334">
        <v>877.33199999999999</v>
      </c>
      <c r="G5334">
        <v>0</v>
      </c>
      <c r="H5334">
        <v>0</v>
      </c>
    </row>
    <row r="5335" spans="1:8">
      <c r="A5335" t="s">
        <v>687</v>
      </c>
      <c r="B5335" s="28">
        <v>49310</v>
      </c>
      <c r="D5335">
        <v>0</v>
      </c>
      <c r="E5335">
        <v>0</v>
      </c>
      <c r="F5335">
        <v>877.33199999999999</v>
      </c>
      <c r="G5335">
        <v>0</v>
      </c>
      <c r="H5335">
        <v>0</v>
      </c>
    </row>
    <row r="5336" spans="1:8">
      <c r="A5336" t="s">
        <v>687</v>
      </c>
      <c r="B5336" s="28">
        <v>50771</v>
      </c>
      <c r="D5336">
        <v>0</v>
      </c>
      <c r="E5336">
        <v>0</v>
      </c>
      <c r="F5336">
        <v>877.33199999999999</v>
      </c>
      <c r="G5336">
        <v>0</v>
      </c>
      <c r="H5336">
        <v>0</v>
      </c>
    </row>
    <row r="5337" spans="1:8">
      <c r="A5337" t="s">
        <v>687</v>
      </c>
      <c r="B5337" s="28">
        <v>51136</v>
      </c>
      <c r="D5337">
        <v>0</v>
      </c>
      <c r="E5337">
        <v>0</v>
      </c>
      <c r="F5337">
        <v>877.33199999999999</v>
      </c>
      <c r="G5337">
        <v>0</v>
      </c>
      <c r="H5337">
        <v>0</v>
      </c>
    </row>
    <row r="5338" spans="1:8">
      <c r="A5338" t="s">
        <v>687</v>
      </c>
      <c r="B5338" s="28">
        <v>52963</v>
      </c>
      <c r="D5338">
        <v>0</v>
      </c>
      <c r="E5338">
        <v>0</v>
      </c>
      <c r="F5338">
        <v>877.33199999999999</v>
      </c>
      <c r="G5338">
        <v>0</v>
      </c>
      <c r="H5338">
        <v>0</v>
      </c>
    </row>
    <row r="5339" spans="1:8">
      <c r="A5339" t="s">
        <v>1623</v>
      </c>
      <c r="B5339" s="28">
        <v>46023</v>
      </c>
      <c r="D5339">
        <v>0</v>
      </c>
      <c r="E5339">
        <v>0</v>
      </c>
      <c r="F5339">
        <v>0</v>
      </c>
      <c r="G5339">
        <v>0</v>
      </c>
      <c r="H5339">
        <v>0</v>
      </c>
    </row>
    <row r="5340" spans="1:8">
      <c r="A5340" t="s">
        <v>1623</v>
      </c>
      <c r="B5340" s="28">
        <v>46753</v>
      </c>
      <c r="D5340">
        <v>0</v>
      </c>
      <c r="E5340">
        <v>0</v>
      </c>
      <c r="F5340">
        <v>0</v>
      </c>
      <c r="G5340">
        <v>0</v>
      </c>
      <c r="H5340">
        <v>0</v>
      </c>
    </row>
    <row r="5341" spans="1:8">
      <c r="A5341" t="s">
        <v>1623</v>
      </c>
      <c r="B5341" s="28">
        <v>47484</v>
      </c>
      <c r="D5341">
        <v>0</v>
      </c>
      <c r="E5341">
        <v>0</v>
      </c>
      <c r="F5341">
        <v>0</v>
      </c>
      <c r="G5341">
        <v>0</v>
      </c>
      <c r="H5341">
        <v>0</v>
      </c>
    </row>
    <row r="5342" spans="1:8">
      <c r="A5342" t="s">
        <v>1623</v>
      </c>
      <c r="B5342" s="28">
        <v>48214</v>
      </c>
      <c r="D5342">
        <v>0</v>
      </c>
      <c r="E5342">
        <v>0</v>
      </c>
      <c r="F5342">
        <v>0</v>
      </c>
      <c r="G5342">
        <v>0</v>
      </c>
      <c r="H5342">
        <v>0</v>
      </c>
    </row>
    <row r="5343" spans="1:8">
      <c r="A5343" t="s">
        <v>1623</v>
      </c>
      <c r="B5343" s="28">
        <v>48945</v>
      </c>
      <c r="D5343">
        <v>0</v>
      </c>
      <c r="E5343">
        <v>0</v>
      </c>
      <c r="F5343">
        <v>0</v>
      </c>
      <c r="G5343">
        <v>0</v>
      </c>
      <c r="H5343">
        <v>0</v>
      </c>
    </row>
    <row r="5344" spans="1:8">
      <c r="A5344" t="s">
        <v>1623</v>
      </c>
      <c r="B5344" s="28">
        <v>49310</v>
      </c>
      <c r="D5344">
        <v>0</v>
      </c>
      <c r="E5344">
        <v>0</v>
      </c>
      <c r="F5344">
        <v>0</v>
      </c>
      <c r="G5344">
        <v>0</v>
      </c>
      <c r="H5344">
        <v>0</v>
      </c>
    </row>
    <row r="5345" spans="1:8">
      <c r="A5345" t="s">
        <v>1623</v>
      </c>
      <c r="B5345" s="28">
        <v>50771</v>
      </c>
      <c r="D5345">
        <v>0</v>
      </c>
      <c r="E5345">
        <v>0</v>
      </c>
      <c r="F5345">
        <v>877.33199999999999</v>
      </c>
      <c r="G5345">
        <v>0</v>
      </c>
      <c r="H5345">
        <v>0</v>
      </c>
    </row>
    <row r="5346" spans="1:8">
      <c r="A5346" t="s">
        <v>1623</v>
      </c>
      <c r="B5346" s="28">
        <v>51136</v>
      </c>
      <c r="D5346">
        <v>0</v>
      </c>
      <c r="E5346">
        <v>0</v>
      </c>
      <c r="F5346">
        <v>877.33199999999999</v>
      </c>
      <c r="G5346">
        <v>0</v>
      </c>
      <c r="H5346">
        <v>0</v>
      </c>
    </row>
    <row r="5347" spans="1:8">
      <c r="A5347" t="s">
        <v>1623</v>
      </c>
      <c r="B5347" s="28">
        <v>52963</v>
      </c>
      <c r="D5347">
        <v>0</v>
      </c>
      <c r="E5347">
        <v>0</v>
      </c>
      <c r="F5347">
        <v>877.33199999999999</v>
      </c>
      <c r="G5347">
        <v>0</v>
      </c>
      <c r="H5347">
        <v>0</v>
      </c>
    </row>
    <row r="5348" spans="1:8">
      <c r="A5348" t="s">
        <v>688</v>
      </c>
      <c r="B5348" s="28">
        <v>46023</v>
      </c>
      <c r="D5348">
        <v>0</v>
      </c>
      <c r="E5348">
        <v>0</v>
      </c>
      <c r="F5348">
        <v>2665.0189999999998</v>
      </c>
      <c r="G5348">
        <v>0</v>
      </c>
      <c r="H5348">
        <v>0</v>
      </c>
    </row>
    <row r="5349" spans="1:8">
      <c r="A5349" t="s">
        <v>688</v>
      </c>
      <c r="B5349" s="28">
        <v>46753</v>
      </c>
      <c r="D5349">
        <v>0</v>
      </c>
      <c r="E5349">
        <v>0</v>
      </c>
      <c r="F5349">
        <v>2665.0189999999998</v>
      </c>
      <c r="G5349">
        <v>0</v>
      </c>
      <c r="H5349">
        <v>0</v>
      </c>
    </row>
    <row r="5350" spans="1:8">
      <c r="A5350" t="s">
        <v>688</v>
      </c>
      <c r="B5350" s="28">
        <v>47484</v>
      </c>
      <c r="D5350">
        <v>0</v>
      </c>
      <c r="E5350">
        <v>0</v>
      </c>
      <c r="F5350">
        <v>2665.0189999999998</v>
      </c>
      <c r="G5350">
        <v>0</v>
      </c>
      <c r="H5350">
        <v>0</v>
      </c>
    </row>
    <row r="5351" spans="1:8">
      <c r="A5351" t="s">
        <v>688</v>
      </c>
      <c r="B5351" s="28">
        <v>48214</v>
      </c>
      <c r="D5351">
        <v>0</v>
      </c>
      <c r="E5351">
        <v>0</v>
      </c>
      <c r="F5351">
        <v>2665.0189999999998</v>
      </c>
      <c r="G5351">
        <v>0</v>
      </c>
      <c r="H5351">
        <v>0</v>
      </c>
    </row>
    <row r="5352" spans="1:8">
      <c r="A5352" t="s">
        <v>688</v>
      </c>
      <c r="B5352" s="28">
        <v>48945</v>
      </c>
      <c r="D5352">
        <v>0</v>
      </c>
      <c r="E5352">
        <v>0</v>
      </c>
      <c r="F5352">
        <v>2665.0189999999998</v>
      </c>
      <c r="G5352">
        <v>0</v>
      </c>
      <c r="H5352">
        <v>0</v>
      </c>
    </row>
    <row r="5353" spans="1:8">
      <c r="A5353" t="s">
        <v>688</v>
      </c>
      <c r="B5353" s="28">
        <v>49310</v>
      </c>
      <c r="D5353">
        <v>0</v>
      </c>
      <c r="E5353">
        <v>0</v>
      </c>
      <c r="F5353">
        <v>2665.0189999999998</v>
      </c>
      <c r="G5353">
        <v>0</v>
      </c>
      <c r="H5353">
        <v>0</v>
      </c>
    </row>
    <row r="5354" spans="1:8">
      <c r="A5354" t="s">
        <v>688</v>
      </c>
      <c r="B5354" s="28">
        <v>50771</v>
      </c>
      <c r="D5354">
        <v>0</v>
      </c>
      <c r="E5354">
        <v>0</v>
      </c>
      <c r="F5354">
        <v>2665.0189999999998</v>
      </c>
      <c r="G5354">
        <v>0</v>
      </c>
      <c r="H5354">
        <v>0</v>
      </c>
    </row>
    <row r="5355" spans="1:8">
      <c r="A5355" t="s">
        <v>688</v>
      </c>
      <c r="B5355" s="28">
        <v>51136</v>
      </c>
      <c r="D5355">
        <v>0</v>
      </c>
      <c r="E5355">
        <v>0</v>
      </c>
      <c r="F5355">
        <v>2665.0189999999998</v>
      </c>
      <c r="G5355">
        <v>0</v>
      </c>
      <c r="H5355">
        <v>0</v>
      </c>
    </row>
    <row r="5356" spans="1:8">
      <c r="A5356" t="s">
        <v>688</v>
      </c>
      <c r="B5356" s="28">
        <v>52963</v>
      </c>
      <c r="D5356">
        <v>0</v>
      </c>
      <c r="E5356">
        <v>0</v>
      </c>
      <c r="F5356">
        <v>2665.0189999999998</v>
      </c>
      <c r="G5356">
        <v>0</v>
      </c>
      <c r="H5356">
        <v>0</v>
      </c>
    </row>
    <row r="5357" spans="1:8">
      <c r="A5357" t="s">
        <v>1625</v>
      </c>
      <c r="B5357" s="28">
        <v>4602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>
      <c r="A5358" t="s">
        <v>1625</v>
      </c>
      <c r="B5358" s="28">
        <v>46753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>
      <c r="A5359" t="s">
        <v>1625</v>
      </c>
      <c r="B5359" s="28">
        <v>4748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>
      <c r="A5360" t="s">
        <v>1625</v>
      </c>
      <c r="B5360" s="28">
        <v>48214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>
      <c r="A5361" t="s">
        <v>1625</v>
      </c>
      <c r="B5361" s="28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>
      <c r="A5362" t="s">
        <v>1625</v>
      </c>
      <c r="B5362" s="28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>
      <c r="A5363" t="s">
        <v>1625</v>
      </c>
      <c r="B5363" s="28">
        <v>50771</v>
      </c>
      <c r="D5363">
        <v>0</v>
      </c>
      <c r="E5363">
        <v>0</v>
      </c>
      <c r="F5363">
        <v>2665.0189999999998</v>
      </c>
      <c r="G5363">
        <v>0</v>
      </c>
      <c r="H5363">
        <v>0</v>
      </c>
    </row>
    <row r="5364" spans="1:8">
      <c r="A5364" t="s">
        <v>1625</v>
      </c>
      <c r="B5364" s="28">
        <v>51136</v>
      </c>
      <c r="D5364">
        <v>0</v>
      </c>
      <c r="E5364">
        <v>0</v>
      </c>
      <c r="F5364">
        <v>2665.0189999999998</v>
      </c>
      <c r="G5364">
        <v>0</v>
      </c>
      <c r="H5364">
        <v>0</v>
      </c>
    </row>
    <row r="5365" spans="1:8">
      <c r="A5365" t="s">
        <v>1625</v>
      </c>
      <c r="B5365" s="28">
        <v>52963</v>
      </c>
      <c r="D5365">
        <v>0</v>
      </c>
      <c r="E5365">
        <v>0</v>
      </c>
      <c r="F5365">
        <v>2665.0189999999998</v>
      </c>
      <c r="G5365">
        <v>0</v>
      </c>
      <c r="H5365">
        <v>0</v>
      </c>
    </row>
    <row r="5366" spans="1:8">
      <c r="A5366" t="s">
        <v>689</v>
      </c>
      <c r="B5366" s="28">
        <v>46023</v>
      </c>
      <c r="D5366">
        <v>0</v>
      </c>
      <c r="E5366">
        <v>0</v>
      </c>
      <c r="F5366">
        <v>32.183</v>
      </c>
      <c r="G5366">
        <v>0</v>
      </c>
      <c r="H5366">
        <v>0</v>
      </c>
    </row>
    <row r="5367" spans="1:8">
      <c r="A5367" t="s">
        <v>689</v>
      </c>
      <c r="B5367" s="28">
        <v>46753</v>
      </c>
      <c r="D5367">
        <v>0</v>
      </c>
      <c r="E5367">
        <v>0</v>
      </c>
      <c r="F5367">
        <v>32.183</v>
      </c>
      <c r="G5367">
        <v>0</v>
      </c>
      <c r="H5367">
        <v>0</v>
      </c>
    </row>
    <row r="5368" spans="1:8">
      <c r="A5368" t="s">
        <v>689</v>
      </c>
      <c r="B5368" s="28">
        <v>47484</v>
      </c>
      <c r="D5368">
        <v>0</v>
      </c>
      <c r="E5368">
        <v>0</v>
      </c>
      <c r="F5368">
        <v>32.183</v>
      </c>
      <c r="G5368">
        <v>0</v>
      </c>
      <c r="H5368">
        <v>0</v>
      </c>
    </row>
    <row r="5369" spans="1:8">
      <c r="A5369" t="s">
        <v>689</v>
      </c>
      <c r="B5369" s="28">
        <v>48214</v>
      </c>
      <c r="D5369">
        <v>0</v>
      </c>
      <c r="E5369">
        <v>0</v>
      </c>
      <c r="F5369">
        <v>32.183</v>
      </c>
      <c r="G5369">
        <v>0</v>
      </c>
      <c r="H5369">
        <v>0</v>
      </c>
    </row>
    <row r="5370" spans="1:8">
      <c r="A5370" t="s">
        <v>689</v>
      </c>
      <c r="B5370" s="28">
        <v>48945</v>
      </c>
      <c r="D5370">
        <v>0</v>
      </c>
      <c r="E5370">
        <v>0</v>
      </c>
      <c r="F5370">
        <v>32.183</v>
      </c>
      <c r="G5370">
        <v>0</v>
      </c>
      <c r="H5370">
        <v>0</v>
      </c>
    </row>
    <row r="5371" spans="1:8">
      <c r="A5371" t="s">
        <v>689</v>
      </c>
      <c r="B5371" s="28">
        <v>49310</v>
      </c>
      <c r="D5371">
        <v>0</v>
      </c>
      <c r="E5371">
        <v>0</v>
      </c>
      <c r="F5371">
        <v>32.183</v>
      </c>
      <c r="G5371">
        <v>0</v>
      </c>
      <c r="H5371">
        <v>0</v>
      </c>
    </row>
    <row r="5372" spans="1:8">
      <c r="A5372" t="s">
        <v>689</v>
      </c>
      <c r="B5372" s="28">
        <v>50771</v>
      </c>
      <c r="D5372">
        <v>0</v>
      </c>
      <c r="E5372">
        <v>0</v>
      </c>
      <c r="F5372">
        <v>32.183</v>
      </c>
      <c r="G5372">
        <v>0</v>
      </c>
      <c r="H5372">
        <v>0</v>
      </c>
    </row>
    <row r="5373" spans="1:8">
      <c r="A5373" t="s">
        <v>689</v>
      </c>
      <c r="B5373" s="28">
        <v>51136</v>
      </c>
      <c r="D5373">
        <v>0</v>
      </c>
      <c r="E5373">
        <v>0</v>
      </c>
      <c r="F5373">
        <v>32.183</v>
      </c>
      <c r="G5373">
        <v>0</v>
      </c>
      <c r="H5373">
        <v>0</v>
      </c>
    </row>
    <row r="5374" spans="1:8">
      <c r="A5374" t="s">
        <v>689</v>
      </c>
      <c r="B5374" s="28">
        <v>52963</v>
      </c>
      <c r="D5374">
        <v>0</v>
      </c>
      <c r="E5374">
        <v>0</v>
      </c>
      <c r="F5374">
        <v>32.183</v>
      </c>
      <c r="G5374">
        <v>0</v>
      </c>
      <c r="H5374">
        <v>0</v>
      </c>
    </row>
    <row r="5375" spans="1:8">
      <c r="A5375" t="s">
        <v>1627</v>
      </c>
      <c r="B5375" s="28">
        <v>46023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>
      <c r="A5376" t="s">
        <v>1627</v>
      </c>
      <c r="B5376" s="28">
        <v>46753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>
      <c r="A5377" t="s">
        <v>1627</v>
      </c>
      <c r="B5377" s="28">
        <v>47484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>
      <c r="A5378" t="s">
        <v>1627</v>
      </c>
      <c r="B5378" s="28">
        <v>48214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>
      <c r="A5379" t="s">
        <v>1627</v>
      </c>
      <c r="B5379" s="28">
        <v>48945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>
      <c r="A5380" t="s">
        <v>1627</v>
      </c>
      <c r="B5380" s="28">
        <v>4931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>
      <c r="A5381" t="s">
        <v>1627</v>
      </c>
      <c r="B5381" s="28">
        <v>50771</v>
      </c>
      <c r="D5381">
        <v>0</v>
      </c>
      <c r="E5381">
        <v>0</v>
      </c>
      <c r="F5381">
        <v>32.183</v>
      </c>
      <c r="G5381">
        <v>0</v>
      </c>
      <c r="H5381">
        <v>0</v>
      </c>
    </row>
    <row r="5382" spans="1:8">
      <c r="A5382" t="s">
        <v>1627</v>
      </c>
      <c r="B5382" s="28">
        <v>51136</v>
      </c>
      <c r="D5382">
        <v>0</v>
      </c>
      <c r="E5382">
        <v>0</v>
      </c>
      <c r="F5382">
        <v>32.183</v>
      </c>
      <c r="G5382">
        <v>0</v>
      </c>
      <c r="H5382">
        <v>0</v>
      </c>
    </row>
    <row r="5383" spans="1:8">
      <c r="A5383" t="s">
        <v>1627</v>
      </c>
      <c r="B5383" s="28">
        <v>52963</v>
      </c>
      <c r="D5383">
        <v>0</v>
      </c>
      <c r="E5383">
        <v>0</v>
      </c>
      <c r="F5383">
        <v>32.183</v>
      </c>
      <c r="G5383">
        <v>0</v>
      </c>
      <c r="H5383">
        <v>0</v>
      </c>
    </row>
    <row r="5384" spans="1:8">
      <c r="A5384" t="s">
        <v>690</v>
      </c>
      <c r="B5384" s="28">
        <v>46023</v>
      </c>
      <c r="D5384">
        <v>0</v>
      </c>
      <c r="E5384">
        <v>0</v>
      </c>
      <c r="F5384">
        <v>366.60399999999998</v>
      </c>
      <c r="G5384">
        <v>0</v>
      </c>
      <c r="H5384">
        <v>0</v>
      </c>
    </row>
    <row r="5385" spans="1:8">
      <c r="A5385" t="s">
        <v>690</v>
      </c>
      <c r="B5385" s="28">
        <v>46753</v>
      </c>
      <c r="D5385">
        <v>0</v>
      </c>
      <c r="E5385">
        <v>0</v>
      </c>
      <c r="F5385">
        <v>366.60399999999998</v>
      </c>
      <c r="G5385">
        <v>0</v>
      </c>
      <c r="H5385">
        <v>0</v>
      </c>
    </row>
    <row r="5386" spans="1:8">
      <c r="A5386" t="s">
        <v>690</v>
      </c>
      <c r="B5386" s="28">
        <v>47484</v>
      </c>
      <c r="D5386">
        <v>0</v>
      </c>
      <c r="E5386">
        <v>0</v>
      </c>
      <c r="F5386">
        <v>366.60399999999998</v>
      </c>
      <c r="G5386">
        <v>0</v>
      </c>
      <c r="H5386">
        <v>0</v>
      </c>
    </row>
    <row r="5387" spans="1:8">
      <c r="A5387" t="s">
        <v>690</v>
      </c>
      <c r="B5387" s="28">
        <v>48214</v>
      </c>
      <c r="D5387">
        <v>0</v>
      </c>
      <c r="E5387">
        <v>0</v>
      </c>
      <c r="F5387">
        <v>366.60399999999998</v>
      </c>
      <c r="G5387">
        <v>0</v>
      </c>
      <c r="H5387">
        <v>0</v>
      </c>
    </row>
    <row r="5388" spans="1:8">
      <c r="A5388" t="s">
        <v>690</v>
      </c>
      <c r="B5388" s="28">
        <v>48945</v>
      </c>
      <c r="D5388">
        <v>0</v>
      </c>
      <c r="E5388">
        <v>0</v>
      </c>
      <c r="F5388">
        <v>366.60399999999998</v>
      </c>
      <c r="G5388">
        <v>0</v>
      </c>
      <c r="H5388">
        <v>0</v>
      </c>
    </row>
    <row r="5389" spans="1:8">
      <c r="A5389" t="s">
        <v>690</v>
      </c>
      <c r="B5389" s="28">
        <v>49310</v>
      </c>
      <c r="D5389">
        <v>0</v>
      </c>
      <c r="E5389">
        <v>0</v>
      </c>
      <c r="F5389">
        <v>366.60399999999998</v>
      </c>
      <c r="G5389">
        <v>0</v>
      </c>
      <c r="H5389">
        <v>0</v>
      </c>
    </row>
    <row r="5390" spans="1:8">
      <c r="A5390" t="s">
        <v>690</v>
      </c>
      <c r="B5390" s="28">
        <v>50771</v>
      </c>
      <c r="D5390">
        <v>0</v>
      </c>
      <c r="E5390">
        <v>0</v>
      </c>
      <c r="F5390">
        <v>366.60399999999998</v>
      </c>
      <c r="G5390">
        <v>0</v>
      </c>
      <c r="H5390">
        <v>0</v>
      </c>
    </row>
    <row r="5391" spans="1:8">
      <c r="A5391" t="s">
        <v>690</v>
      </c>
      <c r="B5391" s="28">
        <v>51136</v>
      </c>
      <c r="D5391">
        <v>0</v>
      </c>
      <c r="E5391">
        <v>0</v>
      </c>
      <c r="F5391">
        <v>366.60399999999998</v>
      </c>
      <c r="G5391">
        <v>0</v>
      </c>
      <c r="H5391">
        <v>0</v>
      </c>
    </row>
    <row r="5392" spans="1:8">
      <c r="A5392" t="s">
        <v>690</v>
      </c>
      <c r="B5392" s="28">
        <v>52963</v>
      </c>
      <c r="D5392">
        <v>0</v>
      </c>
      <c r="E5392">
        <v>0</v>
      </c>
      <c r="F5392">
        <v>366.60399999999998</v>
      </c>
      <c r="G5392">
        <v>0</v>
      </c>
      <c r="H5392">
        <v>0</v>
      </c>
    </row>
    <row r="5393" spans="1:8">
      <c r="A5393" t="s">
        <v>1629</v>
      </c>
      <c r="B5393" s="28">
        <v>46023</v>
      </c>
      <c r="D5393">
        <v>0</v>
      </c>
      <c r="E5393">
        <v>0</v>
      </c>
      <c r="F5393">
        <v>0</v>
      </c>
      <c r="G5393">
        <v>0</v>
      </c>
      <c r="H5393">
        <v>0</v>
      </c>
    </row>
    <row r="5394" spans="1:8">
      <c r="A5394" t="s">
        <v>1629</v>
      </c>
      <c r="B5394" s="28">
        <v>46753</v>
      </c>
      <c r="D5394">
        <v>0</v>
      </c>
      <c r="E5394">
        <v>0</v>
      </c>
      <c r="F5394">
        <v>0</v>
      </c>
      <c r="G5394">
        <v>0</v>
      </c>
      <c r="H5394">
        <v>0</v>
      </c>
    </row>
    <row r="5395" spans="1:8">
      <c r="A5395" t="s">
        <v>1629</v>
      </c>
      <c r="B5395" s="28">
        <v>47484</v>
      </c>
      <c r="D5395">
        <v>0</v>
      </c>
      <c r="E5395">
        <v>0</v>
      </c>
      <c r="F5395">
        <v>0</v>
      </c>
      <c r="G5395">
        <v>0</v>
      </c>
      <c r="H5395">
        <v>0</v>
      </c>
    </row>
    <row r="5396" spans="1:8">
      <c r="A5396" t="s">
        <v>1629</v>
      </c>
      <c r="B5396" s="28">
        <v>48214</v>
      </c>
      <c r="D5396">
        <v>0</v>
      </c>
      <c r="E5396">
        <v>0</v>
      </c>
      <c r="F5396">
        <v>0</v>
      </c>
      <c r="G5396">
        <v>0</v>
      </c>
      <c r="H5396">
        <v>0</v>
      </c>
    </row>
    <row r="5397" spans="1:8">
      <c r="A5397" t="s">
        <v>1629</v>
      </c>
      <c r="B5397" s="28">
        <v>48945</v>
      </c>
      <c r="D5397">
        <v>0</v>
      </c>
      <c r="E5397">
        <v>0</v>
      </c>
      <c r="F5397">
        <v>0</v>
      </c>
      <c r="G5397">
        <v>0</v>
      </c>
      <c r="H5397">
        <v>0</v>
      </c>
    </row>
    <row r="5398" spans="1:8">
      <c r="A5398" t="s">
        <v>1629</v>
      </c>
      <c r="B5398" s="28">
        <v>49310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>
      <c r="A5399" t="s">
        <v>1629</v>
      </c>
      <c r="B5399" s="28">
        <v>50771</v>
      </c>
      <c r="D5399">
        <v>0</v>
      </c>
      <c r="E5399">
        <v>0</v>
      </c>
      <c r="F5399">
        <v>366.60399999999998</v>
      </c>
      <c r="G5399">
        <v>0</v>
      </c>
      <c r="H5399">
        <v>0</v>
      </c>
    </row>
    <row r="5400" spans="1:8">
      <c r="A5400" t="s">
        <v>1629</v>
      </c>
      <c r="B5400" s="28">
        <v>51136</v>
      </c>
      <c r="D5400">
        <v>0</v>
      </c>
      <c r="E5400">
        <v>0</v>
      </c>
      <c r="F5400">
        <v>366.60399999999998</v>
      </c>
      <c r="G5400">
        <v>0</v>
      </c>
      <c r="H5400">
        <v>0</v>
      </c>
    </row>
    <row r="5401" spans="1:8">
      <c r="A5401" t="s">
        <v>1629</v>
      </c>
      <c r="B5401" s="28">
        <v>52963</v>
      </c>
      <c r="D5401">
        <v>0</v>
      </c>
      <c r="E5401">
        <v>0</v>
      </c>
      <c r="F5401">
        <v>366.60399999999998</v>
      </c>
      <c r="G5401">
        <v>0</v>
      </c>
      <c r="H5401">
        <v>0</v>
      </c>
    </row>
    <row r="5402" spans="1:8">
      <c r="A5402" t="s">
        <v>691</v>
      </c>
      <c r="B5402" s="28">
        <v>46023</v>
      </c>
      <c r="D5402">
        <v>0</v>
      </c>
      <c r="E5402">
        <v>0</v>
      </c>
      <c r="F5402">
        <v>9299.44</v>
      </c>
      <c r="G5402">
        <v>0</v>
      </c>
      <c r="H5402">
        <v>0</v>
      </c>
    </row>
    <row r="5403" spans="1:8">
      <c r="A5403" t="s">
        <v>691</v>
      </c>
      <c r="B5403" s="28">
        <v>46753</v>
      </c>
      <c r="D5403">
        <v>0</v>
      </c>
      <c r="E5403">
        <v>0</v>
      </c>
      <c r="F5403">
        <v>9299.44</v>
      </c>
      <c r="G5403">
        <v>0</v>
      </c>
      <c r="H5403">
        <v>0</v>
      </c>
    </row>
    <row r="5404" spans="1:8">
      <c r="A5404" t="s">
        <v>691</v>
      </c>
      <c r="B5404" s="28">
        <v>47484</v>
      </c>
      <c r="D5404">
        <v>0</v>
      </c>
      <c r="E5404">
        <v>0</v>
      </c>
      <c r="F5404">
        <v>9299.44</v>
      </c>
      <c r="G5404">
        <v>0</v>
      </c>
      <c r="H5404">
        <v>0</v>
      </c>
    </row>
    <row r="5405" spans="1:8">
      <c r="A5405" t="s">
        <v>691</v>
      </c>
      <c r="B5405" s="28">
        <v>48214</v>
      </c>
      <c r="D5405">
        <v>0</v>
      </c>
      <c r="E5405">
        <v>0</v>
      </c>
      <c r="F5405">
        <v>9299.44</v>
      </c>
      <c r="G5405">
        <v>0</v>
      </c>
      <c r="H5405">
        <v>0</v>
      </c>
    </row>
    <row r="5406" spans="1:8">
      <c r="A5406" t="s">
        <v>691</v>
      </c>
      <c r="B5406" s="28">
        <v>48945</v>
      </c>
      <c r="D5406">
        <v>0</v>
      </c>
      <c r="E5406">
        <v>0</v>
      </c>
      <c r="F5406">
        <v>9299.44</v>
      </c>
      <c r="G5406">
        <v>0</v>
      </c>
      <c r="H5406">
        <v>0</v>
      </c>
    </row>
    <row r="5407" spans="1:8">
      <c r="A5407" t="s">
        <v>691</v>
      </c>
      <c r="B5407" s="28">
        <v>49310</v>
      </c>
      <c r="D5407">
        <v>0</v>
      </c>
      <c r="E5407">
        <v>0</v>
      </c>
      <c r="F5407">
        <v>9299.44</v>
      </c>
      <c r="G5407">
        <v>0</v>
      </c>
      <c r="H5407">
        <v>0</v>
      </c>
    </row>
    <row r="5408" spans="1:8">
      <c r="A5408" t="s">
        <v>691</v>
      </c>
      <c r="B5408" s="28">
        <v>50771</v>
      </c>
      <c r="D5408">
        <v>0</v>
      </c>
      <c r="E5408">
        <v>0</v>
      </c>
      <c r="F5408">
        <v>9299.44</v>
      </c>
      <c r="G5408">
        <v>0</v>
      </c>
      <c r="H5408">
        <v>0</v>
      </c>
    </row>
    <row r="5409" spans="1:8">
      <c r="A5409" t="s">
        <v>691</v>
      </c>
      <c r="B5409" s="28">
        <v>51136</v>
      </c>
      <c r="D5409">
        <v>0</v>
      </c>
      <c r="E5409">
        <v>0</v>
      </c>
      <c r="F5409">
        <v>9299.44</v>
      </c>
      <c r="G5409">
        <v>0</v>
      </c>
      <c r="H5409">
        <v>0</v>
      </c>
    </row>
    <row r="5410" spans="1:8">
      <c r="A5410" t="s">
        <v>691</v>
      </c>
      <c r="B5410" s="28">
        <v>52963</v>
      </c>
      <c r="D5410">
        <v>0</v>
      </c>
      <c r="E5410">
        <v>0</v>
      </c>
      <c r="F5410">
        <v>9299.44</v>
      </c>
      <c r="G5410">
        <v>0</v>
      </c>
      <c r="H5410">
        <v>0</v>
      </c>
    </row>
    <row r="5411" spans="1:8">
      <c r="A5411" t="s">
        <v>1631</v>
      </c>
      <c r="B5411" s="28">
        <v>46023</v>
      </c>
      <c r="D5411">
        <v>0</v>
      </c>
      <c r="E5411">
        <v>0</v>
      </c>
      <c r="F5411">
        <v>0</v>
      </c>
      <c r="G5411">
        <v>0</v>
      </c>
      <c r="H5411">
        <v>0</v>
      </c>
    </row>
    <row r="5412" spans="1:8">
      <c r="A5412" t="s">
        <v>1631</v>
      </c>
      <c r="B5412" s="28">
        <v>46753</v>
      </c>
      <c r="D5412">
        <v>0</v>
      </c>
      <c r="E5412">
        <v>0</v>
      </c>
      <c r="F5412">
        <v>0</v>
      </c>
      <c r="G5412">
        <v>0</v>
      </c>
      <c r="H5412">
        <v>0</v>
      </c>
    </row>
    <row r="5413" spans="1:8">
      <c r="A5413" t="s">
        <v>1631</v>
      </c>
      <c r="B5413" s="28">
        <v>47484</v>
      </c>
      <c r="D5413">
        <v>0</v>
      </c>
      <c r="E5413">
        <v>0</v>
      </c>
      <c r="F5413">
        <v>0</v>
      </c>
      <c r="G5413">
        <v>0</v>
      </c>
      <c r="H5413">
        <v>0</v>
      </c>
    </row>
    <row r="5414" spans="1:8">
      <c r="A5414" t="s">
        <v>1631</v>
      </c>
      <c r="B5414" s="28">
        <v>48214</v>
      </c>
      <c r="D5414">
        <v>0</v>
      </c>
      <c r="E5414">
        <v>0</v>
      </c>
      <c r="F5414">
        <v>0</v>
      </c>
      <c r="G5414">
        <v>0</v>
      </c>
      <c r="H5414">
        <v>0</v>
      </c>
    </row>
    <row r="5415" spans="1:8">
      <c r="A5415" t="s">
        <v>1631</v>
      </c>
      <c r="B5415" s="28">
        <v>48945</v>
      </c>
      <c r="D5415">
        <v>0</v>
      </c>
      <c r="E5415">
        <v>0</v>
      </c>
      <c r="F5415">
        <v>0</v>
      </c>
      <c r="G5415">
        <v>0</v>
      </c>
      <c r="H5415">
        <v>0</v>
      </c>
    </row>
    <row r="5416" spans="1:8">
      <c r="A5416" t="s">
        <v>1631</v>
      </c>
      <c r="B5416" s="28">
        <v>49310</v>
      </c>
      <c r="D5416">
        <v>0</v>
      </c>
      <c r="E5416">
        <v>0</v>
      </c>
      <c r="F5416">
        <v>0</v>
      </c>
      <c r="G5416">
        <v>0</v>
      </c>
      <c r="H5416">
        <v>0</v>
      </c>
    </row>
    <row r="5417" spans="1:8">
      <c r="A5417" t="s">
        <v>1631</v>
      </c>
      <c r="B5417" s="28">
        <v>50771</v>
      </c>
      <c r="D5417">
        <v>0</v>
      </c>
      <c r="E5417">
        <v>0</v>
      </c>
      <c r="F5417">
        <v>9299.44</v>
      </c>
      <c r="G5417">
        <v>0</v>
      </c>
      <c r="H5417">
        <v>0</v>
      </c>
    </row>
    <row r="5418" spans="1:8">
      <c r="A5418" t="s">
        <v>1631</v>
      </c>
      <c r="B5418" s="28">
        <v>51136</v>
      </c>
      <c r="D5418">
        <v>0</v>
      </c>
      <c r="E5418">
        <v>0</v>
      </c>
      <c r="F5418">
        <v>9299.44</v>
      </c>
      <c r="G5418">
        <v>0</v>
      </c>
      <c r="H5418">
        <v>0</v>
      </c>
    </row>
    <row r="5419" spans="1:8">
      <c r="A5419" t="s">
        <v>1631</v>
      </c>
      <c r="B5419" s="28">
        <v>52963</v>
      </c>
      <c r="D5419">
        <v>0</v>
      </c>
      <c r="E5419">
        <v>0</v>
      </c>
      <c r="F5419">
        <v>9299.44</v>
      </c>
      <c r="G5419">
        <v>0</v>
      </c>
      <c r="H5419">
        <v>0</v>
      </c>
    </row>
    <row r="5420" spans="1:8">
      <c r="A5420" t="s">
        <v>692</v>
      </c>
      <c r="B5420" s="28">
        <v>46023</v>
      </c>
      <c r="D5420">
        <v>0</v>
      </c>
      <c r="E5420">
        <v>0</v>
      </c>
      <c r="F5420">
        <v>160.91399999999999</v>
      </c>
      <c r="G5420">
        <v>0</v>
      </c>
      <c r="H5420">
        <v>0</v>
      </c>
    </row>
    <row r="5421" spans="1:8">
      <c r="A5421" t="s">
        <v>692</v>
      </c>
      <c r="B5421" s="28">
        <v>46753</v>
      </c>
      <c r="D5421">
        <v>0</v>
      </c>
      <c r="E5421">
        <v>0</v>
      </c>
      <c r="F5421">
        <v>160.91399999999999</v>
      </c>
      <c r="G5421">
        <v>0</v>
      </c>
      <c r="H5421">
        <v>0</v>
      </c>
    </row>
    <row r="5422" spans="1:8">
      <c r="A5422" t="s">
        <v>692</v>
      </c>
      <c r="B5422" s="28">
        <v>47484</v>
      </c>
      <c r="D5422">
        <v>0</v>
      </c>
      <c r="E5422">
        <v>0</v>
      </c>
      <c r="F5422">
        <v>160.91399999999999</v>
      </c>
      <c r="G5422">
        <v>0</v>
      </c>
      <c r="H5422">
        <v>0</v>
      </c>
    </row>
    <row r="5423" spans="1:8">
      <c r="A5423" t="s">
        <v>692</v>
      </c>
      <c r="B5423" s="28">
        <v>48214</v>
      </c>
      <c r="D5423">
        <v>0</v>
      </c>
      <c r="E5423">
        <v>0</v>
      </c>
      <c r="F5423">
        <v>160.91399999999999</v>
      </c>
      <c r="G5423">
        <v>0</v>
      </c>
      <c r="H5423">
        <v>0</v>
      </c>
    </row>
    <row r="5424" spans="1:8">
      <c r="A5424" t="s">
        <v>692</v>
      </c>
      <c r="B5424" s="28">
        <v>48945</v>
      </c>
      <c r="D5424">
        <v>0</v>
      </c>
      <c r="E5424">
        <v>0</v>
      </c>
      <c r="F5424">
        <v>160.91399999999999</v>
      </c>
      <c r="G5424">
        <v>0</v>
      </c>
      <c r="H5424">
        <v>0</v>
      </c>
    </row>
    <row r="5425" spans="1:8">
      <c r="A5425" t="s">
        <v>692</v>
      </c>
      <c r="B5425" s="28">
        <v>49310</v>
      </c>
      <c r="D5425">
        <v>0</v>
      </c>
      <c r="E5425">
        <v>0</v>
      </c>
      <c r="F5425">
        <v>160.91399999999999</v>
      </c>
      <c r="G5425">
        <v>0</v>
      </c>
      <c r="H5425">
        <v>0</v>
      </c>
    </row>
    <row r="5426" spans="1:8">
      <c r="A5426" t="s">
        <v>692</v>
      </c>
      <c r="B5426" s="28">
        <v>50771</v>
      </c>
      <c r="D5426">
        <v>0</v>
      </c>
      <c r="E5426">
        <v>0</v>
      </c>
      <c r="F5426">
        <v>160.91399999999999</v>
      </c>
      <c r="G5426">
        <v>0</v>
      </c>
      <c r="H5426">
        <v>0</v>
      </c>
    </row>
    <row r="5427" spans="1:8">
      <c r="A5427" t="s">
        <v>692</v>
      </c>
      <c r="B5427" s="28">
        <v>51136</v>
      </c>
      <c r="D5427">
        <v>0</v>
      </c>
      <c r="E5427">
        <v>0</v>
      </c>
      <c r="F5427">
        <v>160.91399999999999</v>
      </c>
      <c r="G5427">
        <v>0</v>
      </c>
      <c r="H5427">
        <v>0</v>
      </c>
    </row>
    <row r="5428" spans="1:8">
      <c r="A5428" t="s">
        <v>692</v>
      </c>
      <c r="B5428" s="28">
        <v>52963</v>
      </c>
      <c r="D5428">
        <v>0</v>
      </c>
      <c r="E5428">
        <v>0</v>
      </c>
      <c r="F5428">
        <v>160.91399999999999</v>
      </c>
      <c r="G5428">
        <v>0</v>
      </c>
      <c r="H5428">
        <v>0</v>
      </c>
    </row>
    <row r="5429" spans="1:8">
      <c r="A5429" t="s">
        <v>1633</v>
      </c>
      <c r="B5429" s="28">
        <v>46023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>
      <c r="A5430" t="s">
        <v>1633</v>
      </c>
      <c r="B5430" s="28">
        <v>46753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>
      <c r="A5431" t="s">
        <v>1633</v>
      </c>
      <c r="B5431" s="28">
        <v>47484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>
      <c r="A5432" t="s">
        <v>1633</v>
      </c>
      <c r="B5432" s="28">
        <v>48214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>
      <c r="A5433" t="s">
        <v>1633</v>
      </c>
      <c r="B5433" s="28">
        <v>48945</v>
      </c>
      <c r="D5433">
        <v>0</v>
      </c>
      <c r="E5433">
        <v>0</v>
      </c>
      <c r="F5433">
        <v>0</v>
      </c>
      <c r="G5433">
        <v>0</v>
      </c>
      <c r="H5433">
        <v>0</v>
      </c>
    </row>
    <row r="5434" spans="1:8">
      <c r="A5434" t="s">
        <v>1633</v>
      </c>
      <c r="B5434" s="28">
        <v>49310</v>
      </c>
      <c r="D5434">
        <v>0</v>
      </c>
      <c r="E5434">
        <v>0</v>
      </c>
      <c r="F5434">
        <v>0</v>
      </c>
      <c r="G5434">
        <v>0</v>
      </c>
      <c r="H5434">
        <v>0</v>
      </c>
    </row>
    <row r="5435" spans="1:8">
      <c r="A5435" t="s">
        <v>1633</v>
      </c>
      <c r="B5435" s="28">
        <v>50771</v>
      </c>
      <c r="D5435">
        <v>0</v>
      </c>
      <c r="E5435">
        <v>0</v>
      </c>
      <c r="F5435">
        <v>160.91399999999999</v>
      </c>
      <c r="G5435">
        <v>0</v>
      </c>
      <c r="H5435">
        <v>0</v>
      </c>
    </row>
    <row r="5436" spans="1:8">
      <c r="A5436" t="s">
        <v>1633</v>
      </c>
      <c r="B5436" s="28">
        <v>51136</v>
      </c>
      <c r="D5436">
        <v>0</v>
      </c>
      <c r="E5436">
        <v>0</v>
      </c>
      <c r="F5436">
        <v>160.91399999999999</v>
      </c>
      <c r="G5436">
        <v>0</v>
      </c>
      <c r="H5436">
        <v>0</v>
      </c>
    </row>
    <row r="5437" spans="1:8">
      <c r="A5437" t="s">
        <v>1633</v>
      </c>
      <c r="B5437" s="28">
        <v>52963</v>
      </c>
      <c r="D5437">
        <v>0</v>
      </c>
      <c r="E5437">
        <v>0</v>
      </c>
      <c r="F5437">
        <v>160.91399999999999</v>
      </c>
      <c r="G5437">
        <v>0</v>
      </c>
      <c r="H5437">
        <v>0</v>
      </c>
    </row>
    <row r="5438" spans="1:8">
      <c r="A5438" t="s">
        <v>693</v>
      </c>
      <c r="B5438" s="28">
        <v>46023</v>
      </c>
      <c r="D5438">
        <v>0</v>
      </c>
      <c r="E5438">
        <v>0</v>
      </c>
      <c r="F5438">
        <v>428.17200000000003</v>
      </c>
      <c r="G5438">
        <v>0</v>
      </c>
      <c r="H5438">
        <v>0</v>
      </c>
    </row>
    <row r="5439" spans="1:8">
      <c r="A5439" t="s">
        <v>693</v>
      </c>
      <c r="B5439" s="28">
        <v>46753</v>
      </c>
      <c r="D5439">
        <v>0</v>
      </c>
      <c r="E5439">
        <v>0</v>
      </c>
      <c r="F5439">
        <v>428.17200000000003</v>
      </c>
      <c r="G5439">
        <v>0</v>
      </c>
      <c r="H5439">
        <v>0</v>
      </c>
    </row>
    <row r="5440" spans="1:8">
      <c r="A5440" t="s">
        <v>693</v>
      </c>
      <c r="B5440" s="28">
        <v>47484</v>
      </c>
      <c r="D5440">
        <v>0</v>
      </c>
      <c r="E5440">
        <v>0</v>
      </c>
      <c r="F5440">
        <v>428.17200000000003</v>
      </c>
      <c r="G5440">
        <v>0</v>
      </c>
      <c r="H5440">
        <v>0</v>
      </c>
    </row>
    <row r="5441" spans="1:8">
      <c r="A5441" t="s">
        <v>693</v>
      </c>
      <c r="B5441" s="28">
        <v>48214</v>
      </c>
      <c r="D5441">
        <v>0</v>
      </c>
      <c r="E5441">
        <v>0</v>
      </c>
      <c r="F5441">
        <v>428.17200000000003</v>
      </c>
      <c r="G5441">
        <v>0</v>
      </c>
      <c r="H5441">
        <v>0</v>
      </c>
    </row>
    <row r="5442" spans="1:8">
      <c r="A5442" t="s">
        <v>693</v>
      </c>
      <c r="B5442" s="28">
        <v>48945</v>
      </c>
      <c r="D5442">
        <v>0</v>
      </c>
      <c r="E5442">
        <v>0</v>
      </c>
      <c r="F5442">
        <v>428.17200000000003</v>
      </c>
      <c r="G5442">
        <v>0</v>
      </c>
      <c r="H5442">
        <v>0</v>
      </c>
    </row>
    <row r="5443" spans="1:8">
      <c r="A5443" t="s">
        <v>693</v>
      </c>
      <c r="B5443" s="28">
        <v>49310</v>
      </c>
      <c r="D5443">
        <v>0</v>
      </c>
      <c r="E5443">
        <v>0</v>
      </c>
      <c r="F5443">
        <v>428.17200000000003</v>
      </c>
      <c r="G5443">
        <v>0</v>
      </c>
      <c r="H5443">
        <v>0</v>
      </c>
    </row>
    <row r="5444" spans="1:8">
      <c r="A5444" t="s">
        <v>693</v>
      </c>
      <c r="B5444" s="28">
        <v>50771</v>
      </c>
      <c r="D5444">
        <v>0</v>
      </c>
      <c r="E5444">
        <v>0</v>
      </c>
      <c r="F5444">
        <v>428.17200000000003</v>
      </c>
      <c r="G5444">
        <v>0</v>
      </c>
      <c r="H5444">
        <v>0</v>
      </c>
    </row>
    <row r="5445" spans="1:8">
      <c r="A5445" t="s">
        <v>693</v>
      </c>
      <c r="B5445" s="28">
        <v>51136</v>
      </c>
      <c r="D5445">
        <v>0</v>
      </c>
      <c r="E5445">
        <v>0</v>
      </c>
      <c r="F5445">
        <v>428.17200000000003</v>
      </c>
      <c r="G5445">
        <v>0</v>
      </c>
      <c r="H5445">
        <v>0</v>
      </c>
    </row>
    <row r="5446" spans="1:8">
      <c r="A5446" t="s">
        <v>693</v>
      </c>
      <c r="B5446" s="28">
        <v>52963</v>
      </c>
      <c r="D5446">
        <v>0</v>
      </c>
      <c r="E5446">
        <v>0</v>
      </c>
      <c r="F5446">
        <v>428.17200000000003</v>
      </c>
      <c r="G5446">
        <v>0</v>
      </c>
      <c r="H5446">
        <v>0</v>
      </c>
    </row>
    <row r="5447" spans="1:8">
      <c r="A5447" t="s">
        <v>1635</v>
      </c>
      <c r="B5447" s="28">
        <v>46023</v>
      </c>
      <c r="D5447">
        <v>0</v>
      </c>
      <c r="E5447">
        <v>0</v>
      </c>
      <c r="F5447">
        <v>0</v>
      </c>
      <c r="G5447">
        <v>0</v>
      </c>
      <c r="H5447">
        <v>0</v>
      </c>
    </row>
    <row r="5448" spans="1:8">
      <c r="A5448" t="s">
        <v>1635</v>
      </c>
      <c r="B5448" s="28">
        <v>46753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>
      <c r="A5449" t="s">
        <v>1635</v>
      </c>
      <c r="B5449" s="28">
        <v>47484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>
      <c r="A5450" t="s">
        <v>1635</v>
      </c>
      <c r="B5450" s="28">
        <v>48214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>
      <c r="A5451" t="s">
        <v>1635</v>
      </c>
      <c r="B5451" s="28">
        <v>48945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>
      <c r="A5452" t="s">
        <v>1635</v>
      </c>
      <c r="B5452" s="28">
        <v>4931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>
      <c r="A5453" t="s">
        <v>1635</v>
      </c>
      <c r="B5453" s="28">
        <v>50771</v>
      </c>
      <c r="D5453">
        <v>0</v>
      </c>
      <c r="E5453">
        <v>0</v>
      </c>
      <c r="F5453">
        <v>428.17200000000003</v>
      </c>
      <c r="G5453">
        <v>0</v>
      </c>
      <c r="H5453">
        <v>0</v>
      </c>
    </row>
    <row r="5454" spans="1:8">
      <c r="A5454" t="s">
        <v>1635</v>
      </c>
      <c r="B5454" s="28">
        <v>51136</v>
      </c>
      <c r="D5454">
        <v>0</v>
      </c>
      <c r="E5454">
        <v>0</v>
      </c>
      <c r="F5454">
        <v>428.17200000000003</v>
      </c>
      <c r="G5454">
        <v>0</v>
      </c>
      <c r="H5454">
        <v>0</v>
      </c>
    </row>
    <row r="5455" spans="1:8">
      <c r="A5455" t="s">
        <v>1635</v>
      </c>
      <c r="B5455" s="28">
        <v>52963</v>
      </c>
      <c r="D5455">
        <v>0</v>
      </c>
      <c r="E5455">
        <v>0</v>
      </c>
      <c r="F5455">
        <v>428.17200000000003</v>
      </c>
      <c r="G5455">
        <v>0</v>
      </c>
      <c r="H5455">
        <v>0</v>
      </c>
    </row>
    <row r="5456" spans="1:8">
      <c r="A5456" t="s">
        <v>694</v>
      </c>
      <c r="B5456" s="28">
        <v>46023</v>
      </c>
      <c r="D5456">
        <v>0</v>
      </c>
      <c r="E5456">
        <v>0</v>
      </c>
      <c r="F5456">
        <v>13050.84</v>
      </c>
      <c r="G5456">
        <v>0</v>
      </c>
      <c r="H5456">
        <v>0</v>
      </c>
    </row>
    <row r="5457" spans="1:8">
      <c r="A5457" t="s">
        <v>694</v>
      </c>
      <c r="B5457" s="28">
        <v>46753</v>
      </c>
      <c r="D5457">
        <v>0</v>
      </c>
      <c r="E5457">
        <v>0</v>
      </c>
      <c r="F5457">
        <v>13050.84</v>
      </c>
      <c r="G5457">
        <v>0</v>
      </c>
      <c r="H5457">
        <v>0</v>
      </c>
    </row>
    <row r="5458" spans="1:8">
      <c r="A5458" t="s">
        <v>694</v>
      </c>
      <c r="B5458" s="28">
        <v>47484</v>
      </c>
      <c r="D5458">
        <v>0</v>
      </c>
      <c r="E5458">
        <v>0</v>
      </c>
      <c r="F5458">
        <v>13050.84</v>
      </c>
      <c r="G5458">
        <v>0</v>
      </c>
      <c r="H5458">
        <v>0</v>
      </c>
    </row>
    <row r="5459" spans="1:8">
      <c r="A5459" t="s">
        <v>694</v>
      </c>
      <c r="B5459" s="28">
        <v>48214</v>
      </c>
      <c r="D5459">
        <v>0</v>
      </c>
      <c r="E5459">
        <v>0</v>
      </c>
      <c r="F5459">
        <v>13050.84</v>
      </c>
      <c r="G5459">
        <v>0</v>
      </c>
      <c r="H5459">
        <v>0</v>
      </c>
    </row>
    <row r="5460" spans="1:8">
      <c r="A5460" t="s">
        <v>694</v>
      </c>
      <c r="B5460" s="28">
        <v>48945</v>
      </c>
      <c r="D5460">
        <v>0</v>
      </c>
      <c r="E5460">
        <v>0</v>
      </c>
      <c r="F5460">
        <v>13050.84</v>
      </c>
      <c r="G5460">
        <v>0</v>
      </c>
      <c r="H5460">
        <v>0</v>
      </c>
    </row>
    <row r="5461" spans="1:8">
      <c r="A5461" t="s">
        <v>694</v>
      </c>
      <c r="B5461" s="28">
        <v>49310</v>
      </c>
      <c r="D5461">
        <v>0</v>
      </c>
      <c r="E5461">
        <v>0</v>
      </c>
      <c r="F5461">
        <v>13050.84</v>
      </c>
      <c r="G5461">
        <v>0</v>
      </c>
      <c r="H5461">
        <v>0</v>
      </c>
    </row>
    <row r="5462" spans="1:8">
      <c r="A5462" t="s">
        <v>694</v>
      </c>
      <c r="B5462" s="28">
        <v>50771</v>
      </c>
      <c r="D5462">
        <v>0</v>
      </c>
      <c r="E5462">
        <v>0</v>
      </c>
      <c r="F5462">
        <v>13050.84</v>
      </c>
      <c r="G5462">
        <v>0</v>
      </c>
      <c r="H5462">
        <v>0</v>
      </c>
    </row>
    <row r="5463" spans="1:8">
      <c r="A5463" t="s">
        <v>694</v>
      </c>
      <c r="B5463" s="28">
        <v>51136</v>
      </c>
      <c r="D5463">
        <v>0</v>
      </c>
      <c r="E5463">
        <v>0</v>
      </c>
      <c r="F5463">
        <v>13050.84</v>
      </c>
      <c r="G5463">
        <v>0</v>
      </c>
      <c r="H5463">
        <v>0</v>
      </c>
    </row>
    <row r="5464" spans="1:8">
      <c r="A5464" t="s">
        <v>694</v>
      </c>
      <c r="B5464" s="28">
        <v>52963</v>
      </c>
      <c r="D5464">
        <v>0</v>
      </c>
      <c r="E5464">
        <v>0</v>
      </c>
      <c r="F5464">
        <v>13050.84</v>
      </c>
      <c r="G5464">
        <v>0</v>
      </c>
      <c r="H5464">
        <v>0</v>
      </c>
    </row>
    <row r="5465" spans="1:8">
      <c r="A5465" t="s">
        <v>1637</v>
      </c>
      <c r="B5465" s="28">
        <v>46023</v>
      </c>
      <c r="D5465">
        <v>0</v>
      </c>
      <c r="E5465">
        <v>0</v>
      </c>
      <c r="F5465">
        <v>0</v>
      </c>
      <c r="G5465">
        <v>0</v>
      </c>
      <c r="H5465">
        <v>0</v>
      </c>
    </row>
    <row r="5466" spans="1:8">
      <c r="A5466" t="s">
        <v>1637</v>
      </c>
      <c r="B5466" s="28">
        <v>46753</v>
      </c>
      <c r="D5466">
        <v>0</v>
      </c>
      <c r="E5466">
        <v>0</v>
      </c>
      <c r="F5466">
        <v>0</v>
      </c>
      <c r="G5466">
        <v>0</v>
      </c>
      <c r="H5466">
        <v>0</v>
      </c>
    </row>
    <row r="5467" spans="1:8">
      <c r="A5467" t="s">
        <v>1637</v>
      </c>
      <c r="B5467" s="28">
        <v>47484</v>
      </c>
      <c r="D5467">
        <v>0</v>
      </c>
      <c r="E5467">
        <v>0</v>
      </c>
      <c r="F5467">
        <v>0</v>
      </c>
      <c r="G5467">
        <v>0</v>
      </c>
      <c r="H5467">
        <v>0</v>
      </c>
    </row>
    <row r="5468" spans="1:8">
      <c r="A5468" t="s">
        <v>1637</v>
      </c>
      <c r="B5468" s="28">
        <v>48214</v>
      </c>
      <c r="D5468">
        <v>0</v>
      </c>
      <c r="E5468">
        <v>0</v>
      </c>
      <c r="F5468">
        <v>0</v>
      </c>
      <c r="G5468">
        <v>0</v>
      </c>
      <c r="H5468">
        <v>0</v>
      </c>
    </row>
    <row r="5469" spans="1:8">
      <c r="A5469" t="s">
        <v>1637</v>
      </c>
      <c r="B5469" s="28">
        <v>48945</v>
      </c>
      <c r="D5469">
        <v>0</v>
      </c>
      <c r="E5469">
        <v>0</v>
      </c>
      <c r="F5469">
        <v>0</v>
      </c>
      <c r="G5469">
        <v>0</v>
      </c>
      <c r="H5469">
        <v>0</v>
      </c>
    </row>
    <row r="5470" spans="1:8">
      <c r="A5470" t="s">
        <v>1637</v>
      </c>
      <c r="B5470" s="28">
        <v>4931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>
      <c r="A5471" t="s">
        <v>1637</v>
      </c>
      <c r="B5471" s="28">
        <v>50771</v>
      </c>
      <c r="D5471">
        <v>0</v>
      </c>
      <c r="E5471">
        <v>0</v>
      </c>
      <c r="F5471">
        <v>13050.84</v>
      </c>
      <c r="G5471">
        <v>0</v>
      </c>
      <c r="H5471">
        <v>0</v>
      </c>
    </row>
    <row r="5472" spans="1:8">
      <c r="A5472" t="s">
        <v>1637</v>
      </c>
      <c r="B5472" s="28">
        <v>51136</v>
      </c>
      <c r="D5472">
        <v>0</v>
      </c>
      <c r="E5472">
        <v>0</v>
      </c>
      <c r="F5472">
        <v>13050.84</v>
      </c>
      <c r="G5472">
        <v>0</v>
      </c>
      <c r="H5472">
        <v>0</v>
      </c>
    </row>
    <row r="5473" spans="1:8">
      <c r="A5473" t="s">
        <v>1637</v>
      </c>
      <c r="B5473" s="28">
        <v>52963</v>
      </c>
      <c r="D5473">
        <v>0</v>
      </c>
      <c r="E5473">
        <v>0</v>
      </c>
      <c r="F5473">
        <v>13050.84</v>
      </c>
      <c r="G5473">
        <v>0</v>
      </c>
      <c r="H5473">
        <v>0</v>
      </c>
    </row>
    <row r="5474" spans="1:8">
      <c r="A5474" t="s">
        <v>695</v>
      </c>
      <c r="B5474" s="28">
        <v>46023</v>
      </c>
      <c r="D5474">
        <v>0</v>
      </c>
      <c r="E5474">
        <v>0</v>
      </c>
      <c r="F5474">
        <v>17059.702000000001</v>
      </c>
      <c r="G5474">
        <v>0</v>
      </c>
      <c r="H5474">
        <v>0</v>
      </c>
    </row>
    <row r="5475" spans="1:8">
      <c r="A5475" t="s">
        <v>695</v>
      </c>
      <c r="B5475" s="28">
        <v>46753</v>
      </c>
      <c r="D5475">
        <v>0</v>
      </c>
      <c r="E5475">
        <v>0</v>
      </c>
      <c r="F5475">
        <v>17059.702000000001</v>
      </c>
      <c r="G5475">
        <v>0</v>
      </c>
      <c r="H5475">
        <v>0</v>
      </c>
    </row>
    <row r="5476" spans="1:8">
      <c r="A5476" t="s">
        <v>695</v>
      </c>
      <c r="B5476" s="28">
        <v>47484</v>
      </c>
      <c r="D5476">
        <v>0</v>
      </c>
      <c r="E5476">
        <v>0</v>
      </c>
      <c r="F5476">
        <v>17059.702000000001</v>
      </c>
      <c r="G5476">
        <v>0</v>
      </c>
      <c r="H5476">
        <v>0</v>
      </c>
    </row>
    <row r="5477" spans="1:8">
      <c r="A5477" t="s">
        <v>695</v>
      </c>
      <c r="B5477" s="28">
        <v>48214</v>
      </c>
      <c r="D5477">
        <v>0</v>
      </c>
      <c r="E5477">
        <v>0</v>
      </c>
      <c r="F5477">
        <v>17059.702000000001</v>
      </c>
      <c r="G5477">
        <v>0</v>
      </c>
      <c r="H5477">
        <v>0</v>
      </c>
    </row>
    <row r="5478" spans="1:8">
      <c r="A5478" t="s">
        <v>695</v>
      </c>
      <c r="B5478" s="28">
        <v>48945</v>
      </c>
      <c r="D5478">
        <v>0</v>
      </c>
      <c r="E5478">
        <v>0</v>
      </c>
      <c r="F5478">
        <v>17059.702000000001</v>
      </c>
      <c r="G5478">
        <v>0</v>
      </c>
      <c r="H5478">
        <v>0</v>
      </c>
    </row>
    <row r="5479" spans="1:8">
      <c r="A5479" t="s">
        <v>695</v>
      </c>
      <c r="B5479" s="28">
        <v>49310</v>
      </c>
      <c r="D5479">
        <v>0</v>
      </c>
      <c r="E5479">
        <v>0</v>
      </c>
      <c r="F5479">
        <v>17059.702000000001</v>
      </c>
      <c r="G5479">
        <v>0</v>
      </c>
      <c r="H5479">
        <v>0</v>
      </c>
    </row>
    <row r="5480" spans="1:8">
      <c r="A5480" t="s">
        <v>695</v>
      </c>
      <c r="B5480" s="28">
        <v>50771</v>
      </c>
      <c r="D5480">
        <v>0</v>
      </c>
      <c r="E5480">
        <v>0</v>
      </c>
      <c r="F5480">
        <v>17059.702000000001</v>
      </c>
      <c r="G5480">
        <v>0</v>
      </c>
      <c r="H5480">
        <v>0</v>
      </c>
    </row>
    <row r="5481" spans="1:8">
      <c r="A5481" t="s">
        <v>695</v>
      </c>
      <c r="B5481" s="28">
        <v>51136</v>
      </c>
      <c r="D5481">
        <v>0</v>
      </c>
      <c r="E5481">
        <v>0</v>
      </c>
      <c r="F5481">
        <v>17059.702000000001</v>
      </c>
      <c r="G5481">
        <v>0</v>
      </c>
      <c r="H5481">
        <v>0</v>
      </c>
    </row>
    <row r="5482" spans="1:8">
      <c r="A5482" t="s">
        <v>695</v>
      </c>
      <c r="B5482" s="28">
        <v>52963</v>
      </c>
      <c r="D5482">
        <v>0</v>
      </c>
      <c r="E5482">
        <v>0</v>
      </c>
      <c r="F5482">
        <v>17059.702000000001</v>
      </c>
      <c r="G5482">
        <v>0</v>
      </c>
      <c r="H5482">
        <v>0</v>
      </c>
    </row>
    <row r="5483" spans="1:8">
      <c r="A5483" t="s">
        <v>1639</v>
      </c>
      <c r="B5483" s="28">
        <v>46023</v>
      </c>
      <c r="D5483">
        <v>0</v>
      </c>
      <c r="E5483">
        <v>0</v>
      </c>
      <c r="F5483">
        <v>0</v>
      </c>
      <c r="G5483">
        <v>0</v>
      </c>
      <c r="H5483">
        <v>0</v>
      </c>
    </row>
    <row r="5484" spans="1:8">
      <c r="A5484" t="s">
        <v>1639</v>
      </c>
      <c r="B5484" s="28">
        <v>46753</v>
      </c>
      <c r="D5484">
        <v>0</v>
      </c>
      <c r="E5484">
        <v>0</v>
      </c>
      <c r="F5484">
        <v>0</v>
      </c>
      <c r="G5484">
        <v>0</v>
      </c>
      <c r="H5484">
        <v>0</v>
      </c>
    </row>
    <row r="5485" spans="1:8">
      <c r="A5485" t="s">
        <v>1639</v>
      </c>
      <c r="B5485" s="28">
        <v>47484</v>
      </c>
      <c r="D5485">
        <v>0</v>
      </c>
      <c r="E5485">
        <v>0</v>
      </c>
      <c r="F5485">
        <v>0</v>
      </c>
      <c r="G5485">
        <v>0</v>
      </c>
      <c r="H5485">
        <v>0</v>
      </c>
    </row>
    <row r="5486" spans="1:8">
      <c r="A5486" t="s">
        <v>1639</v>
      </c>
      <c r="B5486" s="28">
        <v>48214</v>
      </c>
      <c r="D5486">
        <v>0</v>
      </c>
      <c r="E5486">
        <v>0</v>
      </c>
      <c r="F5486">
        <v>0</v>
      </c>
      <c r="G5486">
        <v>0</v>
      </c>
      <c r="H5486">
        <v>0</v>
      </c>
    </row>
    <row r="5487" spans="1:8">
      <c r="A5487" t="s">
        <v>1639</v>
      </c>
      <c r="B5487" s="28">
        <v>48945</v>
      </c>
      <c r="D5487">
        <v>0</v>
      </c>
      <c r="E5487">
        <v>0</v>
      </c>
      <c r="F5487">
        <v>0</v>
      </c>
      <c r="G5487">
        <v>0</v>
      </c>
      <c r="H5487">
        <v>0</v>
      </c>
    </row>
    <row r="5488" spans="1:8">
      <c r="A5488" t="s">
        <v>1639</v>
      </c>
      <c r="B5488" s="28">
        <v>49310</v>
      </c>
      <c r="D5488">
        <v>0</v>
      </c>
      <c r="E5488">
        <v>0</v>
      </c>
      <c r="F5488">
        <v>0</v>
      </c>
      <c r="G5488">
        <v>0</v>
      </c>
      <c r="H5488">
        <v>0</v>
      </c>
    </row>
    <row r="5489" spans="1:8">
      <c r="A5489" t="s">
        <v>1639</v>
      </c>
      <c r="B5489" s="28">
        <v>50771</v>
      </c>
      <c r="D5489">
        <v>0</v>
      </c>
      <c r="E5489">
        <v>0</v>
      </c>
      <c r="F5489">
        <v>17059.702000000001</v>
      </c>
      <c r="G5489">
        <v>0</v>
      </c>
      <c r="H5489">
        <v>0</v>
      </c>
    </row>
    <row r="5490" spans="1:8">
      <c r="A5490" t="s">
        <v>1639</v>
      </c>
      <c r="B5490" s="28">
        <v>51136</v>
      </c>
      <c r="D5490">
        <v>0</v>
      </c>
      <c r="E5490">
        <v>0</v>
      </c>
      <c r="F5490">
        <v>17059.702000000001</v>
      </c>
      <c r="G5490">
        <v>0</v>
      </c>
      <c r="H5490">
        <v>0</v>
      </c>
    </row>
    <row r="5491" spans="1:8">
      <c r="A5491" t="s">
        <v>1639</v>
      </c>
      <c r="B5491" s="28">
        <v>52963</v>
      </c>
      <c r="D5491">
        <v>0</v>
      </c>
      <c r="E5491">
        <v>0</v>
      </c>
      <c r="F5491">
        <v>17059.702000000001</v>
      </c>
      <c r="G5491">
        <v>0</v>
      </c>
      <c r="H5491">
        <v>0</v>
      </c>
    </row>
    <row r="5492" spans="1:8">
      <c r="A5492" t="s">
        <v>696</v>
      </c>
      <c r="B5492" s="28">
        <v>46023</v>
      </c>
      <c r="D5492">
        <v>0</v>
      </c>
      <c r="E5492">
        <v>0</v>
      </c>
      <c r="F5492">
        <v>92.350999999999999</v>
      </c>
      <c r="G5492">
        <v>0</v>
      </c>
      <c r="H5492">
        <v>0</v>
      </c>
    </row>
    <row r="5493" spans="1:8">
      <c r="A5493" t="s">
        <v>696</v>
      </c>
      <c r="B5493" s="28">
        <v>46753</v>
      </c>
      <c r="D5493">
        <v>0</v>
      </c>
      <c r="E5493">
        <v>0</v>
      </c>
      <c r="F5493">
        <v>92.350999999999999</v>
      </c>
      <c r="G5493">
        <v>0</v>
      </c>
      <c r="H5493">
        <v>0</v>
      </c>
    </row>
    <row r="5494" spans="1:8">
      <c r="A5494" t="s">
        <v>696</v>
      </c>
      <c r="B5494" s="28">
        <v>47484</v>
      </c>
      <c r="D5494">
        <v>0</v>
      </c>
      <c r="E5494">
        <v>0</v>
      </c>
      <c r="F5494">
        <v>92.350999999999999</v>
      </c>
      <c r="G5494">
        <v>0</v>
      </c>
      <c r="H5494">
        <v>0</v>
      </c>
    </row>
    <row r="5495" spans="1:8">
      <c r="A5495" t="s">
        <v>696</v>
      </c>
      <c r="B5495" s="28">
        <v>48214</v>
      </c>
      <c r="D5495">
        <v>0</v>
      </c>
      <c r="E5495">
        <v>0</v>
      </c>
      <c r="F5495">
        <v>92.350999999999999</v>
      </c>
      <c r="G5495">
        <v>0</v>
      </c>
      <c r="H5495">
        <v>0</v>
      </c>
    </row>
    <row r="5496" spans="1:8">
      <c r="A5496" t="s">
        <v>696</v>
      </c>
      <c r="B5496" s="28">
        <v>48945</v>
      </c>
      <c r="D5496">
        <v>0</v>
      </c>
      <c r="E5496">
        <v>0</v>
      </c>
      <c r="F5496">
        <v>92.350999999999999</v>
      </c>
      <c r="G5496">
        <v>0</v>
      </c>
      <c r="H5496">
        <v>0</v>
      </c>
    </row>
    <row r="5497" spans="1:8">
      <c r="A5497" t="s">
        <v>696</v>
      </c>
      <c r="B5497" s="28">
        <v>49310</v>
      </c>
      <c r="D5497">
        <v>0</v>
      </c>
      <c r="E5497">
        <v>0</v>
      </c>
      <c r="F5497">
        <v>92.350999999999999</v>
      </c>
      <c r="G5497">
        <v>0</v>
      </c>
      <c r="H5497">
        <v>0</v>
      </c>
    </row>
    <row r="5498" spans="1:8">
      <c r="A5498" t="s">
        <v>696</v>
      </c>
      <c r="B5498" s="28">
        <v>50771</v>
      </c>
      <c r="D5498">
        <v>0</v>
      </c>
      <c r="E5498">
        <v>0</v>
      </c>
      <c r="F5498">
        <v>92.350999999999999</v>
      </c>
      <c r="G5498">
        <v>0</v>
      </c>
      <c r="H5498">
        <v>0</v>
      </c>
    </row>
    <row r="5499" spans="1:8">
      <c r="A5499" t="s">
        <v>696</v>
      </c>
      <c r="B5499" s="28">
        <v>51136</v>
      </c>
      <c r="D5499">
        <v>0</v>
      </c>
      <c r="E5499">
        <v>0</v>
      </c>
      <c r="F5499">
        <v>92.350999999999999</v>
      </c>
      <c r="G5499">
        <v>0</v>
      </c>
      <c r="H5499">
        <v>0</v>
      </c>
    </row>
    <row r="5500" spans="1:8">
      <c r="A5500" t="s">
        <v>696</v>
      </c>
      <c r="B5500" s="28">
        <v>52963</v>
      </c>
      <c r="D5500">
        <v>0</v>
      </c>
      <c r="E5500">
        <v>0</v>
      </c>
      <c r="F5500">
        <v>92.350999999999999</v>
      </c>
      <c r="G5500">
        <v>0</v>
      </c>
      <c r="H5500">
        <v>0</v>
      </c>
    </row>
    <row r="5501" spans="1:8">
      <c r="A5501" t="s">
        <v>1641</v>
      </c>
      <c r="B5501" s="28">
        <v>46023</v>
      </c>
      <c r="D5501">
        <v>0</v>
      </c>
      <c r="E5501">
        <v>0</v>
      </c>
      <c r="F5501">
        <v>0</v>
      </c>
      <c r="G5501">
        <v>0</v>
      </c>
      <c r="H5501">
        <v>0</v>
      </c>
    </row>
    <row r="5502" spans="1:8">
      <c r="A5502" t="s">
        <v>1641</v>
      </c>
      <c r="B5502" s="28">
        <v>46753</v>
      </c>
      <c r="D5502">
        <v>0</v>
      </c>
      <c r="E5502">
        <v>0</v>
      </c>
      <c r="F5502">
        <v>0</v>
      </c>
      <c r="G5502">
        <v>0</v>
      </c>
      <c r="H5502">
        <v>0</v>
      </c>
    </row>
    <row r="5503" spans="1:8">
      <c r="A5503" t="s">
        <v>1641</v>
      </c>
      <c r="B5503" s="28">
        <v>47484</v>
      </c>
      <c r="D5503">
        <v>0</v>
      </c>
      <c r="E5503">
        <v>0</v>
      </c>
      <c r="F5503">
        <v>0</v>
      </c>
      <c r="G5503">
        <v>0</v>
      </c>
      <c r="H5503">
        <v>0</v>
      </c>
    </row>
    <row r="5504" spans="1:8">
      <c r="A5504" t="s">
        <v>1641</v>
      </c>
      <c r="B5504" s="28">
        <v>48214</v>
      </c>
      <c r="D5504">
        <v>0</v>
      </c>
      <c r="E5504">
        <v>0</v>
      </c>
      <c r="F5504">
        <v>0</v>
      </c>
      <c r="G5504">
        <v>0</v>
      </c>
      <c r="H5504">
        <v>0</v>
      </c>
    </row>
    <row r="5505" spans="1:8">
      <c r="A5505" t="s">
        <v>1641</v>
      </c>
      <c r="B5505" s="28">
        <v>48945</v>
      </c>
      <c r="D5505">
        <v>0</v>
      </c>
      <c r="E5505">
        <v>0</v>
      </c>
      <c r="F5505">
        <v>0</v>
      </c>
      <c r="G5505">
        <v>0</v>
      </c>
      <c r="H5505">
        <v>0</v>
      </c>
    </row>
    <row r="5506" spans="1:8">
      <c r="A5506" t="s">
        <v>1641</v>
      </c>
      <c r="B5506" s="28">
        <v>49310</v>
      </c>
      <c r="D5506">
        <v>0</v>
      </c>
      <c r="E5506">
        <v>0</v>
      </c>
      <c r="F5506">
        <v>0</v>
      </c>
      <c r="G5506">
        <v>0</v>
      </c>
      <c r="H5506">
        <v>0</v>
      </c>
    </row>
    <row r="5507" spans="1:8">
      <c r="A5507" t="s">
        <v>1641</v>
      </c>
      <c r="B5507" s="28">
        <v>50771</v>
      </c>
      <c r="D5507">
        <v>0</v>
      </c>
      <c r="E5507">
        <v>0</v>
      </c>
      <c r="F5507">
        <v>92.350999999999999</v>
      </c>
      <c r="G5507">
        <v>0</v>
      </c>
      <c r="H5507">
        <v>0</v>
      </c>
    </row>
    <row r="5508" spans="1:8">
      <c r="A5508" t="s">
        <v>1641</v>
      </c>
      <c r="B5508" s="28">
        <v>51136</v>
      </c>
      <c r="D5508">
        <v>0</v>
      </c>
      <c r="E5508">
        <v>0</v>
      </c>
      <c r="F5508">
        <v>92.350999999999999</v>
      </c>
      <c r="G5508">
        <v>0</v>
      </c>
      <c r="H5508">
        <v>0</v>
      </c>
    </row>
    <row r="5509" spans="1:8">
      <c r="A5509" t="s">
        <v>1641</v>
      </c>
      <c r="B5509" s="28">
        <v>52963</v>
      </c>
      <c r="D5509">
        <v>0</v>
      </c>
      <c r="E5509">
        <v>0</v>
      </c>
      <c r="F5509">
        <v>92.350999999999999</v>
      </c>
      <c r="G5509">
        <v>0</v>
      </c>
      <c r="H5509">
        <v>0</v>
      </c>
    </row>
    <row r="5510" spans="1:8">
      <c r="A5510" t="s">
        <v>697</v>
      </c>
      <c r="B5510" s="28">
        <v>46023</v>
      </c>
      <c r="D5510">
        <v>0</v>
      </c>
      <c r="E5510">
        <v>0</v>
      </c>
      <c r="F5510">
        <v>124.53400000000001</v>
      </c>
      <c r="G5510">
        <v>0</v>
      </c>
      <c r="H5510">
        <v>0</v>
      </c>
    </row>
    <row r="5511" spans="1:8">
      <c r="A5511" t="s">
        <v>697</v>
      </c>
      <c r="B5511" s="28">
        <v>46753</v>
      </c>
      <c r="D5511">
        <v>0</v>
      </c>
      <c r="E5511">
        <v>0</v>
      </c>
      <c r="F5511">
        <v>124.53400000000001</v>
      </c>
      <c r="G5511">
        <v>0</v>
      </c>
      <c r="H5511">
        <v>0</v>
      </c>
    </row>
    <row r="5512" spans="1:8">
      <c r="A5512" t="s">
        <v>697</v>
      </c>
      <c r="B5512" s="28">
        <v>47484</v>
      </c>
      <c r="D5512">
        <v>1.41</v>
      </c>
      <c r="E5512">
        <v>1.41</v>
      </c>
      <c r="F5512">
        <v>124.53400000000001</v>
      </c>
      <c r="G5512">
        <v>128652.851</v>
      </c>
      <c r="H5512">
        <v>0</v>
      </c>
    </row>
    <row r="5513" spans="1:8">
      <c r="A5513" t="s">
        <v>697</v>
      </c>
      <c r="B5513" s="28">
        <v>48214</v>
      </c>
      <c r="D5513">
        <v>1.41</v>
      </c>
      <c r="E5513">
        <v>1.41</v>
      </c>
      <c r="F5513">
        <v>124.53400000000001</v>
      </c>
      <c r="G5513">
        <v>128652.851</v>
      </c>
      <c r="H5513">
        <v>0</v>
      </c>
    </row>
    <row r="5514" spans="1:8">
      <c r="A5514" t="s">
        <v>697</v>
      </c>
      <c r="B5514" s="28">
        <v>48945</v>
      </c>
      <c r="D5514">
        <v>1.41</v>
      </c>
      <c r="E5514">
        <v>1.41</v>
      </c>
      <c r="F5514">
        <v>124.53400000000001</v>
      </c>
      <c r="G5514">
        <v>128652.851</v>
      </c>
      <c r="H5514">
        <v>0</v>
      </c>
    </row>
    <row r="5515" spans="1:8">
      <c r="A5515" t="s">
        <v>697</v>
      </c>
      <c r="B5515" s="28">
        <v>49310</v>
      </c>
      <c r="D5515">
        <v>1.41</v>
      </c>
      <c r="E5515">
        <v>1.41</v>
      </c>
      <c r="F5515">
        <v>124.53400000000001</v>
      </c>
      <c r="G5515">
        <v>128652.851</v>
      </c>
      <c r="H5515">
        <v>0</v>
      </c>
    </row>
    <row r="5516" spans="1:8">
      <c r="A5516" t="s">
        <v>697</v>
      </c>
      <c r="B5516" s="28">
        <v>50771</v>
      </c>
      <c r="D5516">
        <v>1.41</v>
      </c>
      <c r="E5516">
        <v>1.41</v>
      </c>
      <c r="F5516">
        <v>124.53400000000001</v>
      </c>
      <c r="G5516">
        <v>128652.851</v>
      </c>
      <c r="H5516">
        <v>0</v>
      </c>
    </row>
    <row r="5517" spans="1:8">
      <c r="A5517" t="s">
        <v>697</v>
      </c>
      <c r="B5517" s="28">
        <v>51136</v>
      </c>
      <c r="D5517">
        <v>1.41</v>
      </c>
      <c r="E5517">
        <v>1.41</v>
      </c>
      <c r="F5517">
        <v>124.53400000000001</v>
      </c>
      <c r="G5517">
        <v>128652.851</v>
      </c>
      <c r="H5517">
        <v>0</v>
      </c>
    </row>
    <row r="5518" spans="1:8">
      <c r="A5518" t="s">
        <v>697</v>
      </c>
      <c r="B5518" s="28">
        <v>52963</v>
      </c>
      <c r="D5518">
        <v>1.41</v>
      </c>
      <c r="E5518">
        <v>1.41</v>
      </c>
      <c r="F5518">
        <v>124.53400000000001</v>
      </c>
      <c r="G5518">
        <v>128652.851</v>
      </c>
      <c r="H5518">
        <v>0</v>
      </c>
    </row>
    <row r="5519" spans="1:8">
      <c r="A5519" t="s">
        <v>1643</v>
      </c>
      <c r="B5519" s="28">
        <v>46023</v>
      </c>
      <c r="D5519">
        <v>0</v>
      </c>
      <c r="E5519">
        <v>0</v>
      </c>
      <c r="F5519">
        <v>0</v>
      </c>
      <c r="G5519">
        <v>0</v>
      </c>
      <c r="H5519">
        <v>0</v>
      </c>
    </row>
    <row r="5520" spans="1:8">
      <c r="A5520" t="s">
        <v>1643</v>
      </c>
      <c r="B5520" s="28">
        <v>46753</v>
      </c>
      <c r="D5520">
        <v>0</v>
      </c>
      <c r="E5520">
        <v>0</v>
      </c>
      <c r="F5520">
        <v>0</v>
      </c>
      <c r="G5520">
        <v>0</v>
      </c>
      <c r="H5520">
        <v>0</v>
      </c>
    </row>
    <row r="5521" spans="1:8">
      <c r="A5521" t="s">
        <v>1643</v>
      </c>
      <c r="B5521" s="28">
        <v>47484</v>
      </c>
      <c r="D5521">
        <v>0</v>
      </c>
      <c r="E5521">
        <v>0</v>
      </c>
      <c r="F5521">
        <v>0</v>
      </c>
      <c r="G5521">
        <v>0</v>
      </c>
      <c r="H5521">
        <v>0</v>
      </c>
    </row>
    <row r="5522" spans="1:8">
      <c r="A5522" t="s">
        <v>1643</v>
      </c>
      <c r="B5522" s="28">
        <v>48214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>
      <c r="A5523" t="s">
        <v>1643</v>
      </c>
      <c r="B5523" s="28">
        <v>48945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>
      <c r="A5524" t="s">
        <v>1643</v>
      </c>
      <c r="B5524" s="28">
        <v>4931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>
      <c r="A5525" t="s">
        <v>1643</v>
      </c>
      <c r="B5525" s="28">
        <v>50771</v>
      </c>
      <c r="D5525">
        <v>0</v>
      </c>
      <c r="E5525">
        <v>0</v>
      </c>
      <c r="F5525">
        <v>124.53400000000001</v>
      </c>
      <c r="G5525">
        <v>0</v>
      </c>
      <c r="H5525">
        <v>0</v>
      </c>
    </row>
    <row r="5526" spans="1:8">
      <c r="A5526" t="s">
        <v>1643</v>
      </c>
      <c r="B5526" s="28">
        <v>51136</v>
      </c>
      <c r="D5526">
        <v>0</v>
      </c>
      <c r="E5526">
        <v>0</v>
      </c>
      <c r="F5526">
        <v>124.53400000000001</v>
      </c>
      <c r="G5526">
        <v>0</v>
      </c>
      <c r="H5526">
        <v>0</v>
      </c>
    </row>
    <row r="5527" spans="1:8">
      <c r="A5527" t="s">
        <v>1643</v>
      </c>
      <c r="B5527" s="28">
        <v>52963</v>
      </c>
      <c r="D5527">
        <v>0</v>
      </c>
      <c r="E5527">
        <v>0</v>
      </c>
      <c r="F5527">
        <v>124.53400000000001</v>
      </c>
      <c r="G5527">
        <v>0</v>
      </c>
      <c r="H5527">
        <v>0</v>
      </c>
    </row>
    <row r="5528" spans="1:8">
      <c r="A5528" t="s">
        <v>698</v>
      </c>
      <c r="B5528" s="28">
        <v>46023</v>
      </c>
      <c r="D5528">
        <v>0</v>
      </c>
      <c r="E5528">
        <v>0</v>
      </c>
      <c r="F5528">
        <v>14223.974</v>
      </c>
      <c r="G5528">
        <v>0</v>
      </c>
      <c r="H5528">
        <v>0</v>
      </c>
    </row>
    <row r="5529" spans="1:8">
      <c r="A5529" t="s">
        <v>698</v>
      </c>
      <c r="B5529" s="28">
        <v>46753</v>
      </c>
      <c r="D5529">
        <v>0</v>
      </c>
      <c r="E5529">
        <v>0</v>
      </c>
      <c r="F5529">
        <v>14223.974</v>
      </c>
      <c r="G5529">
        <v>0</v>
      </c>
      <c r="H5529">
        <v>0</v>
      </c>
    </row>
    <row r="5530" spans="1:8">
      <c r="A5530" t="s">
        <v>698</v>
      </c>
      <c r="B5530" s="28">
        <v>47484</v>
      </c>
      <c r="D5530">
        <v>0</v>
      </c>
      <c r="E5530">
        <v>0</v>
      </c>
      <c r="F5530">
        <v>14223.974</v>
      </c>
      <c r="G5530">
        <v>0</v>
      </c>
      <c r="H5530">
        <v>0</v>
      </c>
    </row>
    <row r="5531" spans="1:8">
      <c r="A5531" t="s">
        <v>698</v>
      </c>
      <c r="B5531" s="28">
        <v>48214</v>
      </c>
      <c r="D5531">
        <v>0</v>
      </c>
      <c r="E5531">
        <v>0</v>
      </c>
      <c r="F5531">
        <v>14223.974</v>
      </c>
      <c r="G5531">
        <v>0</v>
      </c>
      <c r="H5531">
        <v>0</v>
      </c>
    </row>
    <row r="5532" spans="1:8">
      <c r="A5532" t="s">
        <v>698</v>
      </c>
      <c r="B5532" s="28">
        <v>48945</v>
      </c>
      <c r="D5532">
        <v>0</v>
      </c>
      <c r="E5532">
        <v>0</v>
      </c>
      <c r="F5532">
        <v>14223.974</v>
      </c>
      <c r="G5532">
        <v>0</v>
      </c>
      <c r="H5532">
        <v>0</v>
      </c>
    </row>
    <row r="5533" spans="1:8">
      <c r="A5533" t="s">
        <v>698</v>
      </c>
      <c r="B5533" s="28">
        <v>49310</v>
      </c>
      <c r="D5533">
        <v>0</v>
      </c>
      <c r="E5533">
        <v>0</v>
      </c>
      <c r="F5533">
        <v>14223.974</v>
      </c>
      <c r="G5533">
        <v>0</v>
      </c>
      <c r="H5533">
        <v>0</v>
      </c>
    </row>
    <row r="5534" spans="1:8">
      <c r="A5534" t="s">
        <v>698</v>
      </c>
      <c r="B5534" s="28">
        <v>50771</v>
      </c>
      <c r="D5534">
        <v>0</v>
      </c>
      <c r="E5534">
        <v>0</v>
      </c>
      <c r="F5534">
        <v>14223.974</v>
      </c>
      <c r="G5534">
        <v>0</v>
      </c>
      <c r="H5534">
        <v>0</v>
      </c>
    </row>
    <row r="5535" spans="1:8">
      <c r="A5535" t="s">
        <v>698</v>
      </c>
      <c r="B5535" s="28">
        <v>51136</v>
      </c>
      <c r="D5535">
        <v>0</v>
      </c>
      <c r="E5535">
        <v>0</v>
      </c>
      <c r="F5535">
        <v>14223.974</v>
      </c>
      <c r="G5535">
        <v>0</v>
      </c>
      <c r="H5535">
        <v>0</v>
      </c>
    </row>
    <row r="5536" spans="1:8">
      <c r="A5536" t="s">
        <v>698</v>
      </c>
      <c r="B5536" s="28">
        <v>52963</v>
      </c>
      <c r="D5536">
        <v>0</v>
      </c>
      <c r="E5536">
        <v>0</v>
      </c>
      <c r="F5536">
        <v>14223.974</v>
      </c>
      <c r="G5536">
        <v>0</v>
      </c>
      <c r="H5536">
        <v>0</v>
      </c>
    </row>
    <row r="5537" spans="1:8">
      <c r="A5537" t="s">
        <v>700</v>
      </c>
      <c r="B5537" s="28">
        <v>46023</v>
      </c>
      <c r="D5537">
        <v>0</v>
      </c>
      <c r="E5537">
        <v>0</v>
      </c>
      <c r="F5537">
        <v>475.74599999999998</v>
      </c>
      <c r="G5537">
        <v>0</v>
      </c>
      <c r="H5537">
        <v>0</v>
      </c>
    </row>
    <row r="5538" spans="1:8">
      <c r="A5538" t="s">
        <v>700</v>
      </c>
      <c r="B5538" s="28">
        <v>46753</v>
      </c>
      <c r="D5538">
        <v>0</v>
      </c>
      <c r="E5538">
        <v>0</v>
      </c>
      <c r="F5538">
        <v>475.74599999999998</v>
      </c>
      <c r="G5538">
        <v>0</v>
      </c>
      <c r="H5538">
        <v>0</v>
      </c>
    </row>
    <row r="5539" spans="1:8">
      <c r="A5539" t="s">
        <v>700</v>
      </c>
      <c r="B5539" s="28">
        <v>47484</v>
      </c>
      <c r="D5539">
        <v>0</v>
      </c>
      <c r="E5539">
        <v>0</v>
      </c>
      <c r="F5539">
        <v>475.74599999999998</v>
      </c>
      <c r="G5539">
        <v>0</v>
      </c>
      <c r="H5539">
        <v>0</v>
      </c>
    </row>
    <row r="5540" spans="1:8">
      <c r="A5540" t="s">
        <v>700</v>
      </c>
      <c r="B5540" s="28">
        <v>48214</v>
      </c>
      <c r="D5540">
        <v>0</v>
      </c>
      <c r="E5540">
        <v>0</v>
      </c>
      <c r="F5540">
        <v>475.74599999999998</v>
      </c>
      <c r="G5540">
        <v>0</v>
      </c>
      <c r="H5540">
        <v>0</v>
      </c>
    </row>
    <row r="5541" spans="1:8">
      <c r="A5541" t="s">
        <v>700</v>
      </c>
      <c r="B5541" s="28">
        <v>48945</v>
      </c>
      <c r="D5541">
        <v>0</v>
      </c>
      <c r="E5541">
        <v>0</v>
      </c>
      <c r="F5541">
        <v>475.74599999999998</v>
      </c>
      <c r="G5541">
        <v>0</v>
      </c>
      <c r="H5541">
        <v>0</v>
      </c>
    </row>
    <row r="5542" spans="1:8">
      <c r="A5542" t="s">
        <v>700</v>
      </c>
      <c r="B5542" s="28">
        <v>49310</v>
      </c>
      <c r="D5542">
        <v>0</v>
      </c>
      <c r="E5542">
        <v>0</v>
      </c>
      <c r="F5542">
        <v>475.74599999999998</v>
      </c>
      <c r="G5542">
        <v>0</v>
      </c>
      <c r="H5542">
        <v>0</v>
      </c>
    </row>
    <row r="5543" spans="1:8">
      <c r="A5543" t="s">
        <v>700</v>
      </c>
      <c r="B5543" s="28">
        <v>50771</v>
      </c>
      <c r="D5543">
        <v>0</v>
      </c>
      <c r="E5543">
        <v>0</v>
      </c>
      <c r="F5543">
        <v>475.74599999999998</v>
      </c>
      <c r="G5543">
        <v>0</v>
      </c>
      <c r="H5543">
        <v>0</v>
      </c>
    </row>
    <row r="5544" spans="1:8">
      <c r="A5544" t="s">
        <v>700</v>
      </c>
      <c r="B5544" s="28">
        <v>51136</v>
      </c>
      <c r="D5544">
        <v>0</v>
      </c>
      <c r="E5544">
        <v>0</v>
      </c>
      <c r="F5544">
        <v>475.74599999999998</v>
      </c>
      <c r="G5544">
        <v>0</v>
      </c>
      <c r="H5544">
        <v>0</v>
      </c>
    </row>
    <row r="5545" spans="1:8">
      <c r="A5545" t="s">
        <v>700</v>
      </c>
      <c r="B5545" s="28">
        <v>52963</v>
      </c>
      <c r="D5545">
        <v>0</v>
      </c>
      <c r="E5545">
        <v>0</v>
      </c>
      <c r="F5545">
        <v>475.74599999999998</v>
      </c>
      <c r="G5545">
        <v>0</v>
      </c>
      <c r="H5545">
        <v>0</v>
      </c>
    </row>
    <row r="5546" spans="1:8">
      <c r="A5546" t="s">
        <v>1647</v>
      </c>
      <c r="B5546" s="28">
        <v>46023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>
      <c r="A5547" t="s">
        <v>1647</v>
      </c>
      <c r="B5547" s="28">
        <v>46753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>
      <c r="A5548" t="s">
        <v>1647</v>
      </c>
      <c r="B5548" s="28">
        <v>47484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>
      <c r="A5549" t="s">
        <v>1647</v>
      </c>
      <c r="B5549" s="28">
        <v>48214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>
      <c r="A5550" t="s">
        <v>1647</v>
      </c>
      <c r="B5550" s="28">
        <v>48945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>
      <c r="A5551" t="s">
        <v>1647</v>
      </c>
      <c r="B5551" s="28">
        <v>49310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>
      <c r="A5552" t="s">
        <v>1647</v>
      </c>
      <c r="B5552" s="28">
        <v>50771</v>
      </c>
      <c r="D5552">
        <v>0</v>
      </c>
      <c r="E5552">
        <v>0</v>
      </c>
      <c r="F5552">
        <v>475.74599999999998</v>
      </c>
      <c r="G5552">
        <v>0</v>
      </c>
      <c r="H5552">
        <v>0</v>
      </c>
    </row>
    <row r="5553" spans="1:8">
      <c r="A5553" t="s">
        <v>1647</v>
      </c>
      <c r="B5553" s="28">
        <v>51136</v>
      </c>
      <c r="D5553">
        <v>0</v>
      </c>
      <c r="E5553">
        <v>0</v>
      </c>
      <c r="F5553">
        <v>475.74599999999998</v>
      </c>
      <c r="G5553">
        <v>0</v>
      </c>
      <c r="H5553">
        <v>0</v>
      </c>
    </row>
    <row r="5554" spans="1:8">
      <c r="A5554" t="s">
        <v>1647</v>
      </c>
      <c r="B5554" s="28">
        <v>52963</v>
      </c>
      <c r="D5554">
        <v>0</v>
      </c>
      <c r="E5554">
        <v>0</v>
      </c>
      <c r="F5554">
        <v>475.74599999999998</v>
      </c>
      <c r="G5554">
        <v>0</v>
      </c>
      <c r="H5554">
        <v>0</v>
      </c>
    </row>
    <row r="5555" spans="1:8">
      <c r="A5555" t="s">
        <v>701</v>
      </c>
      <c r="B5555" s="28">
        <v>46023</v>
      </c>
      <c r="D5555">
        <v>0</v>
      </c>
      <c r="E5555">
        <v>0</v>
      </c>
      <c r="F5555">
        <v>65.765000000000001</v>
      </c>
      <c r="G5555">
        <v>0</v>
      </c>
      <c r="H5555">
        <v>0</v>
      </c>
    </row>
    <row r="5556" spans="1:8">
      <c r="A5556" t="s">
        <v>701</v>
      </c>
      <c r="B5556" s="28">
        <v>46753</v>
      </c>
      <c r="D5556">
        <v>0</v>
      </c>
      <c r="E5556">
        <v>0</v>
      </c>
      <c r="F5556">
        <v>65.765000000000001</v>
      </c>
      <c r="G5556">
        <v>0</v>
      </c>
      <c r="H5556">
        <v>0</v>
      </c>
    </row>
    <row r="5557" spans="1:8">
      <c r="A5557" t="s">
        <v>701</v>
      </c>
      <c r="B5557" s="28">
        <v>47484</v>
      </c>
      <c r="D5557">
        <v>0</v>
      </c>
      <c r="E5557">
        <v>0</v>
      </c>
      <c r="F5557">
        <v>65.765000000000001</v>
      </c>
      <c r="G5557">
        <v>0</v>
      </c>
      <c r="H5557">
        <v>0</v>
      </c>
    </row>
    <row r="5558" spans="1:8">
      <c r="A5558" t="s">
        <v>701</v>
      </c>
      <c r="B5558" s="28">
        <v>48214</v>
      </c>
      <c r="D5558">
        <v>0</v>
      </c>
      <c r="E5558">
        <v>0</v>
      </c>
      <c r="F5558">
        <v>65.765000000000001</v>
      </c>
      <c r="G5558">
        <v>0</v>
      </c>
      <c r="H5558">
        <v>0</v>
      </c>
    </row>
    <row r="5559" spans="1:8">
      <c r="A5559" t="s">
        <v>701</v>
      </c>
      <c r="B5559" s="28">
        <v>48945</v>
      </c>
      <c r="D5559">
        <v>0</v>
      </c>
      <c r="E5559">
        <v>0</v>
      </c>
      <c r="F5559">
        <v>65.765000000000001</v>
      </c>
      <c r="G5559">
        <v>0</v>
      </c>
      <c r="H5559">
        <v>0</v>
      </c>
    </row>
    <row r="5560" spans="1:8">
      <c r="A5560" t="s">
        <v>701</v>
      </c>
      <c r="B5560" s="28">
        <v>49310</v>
      </c>
      <c r="D5560">
        <v>0</v>
      </c>
      <c r="E5560">
        <v>0</v>
      </c>
      <c r="F5560">
        <v>65.765000000000001</v>
      </c>
      <c r="G5560">
        <v>0</v>
      </c>
      <c r="H5560">
        <v>0</v>
      </c>
    </row>
    <row r="5561" spans="1:8">
      <c r="A5561" t="s">
        <v>701</v>
      </c>
      <c r="B5561" s="28">
        <v>50771</v>
      </c>
      <c r="D5561">
        <v>0</v>
      </c>
      <c r="E5561">
        <v>0</v>
      </c>
      <c r="F5561">
        <v>65.765000000000001</v>
      </c>
      <c r="G5561">
        <v>0</v>
      </c>
      <c r="H5561">
        <v>0</v>
      </c>
    </row>
    <row r="5562" spans="1:8">
      <c r="A5562" t="s">
        <v>701</v>
      </c>
      <c r="B5562" s="28">
        <v>51136</v>
      </c>
      <c r="D5562">
        <v>0</v>
      </c>
      <c r="E5562">
        <v>0</v>
      </c>
      <c r="F5562">
        <v>65.765000000000001</v>
      </c>
      <c r="G5562">
        <v>0</v>
      </c>
      <c r="H5562">
        <v>0</v>
      </c>
    </row>
    <row r="5563" spans="1:8">
      <c r="A5563" t="s">
        <v>701</v>
      </c>
      <c r="B5563" s="28">
        <v>52963</v>
      </c>
      <c r="D5563">
        <v>0</v>
      </c>
      <c r="E5563">
        <v>0</v>
      </c>
      <c r="F5563">
        <v>65.765000000000001</v>
      </c>
      <c r="G5563">
        <v>0</v>
      </c>
      <c r="H5563">
        <v>0</v>
      </c>
    </row>
    <row r="5564" spans="1:8">
      <c r="A5564" t="s">
        <v>1649</v>
      </c>
      <c r="B5564" s="28">
        <v>46023</v>
      </c>
      <c r="D5564">
        <v>0</v>
      </c>
      <c r="E5564">
        <v>0</v>
      </c>
      <c r="F5564">
        <v>0</v>
      </c>
      <c r="G5564">
        <v>0</v>
      </c>
      <c r="H5564">
        <v>0</v>
      </c>
    </row>
    <row r="5565" spans="1:8">
      <c r="A5565" t="s">
        <v>1649</v>
      </c>
      <c r="B5565" s="28">
        <v>46753</v>
      </c>
      <c r="D5565">
        <v>0</v>
      </c>
      <c r="E5565">
        <v>0</v>
      </c>
      <c r="F5565">
        <v>0</v>
      </c>
      <c r="G5565">
        <v>0</v>
      </c>
      <c r="H5565">
        <v>0</v>
      </c>
    </row>
    <row r="5566" spans="1:8">
      <c r="A5566" t="s">
        <v>1649</v>
      </c>
      <c r="B5566" s="28">
        <v>47484</v>
      </c>
      <c r="D5566">
        <v>0</v>
      </c>
      <c r="E5566">
        <v>0</v>
      </c>
      <c r="F5566">
        <v>0</v>
      </c>
      <c r="G5566">
        <v>0</v>
      </c>
      <c r="H5566">
        <v>0</v>
      </c>
    </row>
    <row r="5567" spans="1:8">
      <c r="A5567" t="s">
        <v>1649</v>
      </c>
      <c r="B5567" s="28">
        <v>48214</v>
      </c>
      <c r="D5567">
        <v>0</v>
      </c>
      <c r="E5567">
        <v>0</v>
      </c>
      <c r="F5567">
        <v>0</v>
      </c>
      <c r="G5567">
        <v>0</v>
      </c>
      <c r="H5567">
        <v>0</v>
      </c>
    </row>
    <row r="5568" spans="1:8">
      <c r="A5568" t="s">
        <v>1649</v>
      </c>
      <c r="B5568" s="28">
        <v>48945</v>
      </c>
      <c r="D5568">
        <v>0</v>
      </c>
      <c r="E5568">
        <v>0</v>
      </c>
      <c r="F5568">
        <v>0</v>
      </c>
      <c r="G5568">
        <v>0</v>
      </c>
      <c r="H5568">
        <v>0</v>
      </c>
    </row>
    <row r="5569" spans="1:8">
      <c r="A5569" t="s">
        <v>1649</v>
      </c>
      <c r="B5569" s="28">
        <v>4931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>
      <c r="A5570" t="s">
        <v>1649</v>
      </c>
      <c r="B5570" s="28">
        <v>50771</v>
      </c>
      <c r="D5570">
        <v>0</v>
      </c>
      <c r="E5570">
        <v>0</v>
      </c>
      <c r="F5570">
        <v>65.765000000000001</v>
      </c>
      <c r="G5570">
        <v>0</v>
      </c>
      <c r="H5570">
        <v>0</v>
      </c>
    </row>
    <row r="5571" spans="1:8">
      <c r="A5571" t="s">
        <v>1649</v>
      </c>
      <c r="B5571" s="28">
        <v>51136</v>
      </c>
      <c r="D5571">
        <v>0</v>
      </c>
      <c r="E5571">
        <v>0</v>
      </c>
      <c r="F5571">
        <v>65.765000000000001</v>
      </c>
      <c r="G5571">
        <v>0</v>
      </c>
      <c r="H5571">
        <v>0</v>
      </c>
    </row>
    <row r="5572" spans="1:8">
      <c r="A5572" t="s">
        <v>1649</v>
      </c>
      <c r="B5572" s="28">
        <v>52963</v>
      </c>
      <c r="D5572">
        <v>0</v>
      </c>
      <c r="E5572">
        <v>0</v>
      </c>
      <c r="F5572">
        <v>65.765000000000001</v>
      </c>
      <c r="G5572">
        <v>0</v>
      </c>
      <c r="H5572">
        <v>0</v>
      </c>
    </row>
    <row r="5573" spans="1:8">
      <c r="A5573" t="s">
        <v>699</v>
      </c>
      <c r="B5573" s="28">
        <v>46023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>
      <c r="A5574" t="s">
        <v>699</v>
      </c>
      <c r="B5574" s="28">
        <v>46753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>
      <c r="A5575" t="s">
        <v>699</v>
      </c>
      <c r="B5575" s="28">
        <v>47484</v>
      </c>
      <c r="D5575">
        <v>100</v>
      </c>
      <c r="E5575">
        <v>100</v>
      </c>
      <c r="F5575">
        <v>100</v>
      </c>
      <c r="G5575">
        <v>9806472.682</v>
      </c>
      <c r="H5575">
        <v>0</v>
      </c>
    </row>
    <row r="5576" spans="1:8">
      <c r="A5576" t="s">
        <v>699</v>
      </c>
      <c r="B5576" s="28">
        <v>48214</v>
      </c>
      <c r="D5576">
        <v>100</v>
      </c>
      <c r="E5576">
        <v>100</v>
      </c>
      <c r="F5576">
        <v>100</v>
      </c>
      <c r="G5576">
        <v>9806472.682</v>
      </c>
      <c r="H5576">
        <v>0</v>
      </c>
    </row>
    <row r="5577" spans="1:8">
      <c r="A5577" t="s">
        <v>699</v>
      </c>
      <c r="B5577" s="28">
        <v>48945</v>
      </c>
      <c r="D5577">
        <v>100</v>
      </c>
      <c r="E5577">
        <v>100</v>
      </c>
      <c r="F5577">
        <v>100</v>
      </c>
      <c r="G5577">
        <v>9806472.682</v>
      </c>
      <c r="H5577">
        <v>0</v>
      </c>
    </row>
    <row r="5578" spans="1:8">
      <c r="A5578" t="s">
        <v>699</v>
      </c>
      <c r="B5578" s="28">
        <v>49310</v>
      </c>
      <c r="D5578">
        <v>100</v>
      </c>
      <c r="E5578">
        <v>100</v>
      </c>
      <c r="F5578">
        <v>100</v>
      </c>
      <c r="G5578">
        <v>9806472.682</v>
      </c>
      <c r="H5578">
        <v>0</v>
      </c>
    </row>
    <row r="5579" spans="1:8">
      <c r="A5579" t="s">
        <v>699</v>
      </c>
      <c r="B5579" s="28">
        <v>50771</v>
      </c>
      <c r="D5579">
        <v>100</v>
      </c>
      <c r="E5579">
        <v>100</v>
      </c>
      <c r="F5579">
        <v>100</v>
      </c>
      <c r="G5579">
        <v>9806472.682</v>
      </c>
      <c r="H5579">
        <v>0</v>
      </c>
    </row>
    <row r="5580" spans="1:8">
      <c r="A5580" t="s">
        <v>699</v>
      </c>
      <c r="B5580" s="28">
        <v>51136</v>
      </c>
      <c r="D5580">
        <v>100</v>
      </c>
      <c r="E5580">
        <v>100</v>
      </c>
      <c r="F5580">
        <v>100</v>
      </c>
      <c r="G5580">
        <v>9806472.682</v>
      </c>
      <c r="H5580">
        <v>0</v>
      </c>
    </row>
    <row r="5581" spans="1:8">
      <c r="A5581" t="s">
        <v>699</v>
      </c>
      <c r="B5581" s="28">
        <v>52963</v>
      </c>
      <c r="D5581">
        <v>100</v>
      </c>
      <c r="E5581">
        <v>100</v>
      </c>
      <c r="F5581">
        <v>100</v>
      </c>
      <c r="G5581">
        <v>9806472.682</v>
      </c>
      <c r="H5581">
        <v>0</v>
      </c>
    </row>
    <row r="5582" spans="1:8">
      <c r="A5582" t="s">
        <v>1645</v>
      </c>
      <c r="B5582" s="28">
        <v>46023</v>
      </c>
      <c r="D5582">
        <v>0</v>
      </c>
      <c r="E5582">
        <v>0</v>
      </c>
      <c r="F5582">
        <v>0</v>
      </c>
      <c r="G5582">
        <v>0</v>
      </c>
      <c r="H5582">
        <v>0</v>
      </c>
    </row>
    <row r="5583" spans="1:8">
      <c r="A5583" t="s">
        <v>1645</v>
      </c>
      <c r="B5583" s="28">
        <v>46753</v>
      </c>
      <c r="D5583">
        <v>0</v>
      </c>
      <c r="E5583">
        <v>0</v>
      </c>
      <c r="F5583">
        <v>0</v>
      </c>
      <c r="G5583">
        <v>0</v>
      </c>
      <c r="H5583">
        <v>0</v>
      </c>
    </row>
    <row r="5584" spans="1:8">
      <c r="A5584" t="s">
        <v>1645</v>
      </c>
      <c r="B5584" s="28">
        <v>47484</v>
      </c>
      <c r="D5584">
        <v>0</v>
      </c>
      <c r="E5584">
        <v>0</v>
      </c>
      <c r="F5584">
        <v>0</v>
      </c>
      <c r="G5584">
        <v>0</v>
      </c>
      <c r="H5584">
        <v>0</v>
      </c>
    </row>
    <row r="5585" spans="1:8">
      <c r="A5585" t="s">
        <v>1645</v>
      </c>
      <c r="B5585" s="28">
        <v>48214</v>
      </c>
      <c r="D5585">
        <v>0</v>
      </c>
      <c r="E5585">
        <v>0</v>
      </c>
      <c r="F5585">
        <v>0</v>
      </c>
      <c r="G5585">
        <v>0</v>
      </c>
      <c r="H5585">
        <v>0</v>
      </c>
    </row>
    <row r="5586" spans="1:8">
      <c r="A5586" t="s">
        <v>1645</v>
      </c>
      <c r="B5586" s="28">
        <v>48945</v>
      </c>
      <c r="D5586">
        <v>0</v>
      </c>
      <c r="E5586">
        <v>0</v>
      </c>
      <c r="F5586">
        <v>0</v>
      </c>
      <c r="G5586">
        <v>0</v>
      </c>
      <c r="H5586">
        <v>0</v>
      </c>
    </row>
    <row r="5587" spans="1:8">
      <c r="A5587" t="s">
        <v>1645</v>
      </c>
      <c r="B5587" s="28">
        <v>49310</v>
      </c>
      <c r="D5587">
        <v>0</v>
      </c>
      <c r="E5587">
        <v>0</v>
      </c>
      <c r="F5587">
        <v>0</v>
      </c>
      <c r="G5587">
        <v>0</v>
      </c>
      <c r="H5587">
        <v>0</v>
      </c>
    </row>
    <row r="5588" spans="1:8">
      <c r="A5588" t="s">
        <v>1645</v>
      </c>
      <c r="B5588" s="28">
        <v>50771</v>
      </c>
      <c r="D5588">
        <v>0</v>
      </c>
      <c r="E5588">
        <v>0</v>
      </c>
      <c r="F5588">
        <v>14223.974</v>
      </c>
      <c r="G5588">
        <v>0</v>
      </c>
      <c r="H5588">
        <v>0</v>
      </c>
    </row>
    <row r="5589" spans="1:8">
      <c r="A5589" t="s">
        <v>1645</v>
      </c>
      <c r="B5589" s="28">
        <v>51136</v>
      </c>
      <c r="D5589">
        <v>0</v>
      </c>
      <c r="E5589">
        <v>0</v>
      </c>
      <c r="F5589">
        <v>14223.974</v>
      </c>
      <c r="G5589">
        <v>0</v>
      </c>
      <c r="H5589">
        <v>0</v>
      </c>
    </row>
    <row r="5590" spans="1:8">
      <c r="A5590" t="s">
        <v>1645</v>
      </c>
      <c r="B5590" s="28">
        <v>52963</v>
      </c>
      <c r="D5590">
        <v>0</v>
      </c>
      <c r="E5590">
        <v>0</v>
      </c>
      <c r="F5590">
        <v>14223.974</v>
      </c>
      <c r="G5590">
        <v>0</v>
      </c>
      <c r="H5590">
        <v>0</v>
      </c>
    </row>
    <row r="5591" spans="1:8">
      <c r="A5591" t="s">
        <v>702</v>
      </c>
      <c r="B5591" s="28">
        <v>46023</v>
      </c>
      <c r="D5591">
        <v>0</v>
      </c>
      <c r="E5591">
        <v>0</v>
      </c>
      <c r="F5591">
        <v>53.171999999999997</v>
      </c>
      <c r="G5591">
        <v>0</v>
      </c>
      <c r="H5591">
        <v>0</v>
      </c>
    </row>
    <row r="5592" spans="1:8">
      <c r="A5592" t="s">
        <v>702</v>
      </c>
      <c r="B5592" s="28">
        <v>46753</v>
      </c>
      <c r="D5592">
        <v>0</v>
      </c>
      <c r="E5592">
        <v>0</v>
      </c>
      <c r="F5592">
        <v>53.171999999999997</v>
      </c>
      <c r="G5592">
        <v>0</v>
      </c>
      <c r="H5592">
        <v>0</v>
      </c>
    </row>
    <row r="5593" spans="1:8">
      <c r="A5593" t="s">
        <v>702</v>
      </c>
      <c r="B5593" s="28">
        <v>47484</v>
      </c>
      <c r="D5593">
        <v>0</v>
      </c>
      <c r="E5593">
        <v>0</v>
      </c>
      <c r="F5593">
        <v>53.171999999999997</v>
      </c>
      <c r="G5593">
        <v>0</v>
      </c>
      <c r="H5593">
        <v>0</v>
      </c>
    </row>
    <row r="5594" spans="1:8">
      <c r="A5594" t="s">
        <v>702</v>
      </c>
      <c r="B5594" s="28">
        <v>48214</v>
      </c>
      <c r="D5594">
        <v>0</v>
      </c>
      <c r="E5594">
        <v>0</v>
      </c>
      <c r="F5594">
        <v>53.171999999999997</v>
      </c>
      <c r="G5594">
        <v>0</v>
      </c>
      <c r="H5594">
        <v>0</v>
      </c>
    </row>
    <row r="5595" spans="1:8">
      <c r="A5595" t="s">
        <v>702</v>
      </c>
      <c r="B5595" s="28">
        <v>48945</v>
      </c>
      <c r="D5595">
        <v>0</v>
      </c>
      <c r="E5595">
        <v>0</v>
      </c>
      <c r="F5595">
        <v>53.171999999999997</v>
      </c>
      <c r="G5595">
        <v>0</v>
      </c>
      <c r="H5595">
        <v>0</v>
      </c>
    </row>
    <row r="5596" spans="1:8">
      <c r="A5596" t="s">
        <v>702</v>
      </c>
      <c r="B5596" s="28">
        <v>49310</v>
      </c>
      <c r="D5596">
        <v>0</v>
      </c>
      <c r="E5596">
        <v>0</v>
      </c>
      <c r="F5596">
        <v>53.171999999999997</v>
      </c>
      <c r="G5596">
        <v>0</v>
      </c>
      <c r="H5596">
        <v>0</v>
      </c>
    </row>
    <row r="5597" spans="1:8">
      <c r="A5597" t="s">
        <v>702</v>
      </c>
      <c r="B5597" s="28">
        <v>50771</v>
      </c>
      <c r="D5597">
        <v>0</v>
      </c>
      <c r="E5597">
        <v>0</v>
      </c>
      <c r="F5597">
        <v>53.171999999999997</v>
      </c>
      <c r="G5597">
        <v>0</v>
      </c>
      <c r="H5597">
        <v>0</v>
      </c>
    </row>
    <row r="5598" spans="1:8">
      <c r="A5598" t="s">
        <v>702</v>
      </c>
      <c r="B5598" s="28">
        <v>51136</v>
      </c>
      <c r="D5598">
        <v>0</v>
      </c>
      <c r="E5598">
        <v>0</v>
      </c>
      <c r="F5598">
        <v>53.171999999999997</v>
      </c>
      <c r="G5598">
        <v>0</v>
      </c>
      <c r="H5598">
        <v>0</v>
      </c>
    </row>
    <row r="5599" spans="1:8">
      <c r="A5599" t="s">
        <v>702</v>
      </c>
      <c r="B5599" s="28">
        <v>52963</v>
      </c>
      <c r="D5599">
        <v>0</v>
      </c>
      <c r="E5599">
        <v>0</v>
      </c>
      <c r="F5599">
        <v>53.171999999999997</v>
      </c>
      <c r="G5599">
        <v>0</v>
      </c>
      <c r="H5599">
        <v>0</v>
      </c>
    </row>
    <row r="5600" spans="1:8">
      <c r="A5600" t="s">
        <v>1651</v>
      </c>
      <c r="B5600" s="28">
        <v>46023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>
      <c r="A5601" t="s">
        <v>1651</v>
      </c>
      <c r="B5601" s="28">
        <v>46753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>
      <c r="A5602" t="s">
        <v>1651</v>
      </c>
      <c r="B5602" s="28">
        <v>47484</v>
      </c>
      <c r="D5602">
        <v>0</v>
      </c>
      <c r="E5602">
        <v>0</v>
      </c>
      <c r="F5602">
        <v>0</v>
      </c>
      <c r="G5602">
        <v>0</v>
      </c>
      <c r="H5602">
        <v>0</v>
      </c>
    </row>
    <row r="5603" spans="1:8">
      <c r="A5603" t="s">
        <v>1651</v>
      </c>
      <c r="B5603" s="28">
        <v>48214</v>
      </c>
      <c r="D5603">
        <v>0</v>
      </c>
      <c r="E5603">
        <v>0</v>
      </c>
      <c r="F5603">
        <v>0</v>
      </c>
      <c r="G5603">
        <v>0</v>
      </c>
      <c r="H5603">
        <v>0</v>
      </c>
    </row>
    <row r="5604" spans="1:8">
      <c r="A5604" t="s">
        <v>1651</v>
      </c>
      <c r="B5604" s="28">
        <v>48945</v>
      </c>
      <c r="D5604">
        <v>0</v>
      </c>
      <c r="E5604">
        <v>0</v>
      </c>
      <c r="F5604">
        <v>0</v>
      </c>
      <c r="G5604">
        <v>0</v>
      </c>
      <c r="H5604">
        <v>0</v>
      </c>
    </row>
    <row r="5605" spans="1:8">
      <c r="A5605" t="s">
        <v>1651</v>
      </c>
      <c r="B5605" s="28">
        <v>49310</v>
      </c>
      <c r="D5605">
        <v>0</v>
      </c>
      <c r="E5605">
        <v>0</v>
      </c>
      <c r="F5605">
        <v>0</v>
      </c>
      <c r="G5605">
        <v>0</v>
      </c>
      <c r="H5605">
        <v>0</v>
      </c>
    </row>
    <row r="5606" spans="1:8">
      <c r="A5606" t="s">
        <v>1651</v>
      </c>
      <c r="B5606" s="28">
        <v>50771</v>
      </c>
      <c r="D5606">
        <v>0</v>
      </c>
      <c r="E5606">
        <v>0</v>
      </c>
      <c r="F5606">
        <v>53.171999999999997</v>
      </c>
      <c r="G5606">
        <v>0</v>
      </c>
      <c r="H5606">
        <v>0</v>
      </c>
    </row>
    <row r="5607" spans="1:8">
      <c r="A5607" t="s">
        <v>1651</v>
      </c>
      <c r="B5607" s="28">
        <v>51136</v>
      </c>
      <c r="D5607">
        <v>0</v>
      </c>
      <c r="E5607">
        <v>0</v>
      </c>
      <c r="F5607">
        <v>53.171999999999997</v>
      </c>
      <c r="G5607">
        <v>0</v>
      </c>
      <c r="H5607">
        <v>0</v>
      </c>
    </row>
    <row r="5608" spans="1:8">
      <c r="A5608" t="s">
        <v>1651</v>
      </c>
      <c r="B5608" s="28">
        <v>52963</v>
      </c>
      <c r="D5608">
        <v>0</v>
      </c>
      <c r="E5608">
        <v>0</v>
      </c>
      <c r="F5608">
        <v>53.171999999999997</v>
      </c>
      <c r="G5608">
        <v>0</v>
      </c>
      <c r="H5608">
        <v>0</v>
      </c>
    </row>
    <row r="5609" spans="1:8">
      <c r="A5609" t="s">
        <v>703</v>
      </c>
      <c r="B5609" s="28">
        <v>46023</v>
      </c>
      <c r="D5609">
        <v>0</v>
      </c>
      <c r="E5609">
        <v>0</v>
      </c>
      <c r="F5609">
        <v>6250.4660000000003</v>
      </c>
      <c r="G5609">
        <v>0</v>
      </c>
      <c r="H5609">
        <v>0</v>
      </c>
    </row>
    <row r="5610" spans="1:8">
      <c r="A5610" t="s">
        <v>703</v>
      </c>
      <c r="B5610" s="28">
        <v>46753</v>
      </c>
      <c r="D5610">
        <v>0</v>
      </c>
      <c r="E5610">
        <v>0</v>
      </c>
      <c r="F5610">
        <v>6250.4660000000003</v>
      </c>
      <c r="G5610">
        <v>0</v>
      </c>
      <c r="H5610">
        <v>0</v>
      </c>
    </row>
    <row r="5611" spans="1:8">
      <c r="A5611" t="s">
        <v>703</v>
      </c>
      <c r="B5611" s="28">
        <v>47484</v>
      </c>
      <c r="D5611">
        <v>0</v>
      </c>
      <c r="E5611">
        <v>0</v>
      </c>
      <c r="F5611">
        <v>6250.4660000000003</v>
      </c>
      <c r="G5611">
        <v>0</v>
      </c>
      <c r="H5611">
        <v>0</v>
      </c>
    </row>
    <row r="5612" spans="1:8">
      <c r="A5612" t="s">
        <v>703</v>
      </c>
      <c r="B5612" s="28">
        <v>48214</v>
      </c>
      <c r="D5612">
        <v>0</v>
      </c>
      <c r="E5612">
        <v>0</v>
      </c>
      <c r="F5612">
        <v>6250.4660000000003</v>
      </c>
      <c r="G5612">
        <v>0</v>
      </c>
      <c r="H5612">
        <v>0</v>
      </c>
    </row>
    <row r="5613" spans="1:8">
      <c r="A5613" t="s">
        <v>703</v>
      </c>
      <c r="B5613" s="28">
        <v>48945</v>
      </c>
      <c r="D5613">
        <v>0</v>
      </c>
      <c r="E5613">
        <v>0</v>
      </c>
      <c r="F5613">
        <v>6250.4660000000003</v>
      </c>
      <c r="G5613">
        <v>0</v>
      </c>
      <c r="H5613">
        <v>0</v>
      </c>
    </row>
    <row r="5614" spans="1:8">
      <c r="A5614" t="s">
        <v>703</v>
      </c>
      <c r="B5614" s="28">
        <v>49310</v>
      </c>
      <c r="D5614">
        <v>0</v>
      </c>
      <c r="E5614">
        <v>0</v>
      </c>
      <c r="F5614">
        <v>6250.4660000000003</v>
      </c>
      <c r="G5614">
        <v>0</v>
      </c>
      <c r="H5614">
        <v>0</v>
      </c>
    </row>
    <row r="5615" spans="1:8">
      <c r="A5615" t="s">
        <v>703</v>
      </c>
      <c r="B5615" s="28">
        <v>50771</v>
      </c>
      <c r="D5615">
        <v>0</v>
      </c>
      <c r="E5615">
        <v>0</v>
      </c>
      <c r="F5615">
        <v>6250.4660000000003</v>
      </c>
      <c r="G5615">
        <v>0</v>
      </c>
      <c r="H5615">
        <v>0</v>
      </c>
    </row>
    <row r="5616" spans="1:8">
      <c r="A5616" t="s">
        <v>703</v>
      </c>
      <c r="B5616" s="28">
        <v>51136</v>
      </c>
      <c r="D5616">
        <v>0</v>
      </c>
      <c r="E5616">
        <v>0</v>
      </c>
      <c r="F5616">
        <v>6250.4660000000003</v>
      </c>
      <c r="G5616">
        <v>0</v>
      </c>
      <c r="H5616">
        <v>0</v>
      </c>
    </row>
    <row r="5617" spans="1:8">
      <c r="A5617" t="s">
        <v>703</v>
      </c>
      <c r="B5617" s="28">
        <v>52963</v>
      </c>
      <c r="D5617">
        <v>0</v>
      </c>
      <c r="E5617">
        <v>0</v>
      </c>
      <c r="F5617">
        <v>6250.4660000000003</v>
      </c>
      <c r="G5617">
        <v>0</v>
      </c>
      <c r="H5617">
        <v>0</v>
      </c>
    </row>
    <row r="5618" spans="1:8">
      <c r="A5618" t="s">
        <v>1653</v>
      </c>
      <c r="B5618" s="28">
        <v>46023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>
      <c r="A5619" t="s">
        <v>1653</v>
      </c>
      <c r="B5619" s="28">
        <v>46753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>
      <c r="A5620" t="s">
        <v>1653</v>
      </c>
      <c r="B5620" s="28">
        <v>47484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>
      <c r="A5621" t="s">
        <v>1653</v>
      </c>
      <c r="B5621" s="28">
        <v>48214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>
      <c r="A5622" t="s">
        <v>1653</v>
      </c>
      <c r="B5622" s="28">
        <v>48945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>
      <c r="A5623" t="s">
        <v>1653</v>
      </c>
      <c r="B5623" s="28">
        <v>4931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>
      <c r="A5624" t="s">
        <v>1653</v>
      </c>
      <c r="B5624" s="28">
        <v>50771</v>
      </c>
      <c r="D5624">
        <v>0</v>
      </c>
      <c r="E5624">
        <v>0</v>
      </c>
      <c r="F5624">
        <v>6250.4660000000003</v>
      </c>
      <c r="G5624">
        <v>0</v>
      </c>
      <c r="H5624">
        <v>0</v>
      </c>
    </row>
    <row r="5625" spans="1:8">
      <c r="A5625" t="s">
        <v>1653</v>
      </c>
      <c r="B5625" s="28">
        <v>51136</v>
      </c>
      <c r="D5625">
        <v>0</v>
      </c>
      <c r="E5625">
        <v>0</v>
      </c>
      <c r="F5625">
        <v>6250.4660000000003</v>
      </c>
      <c r="G5625">
        <v>0</v>
      </c>
      <c r="H5625">
        <v>0</v>
      </c>
    </row>
    <row r="5626" spans="1:8">
      <c r="A5626" t="s">
        <v>1653</v>
      </c>
      <c r="B5626" s="28">
        <v>52963</v>
      </c>
      <c r="D5626">
        <v>0</v>
      </c>
      <c r="E5626">
        <v>0</v>
      </c>
      <c r="F5626">
        <v>6250.4660000000003</v>
      </c>
      <c r="G5626">
        <v>0</v>
      </c>
      <c r="H5626">
        <v>0</v>
      </c>
    </row>
    <row r="5627" spans="1:8">
      <c r="A5627" t="s">
        <v>704</v>
      </c>
      <c r="B5627" s="28">
        <v>46023</v>
      </c>
      <c r="D5627">
        <v>0</v>
      </c>
      <c r="E5627">
        <v>0</v>
      </c>
      <c r="F5627">
        <v>111.94</v>
      </c>
      <c r="G5627">
        <v>0</v>
      </c>
      <c r="H5627">
        <v>0</v>
      </c>
    </row>
    <row r="5628" spans="1:8">
      <c r="A5628" t="s">
        <v>704</v>
      </c>
      <c r="B5628" s="28">
        <v>46753</v>
      </c>
      <c r="D5628">
        <v>0</v>
      </c>
      <c r="E5628">
        <v>0</v>
      </c>
      <c r="F5628">
        <v>111.94</v>
      </c>
      <c r="G5628">
        <v>0</v>
      </c>
      <c r="H5628">
        <v>0</v>
      </c>
    </row>
    <row r="5629" spans="1:8">
      <c r="A5629" t="s">
        <v>704</v>
      </c>
      <c r="B5629" s="28">
        <v>47484</v>
      </c>
      <c r="D5629">
        <v>0</v>
      </c>
      <c r="E5629">
        <v>0</v>
      </c>
      <c r="F5629">
        <v>111.94</v>
      </c>
      <c r="G5629">
        <v>0</v>
      </c>
      <c r="H5629">
        <v>0</v>
      </c>
    </row>
    <row r="5630" spans="1:8">
      <c r="A5630" t="s">
        <v>704</v>
      </c>
      <c r="B5630" s="28">
        <v>48214</v>
      </c>
      <c r="D5630">
        <v>0</v>
      </c>
      <c r="E5630">
        <v>0</v>
      </c>
      <c r="F5630">
        <v>111.94</v>
      </c>
      <c r="G5630">
        <v>0</v>
      </c>
      <c r="H5630">
        <v>0</v>
      </c>
    </row>
    <row r="5631" spans="1:8">
      <c r="A5631" t="s">
        <v>704</v>
      </c>
      <c r="B5631" s="28">
        <v>48945</v>
      </c>
      <c r="D5631">
        <v>0</v>
      </c>
      <c r="E5631">
        <v>0</v>
      </c>
      <c r="F5631">
        <v>111.94</v>
      </c>
      <c r="G5631">
        <v>0</v>
      </c>
      <c r="H5631">
        <v>0</v>
      </c>
    </row>
    <row r="5632" spans="1:8">
      <c r="A5632" t="s">
        <v>704</v>
      </c>
      <c r="B5632" s="28">
        <v>49310</v>
      </c>
      <c r="D5632">
        <v>0</v>
      </c>
      <c r="E5632">
        <v>0</v>
      </c>
      <c r="F5632">
        <v>111.94</v>
      </c>
      <c r="G5632">
        <v>0</v>
      </c>
      <c r="H5632">
        <v>0</v>
      </c>
    </row>
    <row r="5633" spans="1:8">
      <c r="A5633" t="s">
        <v>704</v>
      </c>
      <c r="B5633" s="28">
        <v>50771</v>
      </c>
      <c r="D5633">
        <v>0</v>
      </c>
      <c r="E5633">
        <v>0</v>
      </c>
      <c r="F5633">
        <v>111.94</v>
      </c>
      <c r="G5633">
        <v>0</v>
      </c>
      <c r="H5633">
        <v>0</v>
      </c>
    </row>
    <row r="5634" spans="1:8">
      <c r="A5634" t="s">
        <v>704</v>
      </c>
      <c r="B5634" s="28">
        <v>51136</v>
      </c>
      <c r="D5634">
        <v>0</v>
      </c>
      <c r="E5634">
        <v>0</v>
      </c>
      <c r="F5634">
        <v>111.94</v>
      </c>
      <c r="G5634">
        <v>0</v>
      </c>
      <c r="H5634">
        <v>0</v>
      </c>
    </row>
    <row r="5635" spans="1:8">
      <c r="A5635" t="s">
        <v>704</v>
      </c>
      <c r="B5635" s="28">
        <v>52963</v>
      </c>
      <c r="D5635">
        <v>0</v>
      </c>
      <c r="E5635">
        <v>0</v>
      </c>
      <c r="F5635">
        <v>111.94</v>
      </c>
      <c r="G5635">
        <v>0</v>
      </c>
      <c r="H5635">
        <v>0</v>
      </c>
    </row>
    <row r="5636" spans="1:8">
      <c r="A5636" t="s">
        <v>1655</v>
      </c>
      <c r="B5636" s="28">
        <v>46023</v>
      </c>
      <c r="D5636">
        <v>0</v>
      </c>
      <c r="E5636">
        <v>0</v>
      </c>
      <c r="F5636">
        <v>0</v>
      </c>
      <c r="G5636">
        <v>0</v>
      </c>
      <c r="H5636">
        <v>0</v>
      </c>
    </row>
    <row r="5637" spans="1:8">
      <c r="A5637" t="s">
        <v>1655</v>
      </c>
      <c r="B5637" s="28">
        <v>46753</v>
      </c>
      <c r="D5637">
        <v>0</v>
      </c>
      <c r="E5637">
        <v>0</v>
      </c>
      <c r="F5637">
        <v>0</v>
      </c>
      <c r="G5637">
        <v>0</v>
      </c>
      <c r="H5637">
        <v>0</v>
      </c>
    </row>
    <row r="5638" spans="1:8">
      <c r="A5638" t="s">
        <v>1655</v>
      </c>
      <c r="B5638" s="28">
        <v>4748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>
      <c r="A5639" t="s">
        <v>1655</v>
      </c>
      <c r="B5639" s="28">
        <v>4821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>
      <c r="A5640" t="s">
        <v>1655</v>
      </c>
      <c r="B5640" s="28">
        <v>4894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>
      <c r="A5641" t="s">
        <v>1655</v>
      </c>
      <c r="B5641" s="28">
        <v>49310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>
      <c r="A5642" t="s">
        <v>1655</v>
      </c>
      <c r="B5642" s="28">
        <v>50771</v>
      </c>
      <c r="D5642">
        <v>0</v>
      </c>
      <c r="E5642">
        <v>0</v>
      </c>
      <c r="F5642">
        <v>111.94</v>
      </c>
      <c r="G5642">
        <v>0</v>
      </c>
      <c r="H5642">
        <v>0</v>
      </c>
    </row>
    <row r="5643" spans="1:8">
      <c r="A5643" t="s">
        <v>1655</v>
      </c>
      <c r="B5643" s="28">
        <v>51136</v>
      </c>
      <c r="D5643">
        <v>0</v>
      </c>
      <c r="E5643">
        <v>0</v>
      </c>
      <c r="F5643">
        <v>111.94</v>
      </c>
      <c r="G5643">
        <v>0</v>
      </c>
      <c r="H5643">
        <v>0</v>
      </c>
    </row>
    <row r="5644" spans="1:8">
      <c r="A5644" t="s">
        <v>1655</v>
      </c>
      <c r="B5644" s="28">
        <v>52963</v>
      </c>
      <c r="D5644">
        <v>0</v>
      </c>
      <c r="E5644">
        <v>0</v>
      </c>
      <c r="F5644">
        <v>111.94</v>
      </c>
      <c r="G5644">
        <v>0</v>
      </c>
      <c r="H5644">
        <v>0</v>
      </c>
    </row>
    <row r="5645" spans="1:8">
      <c r="A5645" t="s">
        <v>705</v>
      </c>
      <c r="B5645" s="28">
        <v>46023</v>
      </c>
      <c r="D5645">
        <v>0</v>
      </c>
      <c r="E5645">
        <v>0</v>
      </c>
      <c r="F5645">
        <v>1501.3989999999999</v>
      </c>
      <c r="G5645">
        <v>0</v>
      </c>
      <c r="H5645">
        <v>0</v>
      </c>
    </row>
    <row r="5646" spans="1:8">
      <c r="A5646" t="s">
        <v>705</v>
      </c>
      <c r="B5646" s="28">
        <v>46753</v>
      </c>
      <c r="D5646">
        <v>0</v>
      </c>
      <c r="E5646">
        <v>0</v>
      </c>
      <c r="F5646">
        <v>1501.3989999999999</v>
      </c>
      <c r="G5646">
        <v>0</v>
      </c>
      <c r="H5646">
        <v>0</v>
      </c>
    </row>
    <row r="5647" spans="1:8">
      <c r="A5647" t="s">
        <v>705</v>
      </c>
      <c r="B5647" s="28">
        <v>47484</v>
      </c>
      <c r="D5647">
        <v>0</v>
      </c>
      <c r="E5647">
        <v>0</v>
      </c>
      <c r="F5647">
        <v>1501.3989999999999</v>
      </c>
      <c r="G5647">
        <v>0</v>
      </c>
      <c r="H5647">
        <v>0</v>
      </c>
    </row>
    <row r="5648" spans="1:8">
      <c r="A5648" t="s">
        <v>705</v>
      </c>
      <c r="B5648" s="28">
        <v>48214</v>
      </c>
      <c r="D5648">
        <v>0</v>
      </c>
      <c r="E5648">
        <v>0</v>
      </c>
      <c r="F5648">
        <v>1501.3989999999999</v>
      </c>
      <c r="G5648">
        <v>0</v>
      </c>
      <c r="H5648">
        <v>0</v>
      </c>
    </row>
    <row r="5649" spans="1:8">
      <c r="A5649" t="s">
        <v>705</v>
      </c>
      <c r="B5649" s="28">
        <v>48945</v>
      </c>
      <c r="D5649">
        <v>0</v>
      </c>
      <c r="E5649">
        <v>0</v>
      </c>
      <c r="F5649">
        <v>1501.3989999999999</v>
      </c>
      <c r="G5649">
        <v>0</v>
      </c>
      <c r="H5649">
        <v>0</v>
      </c>
    </row>
    <row r="5650" spans="1:8">
      <c r="A5650" t="s">
        <v>705</v>
      </c>
      <c r="B5650" s="28">
        <v>49310</v>
      </c>
      <c r="D5650">
        <v>0</v>
      </c>
      <c r="E5650">
        <v>0</v>
      </c>
      <c r="F5650">
        <v>1501.3989999999999</v>
      </c>
      <c r="G5650">
        <v>0</v>
      </c>
      <c r="H5650">
        <v>0</v>
      </c>
    </row>
    <row r="5651" spans="1:8">
      <c r="A5651" t="s">
        <v>705</v>
      </c>
      <c r="B5651" s="28">
        <v>50771</v>
      </c>
      <c r="D5651">
        <v>0</v>
      </c>
      <c r="E5651">
        <v>0</v>
      </c>
      <c r="F5651">
        <v>1501.3989999999999</v>
      </c>
      <c r="G5651">
        <v>0</v>
      </c>
      <c r="H5651">
        <v>0</v>
      </c>
    </row>
    <row r="5652" spans="1:8">
      <c r="A5652" t="s">
        <v>705</v>
      </c>
      <c r="B5652" s="28">
        <v>51136</v>
      </c>
      <c r="D5652">
        <v>0</v>
      </c>
      <c r="E5652">
        <v>0</v>
      </c>
      <c r="F5652">
        <v>1501.3989999999999</v>
      </c>
      <c r="G5652">
        <v>0</v>
      </c>
      <c r="H5652">
        <v>0</v>
      </c>
    </row>
    <row r="5653" spans="1:8">
      <c r="A5653" t="s">
        <v>705</v>
      </c>
      <c r="B5653" s="28">
        <v>52963</v>
      </c>
      <c r="D5653">
        <v>0</v>
      </c>
      <c r="E5653">
        <v>0</v>
      </c>
      <c r="F5653">
        <v>1501.3989999999999</v>
      </c>
      <c r="G5653">
        <v>0</v>
      </c>
      <c r="H5653">
        <v>0</v>
      </c>
    </row>
    <row r="5654" spans="1:8">
      <c r="A5654" t="s">
        <v>1657</v>
      </c>
      <c r="B5654" s="28">
        <v>46023</v>
      </c>
      <c r="D5654">
        <v>0</v>
      </c>
      <c r="E5654">
        <v>0</v>
      </c>
      <c r="F5654">
        <v>0</v>
      </c>
      <c r="G5654">
        <v>0</v>
      </c>
      <c r="H5654">
        <v>0</v>
      </c>
    </row>
    <row r="5655" spans="1:8">
      <c r="A5655" t="s">
        <v>1657</v>
      </c>
      <c r="B5655" s="28">
        <v>46753</v>
      </c>
      <c r="D5655">
        <v>0</v>
      </c>
      <c r="E5655">
        <v>0</v>
      </c>
      <c r="F5655">
        <v>0</v>
      </c>
      <c r="G5655">
        <v>0</v>
      </c>
      <c r="H5655">
        <v>0</v>
      </c>
    </row>
    <row r="5656" spans="1:8">
      <c r="A5656" t="s">
        <v>1657</v>
      </c>
      <c r="B5656" s="28">
        <v>47484</v>
      </c>
      <c r="D5656">
        <v>0</v>
      </c>
      <c r="E5656">
        <v>0</v>
      </c>
      <c r="F5656">
        <v>0</v>
      </c>
      <c r="G5656">
        <v>0</v>
      </c>
      <c r="H5656">
        <v>0</v>
      </c>
    </row>
    <row r="5657" spans="1:8">
      <c r="A5657" t="s">
        <v>1657</v>
      </c>
      <c r="B5657" s="28">
        <v>48214</v>
      </c>
      <c r="D5657">
        <v>0</v>
      </c>
      <c r="E5657">
        <v>0</v>
      </c>
      <c r="F5657">
        <v>0</v>
      </c>
      <c r="G5657">
        <v>0</v>
      </c>
      <c r="H5657">
        <v>0</v>
      </c>
    </row>
    <row r="5658" spans="1:8">
      <c r="A5658" t="s">
        <v>1657</v>
      </c>
      <c r="B5658" s="28">
        <v>48945</v>
      </c>
      <c r="D5658">
        <v>0</v>
      </c>
      <c r="E5658">
        <v>0</v>
      </c>
      <c r="F5658">
        <v>0</v>
      </c>
      <c r="G5658">
        <v>0</v>
      </c>
      <c r="H5658">
        <v>0</v>
      </c>
    </row>
    <row r="5659" spans="1:8">
      <c r="A5659" t="s">
        <v>1657</v>
      </c>
      <c r="B5659" s="28">
        <v>49310</v>
      </c>
      <c r="D5659">
        <v>0</v>
      </c>
      <c r="E5659">
        <v>0</v>
      </c>
      <c r="F5659">
        <v>0</v>
      </c>
      <c r="G5659">
        <v>0</v>
      </c>
      <c r="H5659">
        <v>0</v>
      </c>
    </row>
    <row r="5660" spans="1:8">
      <c r="A5660" t="s">
        <v>1657</v>
      </c>
      <c r="B5660" s="28">
        <v>50771</v>
      </c>
      <c r="D5660">
        <v>0</v>
      </c>
      <c r="E5660">
        <v>0</v>
      </c>
      <c r="F5660">
        <v>1501.3989999999999</v>
      </c>
      <c r="G5660">
        <v>0</v>
      </c>
      <c r="H5660">
        <v>0</v>
      </c>
    </row>
    <row r="5661" spans="1:8">
      <c r="A5661" t="s">
        <v>1657</v>
      </c>
      <c r="B5661" s="28">
        <v>51136</v>
      </c>
      <c r="D5661">
        <v>0</v>
      </c>
      <c r="E5661">
        <v>0</v>
      </c>
      <c r="F5661">
        <v>1501.3989999999999</v>
      </c>
      <c r="G5661">
        <v>0</v>
      </c>
      <c r="H5661">
        <v>0</v>
      </c>
    </row>
    <row r="5662" spans="1:8">
      <c r="A5662" t="s">
        <v>1657</v>
      </c>
      <c r="B5662" s="28">
        <v>52963</v>
      </c>
      <c r="D5662">
        <v>0</v>
      </c>
      <c r="E5662">
        <v>0</v>
      </c>
      <c r="F5662">
        <v>1501.3989999999999</v>
      </c>
      <c r="G5662">
        <v>0</v>
      </c>
      <c r="H5662">
        <v>0</v>
      </c>
    </row>
    <row r="5663" spans="1:8">
      <c r="A5663" t="s">
        <v>706</v>
      </c>
      <c r="B5663" s="28">
        <v>46023</v>
      </c>
      <c r="D5663">
        <v>0</v>
      </c>
      <c r="E5663">
        <v>0</v>
      </c>
      <c r="F5663">
        <v>3885.7280000000001</v>
      </c>
      <c r="G5663">
        <v>0</v>
      </c>
      <c r="H5663">
        <v>0</v>
      </c>
    </row>
    <row r="5664" spans="1:8">
      <c r="A5664" t="s">
        <v>706</v>
      </c>
      <c r="B5664" s="28">
        <v>46753</v>
      </c>
      <c r="D5664">
        <v>0</v>
      </c>
      <c r="E5664">
        <v>0</v>
      </c>
      <c r="F5664">
        <v>3885.7280000000001</v>
      </c>
      <c r="G5664">
        <v>0</v>
      </c>
      <c r="H5664">
        <v>0</v>
      </c>
    </row>
    <row r="5665" spans="1:8">
      <c r="A5665" t="s">
        <v>706</v>
      </c>
      <c r="B5665" s="28">
        <v>47484</v>
      </c>
      <c r="D5665">
        <v>0</v>
      </c>
      <c r="E5665">
        <v>0</v>
      </c>
      <c r="F5665">
        <v>3885.7280000000001</v>
      </c>
      <c r="G5665">
        <v>0</v>
      </c>
      <c r="H5665">
        <v>0</v>
      </c>
    </row>
    <row r="5666" spans="1:8">
      <c r="A5666" t="s">
        <v>706</v>
      </c>
      <c r="B5666" s="28">
        <v>48214</v>
      </c>
      <c r="D5666">
        <v>0</v>
      </c>
      <c r="E5666">
        <v>0</v>
      </c>
      <c r="F5666">
        <v>3885.7280000000001</v>
      </c>
      <c r="G5666">
        <v>0</v>
      </c>
      <c r="H5666">
        <v>0</v>
      </c>
    </row>
    <row r="5667" spans="1:8">
      <c r="A5667" t="s">
        <v>706</v>
      </c>
      <c r="B5667" s="28">
        <v>48945</v>
      </c>
      <c r="D5667">
        <v>0</v>
      </c>
      <c r="E5667">
        <v>0</v>
      </c>
      <c r="F5667">
        <v>3885.7280000000001</v>
      </c>
      <c r="G5667">
        <v>0</v>
      </c>
      <c r="H5667">
        <v>0</v>
      </c>
    </row>
    <row r="5668" spans="1:8">
      <c r="A5668" t="s">
        <v>706</v>
      </c>
      <c r="B5668" s="28">
        <v>49310</v>
      </c>
      <c r="D5668">
        <v>0</v>
      </c>
      <c r="E5668">
        <v>0</v>
      </c>
      <c r="F5668">
        <v>3885.7280000000001</v>
      </c>
      <c r="G5668">
        <v>0</v>
      </c>
      <c r="H5668">
        <v>0</v>
      </c>
    </row>
    <row r="5669" spans="1:8">
      <c r="A5669" t="s">
        <v>706</v>
      </c>
      <c r="B5669" s="28">
        <v>50771</v>
      </c>
      <c r="D5669">
        <v>0</v>
      </c>
      <c r="E5669">
        <v>0</v>
      </c>
      <c r="F5669">
        <v>3885.7280000000001</v>
      </c>
      <c r="G5669">
        <v>0</v>
      </c>
      <c r="H5669">
        <v>0</v>
      </c>
    </row>
    <row r="5670" spans="1:8">
      <c r="A5670" t="s">
        <v>706</v>
      </c>
      <c r="B5670" s="28">
        <v>51136</v>
      </c>
      <c r="D5670">
        <v>0</v>
      </c>
      <c r="E5670">
        <v>0</v>
      </c>
      <c r="F5670">
        <v>3885.7280000000001</v>
      </c>
      <c r="G5670">
        <v>0</v>
      </c>
      <c r="H5670">
        <v>0</v>
      </c>
    </row>
    <row r="5671" spans="1:8">
      <c r="A5671" t="s">
        <v>706</v>
      </c>
      <c r="B5671" s="28">
        <v>52963</v>
      </c>
      <c r="D5671">
        <v>0</v>
      </c>
      <c r="E5671">
        <v>0</v>
      </c>
      <c r="F5671">
        <v>3885.7280000000001</v>
      </c>
      <c r="G5671">
        <v>0</v>
      </c>
      <c r="H5671">
        <v>0</v>
      </c>
    </row>
    <row r="5672" spans="1:8">
      <c r="A5672" t="s">
        <v>1659</v>
      </c>
      <c r="B5672" s="28">
        <v>46023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>
      <c r="A5673" t="s">
        <v>1659</v>
      </c>
      <c r="B5673" s="28">
        <v>46753</v>
      </c>
      <c r="D5673">
        <v>0</v>
      </c>
      <c r="E5673">
        <v>0</v>
      </c>
      <c r="F5673">
        <v>0</v>
      </c>
      <c r="G5673">
        <v>0</v>
      </c>
      <c r="H5673">
        <v>0</v>
      </c>
    </row>
    <row r="5674" spans="1:8">
      <c r="A5674" t="s">
        <v>1659</v>
      </c>
      <c r="B5674" s="28">
        <v>47484</v>
      </c>
      <c r="D5674">
        <v>0</v>
      </c>
      <c r="E5674">
        <v>0</v>
      </c>
      <c r="F5674">
        <v>0</v>
      </c>
      <c r="G5674">
        <v>0</v>
      </c>
      <c r="H5674">
        <v>0</v>
      </c>
    </row>
    <row r="5675" spans="1:8">
      <c r="A5675" t="s">
        <v>1659</v>
      </c>
      <c r="B5675" s="28">
        <v>48214</v>
      </c>
      <c r="D5675">
        <v>0</v>
      </c>
      <c r="E5675">
        <v>0</v>
      </c>
      <c r="F5675">
        <v>0</v>
      </c>
      <c r="G5675">
        <v>0</v>
      </c>
      <c r="H5675">
        <v>0</v>
      </c>
    </row>
    <row r="5676" spans="1:8">
      <c r="A5676" t="s">
        <v>1659</v>
      </c>
      <c r="B5676" s="28">
        <v>48945</v>
      </c>
      <c r="D5676">
        <v>0</v>
      </c>
      <c r="E5676">
        <v>0</v>
      </c>
      <c r="F5676">
        <v>0</v>
      </c>
      <c r="G5676">
        <v>0</v>
      </c>
      <c r="H5676">
        <v>0</v>
      </c>
    </row>
    <row r="5677" spans="1:8">
      <c r="A5677" t="s">
        <v>1659</v>
      </c>
      <c r="B5677" s="28">
        <v>49310</v>
      </c>
      <c r="D5677">
        <v>0</v>
      </c>
      <c r="E5677">
        <v>0</v>
      </c>
      <c r="F5677">
        <v>0</v>
      </c>
      <c r="G5677">
        <v>0</v>
      </c>
      <c r="H5677">
        <v>0</v>
      </c>
    </row>
    <row r="5678" spans="1:8">
      <c r="A5678" t="s">
        <v>1659</v>
      </c>
      <c r="B5678" s="28">
        <v>50771</v>
      </c>
      <c r="D5678">
        <v>0</v>
      </c>
      <c r="E5678">
        <v>0</v>
      </c>
      <c r="F5678">
        <v>3885.7280000000001</v>
      </c>
      <c r="G5678">
        <v>0</v>
      </c>
      <c r="H5678">
        <v>0</v>
      </c>
    </row>
    <row r="5679" spans="1:8">
      <c r="A5679" t="s">
        <v>1659</v>
      </c>
      <c r="B5679" s="28">
        <v>51136</v>
      </c>
      <c r="D5679">
        <v>0</v>
      </c>
      <c r="E5679">
        <v>0</v>
      </c>
      <c r="F5679">
        <v>3885.7280000000001</v>
      </c>
      <c r="G5679">
        <v>0</v>
      </c>
      <c r="H5679">
        <v>0</v>
      </c>
    </row>
    <row r="5680" spans="1:8">
      <c r="A5680" t="s">
        <v>1659</v>
      </c>
      <c r="B5680" s="28">
        <v>52963</v>
      </c>
      <c r="D5680">
        <v>0</v>
      </c>
      <c r="E5680">
        <v>0</v>
      </c>
      <c r="F5680">
        <v>3885.7280000000001</v>
      </c>
      <c r="G5680">
        <v>0</v>
      </c>
      <c r="H5680">
        <v>0</v>
      </c>
    </row>
    <row r="5681" spans="1:8">
      <c r="A5681" t="s">
        <v>707</v>
      </c>
      <c r="B5681" s="28">
        <v>46023</v>
      </c>
      <c r="D5681">
        <v>0</v>
      </c>
      <c r="E5681">
        <v>0</v>
      </c>
      <c r="F5681">
        <v>395.98899999999998</v>
      </c>
      <c r="G5681">
        <v>0</v>
      </c>
      <c r="H5681">
        <v>0</v>
      </c>
    </row>
    <row r="5682" spans="1:8">
      <c r="A5682" t="s">
        <v>707</v>
      </c>
      <c r="B5682" s="28">
        <v>46753</v>
      </c>
      <c r="D5682">
        <v>0</v>
      </c>
      <c r="E5682">
        <v>0</v>
      </c>
      <c r="F5682">
        <v>395.98899999999998</v>
      </c>
      <c r="G5682">
        <v>0</v>
      </c>
      <c r="H5682">
        <v>0</v>
      </c>
    </row>
    <row r="5683" spans="1:8">
      <c r="A5683" t="s">
        <v>707</v>
      </c>
      <c r="B5683" s="28">
        <v>47484</v>
      </c>
      <c r="D5683">
        <v>0</v>
      </c>
      <c r="E5683">
        <v>0</v>
      </c>
      <c r="F5683">
        <v>395.98899999999998</v>
      </c>
      <c r="G5683">
        <v>0</v>
      </c>
      <c r="H5683">
        <v>0</v>
      </c>
    </row>
    <row r="5684" spans="1:8">
      <c r="A5684" t="s">
        <v>707</v>
      </c>
      <c r="B5684" s="28">
        <v>48214</v>
      </c>
      <c r="D5684">
        <v>0</v>
      </c>
      <c r="E5684">
        <v>0</v>
      </c>
      <c r="F5684">
        <v>395.98899999999998</v>
      </c>
      <c r="G5684">
        <v>0</v>
      </c>
      <c r="H5684">
        <v>0</v>
      </c>
    </row>
    <row r="5685" spans="1:8">
      <c r="A5685" t="s">
        <v>707</v>
      </c>
      <c r="B5685" s="28">
        <v>48945</v>
      </c>
      <c r="D5685">
        <v>0</v>
      </c>
      <c r="E5685">
        <v>0</v>
      </c>
      <c r="F5685">
        <v>395.98899999999998</v>
      </c>
      <c r="G5685">
        <v>0</v>
      </c>
      <c r="H5685">
        <v>0</v>
      </c>
    </row>
    <row r="5686" spans="1:8">
      <c r="A5686" t="s">
        <v>707</v>
      </c>
      <c r="B5686" s="28">
        <v>49310</v>
      </c>
      <c r="D5686">
        <v>0</v>
      </c>
      <c r="E5686">
        <v>0</v>
      </c>
      <c r="F5686">
        <v>395.98899999999998</v>
      </c>
      <c r="G5686">
        <v>0</v>
      </c>
      <c r="H5686">
        <v>0</v>
      </c>
    </row>
    <row r="5687" spans="1:8">
      <c r="A5687" t="s">
        <v>707</v>
      </c>
      <c r="B5687" s="28">
        <v>50771</v>
      </c>
      <c r="D5687">
        <v>0</v>
      </c>
      <c r="E5687">
        <v>0</v>
      </c>
      <c r="F5687">
        <v>395.98899999999998</v>
      </c>
      <c r="G5687">
        <v>0</v>
      </c>
      <c r="H5687">
        <v>0</v>
      </c>
    </row>
    <row r="5688" spans="1:8">
      <c r="A5688" t="s">
        <v>707</v>
      </c>
      <c r="B5688" s="28">
        <v>51136</v>
      </c>
      <c r="D5688">
        <v>0</v>
      </c>
      <c r="E5688">
        <v>0</v>
      </c>
      <c r="F5688">
        <v>395.98899999999998</v>
      </c>
      <c r="G5688">
        <v>0</v>
      </c>
      <c r="H5688">
        <v>0</v>
      </c>
    </row>
    <row r="5689" spans="1:8">
      <c r="A5689" t="s">
        <v>707</v>
      </c>
      <c r="B5689" s="28">
        <v>52963</v>
      </c>
      <c r="D5689">
        <v>0</v>
      </c>
      <c r="E5689">
        <v>0</v>
      </c>
      <c r="F5689">
        <v>395.98899999999998</v>
      </c>
      <c r="G5689">
        <v>0</v>
      </c>
      <c r="H5689">
        <v>0</v>
      </c>
    </row>
    <row r="5690" spans="1:8">
      <c r="A5690" t="s">
        <v>1661</v>
      </c>
      <c r="B5690" s="28">
        <v>46023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>
      <c r="A5691" t="s">
        <v>1661</v>
      </c>
      <c r="B5691" s="28">
        <v>46753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>
      <c r="A5692" t="s">
        <v>1661</v>
      </c>
      <c r="B5692" s="28">
        <v>47484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>
      <c r="A5693" t="s">
        <v>1661</v>
      </c>
      <c r="B5693" s="28">
        <v>48214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>
      <c r="A5694" t="s">
        <v>1661</v>
      </c>
      <c r="B5694" s="28">
        <v>48945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>
      <c r="A5695" t="s">
        <v>1661</v>
      </c>
      <c r="B5695" s="28">
        <v>4931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>
      <c r="A5696" t="s">
        <v>1661</v>
      </c>
      <c r="B5696" s="28">
        <v>50771</v>
      </c>
      <c r="D5696">
        <v>0</v>
      </c>
      <c r="E5696">
        <v>0</v>
      </c>
      <c r="F5696">
        <v>395.98899999999998</v>
      </c>
      <c r="G5696">
        <v>0</v>
      </c>
      <c r="H5696">
        <v>0</v>
      </c>
    </row>
    <row r="5697" spans="1:8">
      <c r="A5697" t="s">
        <v>1661</v>
      </c>
      <c r="B5697" s="28">
        <v>51136</v>
      </c>
      <c r="D5697">
        <v>0</v>
      </c>
      <c r="E5697">
        <v>0</v>
      </c>
      <c r="F5697">
        <v>395.98899999999998</v>
      </c>
      <c r="G5697">
        <v>0</v>
      </c>
      <c r="H5697">
        <v>0</v>
      </c>
    </row>
    <row r="5698" spans="1:8">
      <c r="A5698" t="s">
        <v>1661</v>
      </c>
      <c r="B5698" s="28">
        <v>52963</v>
      </c>
      <c r="D5698">
        <v>0</v>
      </c>
      <c r="E5698">
        <v>0</v>
      </c>
      <c r="F5698">
        <v>395.98899999999998</v>
      </c>
      <c r="G5698">
        <v>0</v>
      </c>
      <c r="H5698">
        <v>0</v>
      </c>
    </row>
    <row r="5699" spans="1:8">
      <c r="A5699" t="s">
        <v>708</v>
      </c>
      <c r="B5699" s="28">
        <v>46023</v>
      </c>
      <c r="D5699">
        <v>0</v>
      </c>
      <c r="E5699">
        <v>0</v>
      </c>
      <c r="F5699">
        <v>804.57100000000003</v>
      </c>
      <c r="G5699">
        <v>0</v>
      </c>
      <c r="H5699">
        <v>0</v>
      </c>
    </row>
    <row r="5700" spans="1:8">
      <c r="A5700" t="s">
        <v>708</v>
      </c>
      <c r="B5700" s="28">
        <v>46753</v>
      </c>
      <c r="D5700">
        <v>0</v>
      </c>
      <c r="E5700">
        <v>0</v>
      </c>
      <c r="F5700">
        <v>804.57100000000003</v>
      </c>
      <c r="G5700">
        <v>0</v>
      </c>
      <c r="H5700">
        <v>0</v>
      </c>
    </row>
    <row r="5701" spans="1:8">
      <c r="A5701" t="s">
        <v>708</v>
      </c>
      <c r="B5701" s="28">
        <v>47484</v>
      </c>
      <c r="D5701">
        <v>0</v>
      </c>
      <c r="E5701">
        <v>0</v>
      </c>
      <c r="F5701">
        <v>804.57100000000003</v>
      </c>
      <c r="G5701">
        <v>0</v>
      </c>
      <c r="H5701">
        <v>0</v>
      </c>
    </row>
    <row r="5702" spans="1:8">
      <c r="A5702" t="s">
        <v>708</v>
      </c>
      <c r="B5702" s="28">
        <v>48214</v>
      </c>
      <c r="D5702">
        <v>0</v>
      </c>
      <c r="E5702">
        <v>0</v>
      </c>
      <c r="F5702">
        <v>804.57100000000003</v>
      </c>
      <c r="G5702">
        <v>0</v>
      </c>
      <c r="H5702">
        <v>0</v>
      </c>
    </row>
    <row r="5703" spans="1:8">
      <c r="A5703" t="s">
        <v>708</v>
      </c>
      <c r="B5703" s="28">
        <v>48945</v>
      </c>
      <c r="D5703">
        <v>0</v>
      </c>
      <c r="E5703">
        <v>0</v>
      </c>
      <c r="F5703">
        <v>804.57100000000003</v>
      </c>
      <c r="G5703">
        <v>0</v>
      </c>
      <c r="H5703">
        <v>0</v>
      </c>
    </row>
    <row r="5704" spans="1:8">
      <c r="A5704" t="s">
        <v>708</v>
      </c>
      <c r="B5704" s="28">
        <v>49310</v>
      </c>
      <c r="D5704">
        <v>0</v>
      </c>
      <c r="E5704">
        <v>0</v>
      </c>
      <c r="F5704">
        <v>804.57100000000003</v>
      </c>
      <c r="G5704">
        <v>0</v>
      </c>
      <c r="H5704">
        <v>0</v>
      </c>
    </row>
    <row r="5705" spans="1:8">
      <c r="A5705" t="s">
        <v>708</v>
      </c>
      <c r="B5705" s="28">
        <v>50771</v>
      </c>
      <c r="D5705">
        <v>0</v>
      </c>
      <c r="E5705">
        <v>0</v>
      </c>
      <c r="F5705">
        <v>804.57100000000003</v>
      </c>
      <c r="G5705">
        <v>0</v>
      </c>
      <c r="H5705">
        <v>0</v>
      </c>
    </row>
    <row r="5706" spans="1:8">
      <c r="A5706" t="s">
        <v>708</v>
      </c>
      <c r="B5706" s="28">
        <v>51136</v>
      </c>
      <c r="D5706">
        <v>0</v>
      </c>
      <c r="E5706">
        <v>0</v>
      </c>
      <c r="F5706">
        <v>804.57100000000003</v>
      </c>
      <c r="G5706">
        <v>0</v>
      </c>
      <c r="H5706">
        <v>0</v>
      </c>
    </row>
    <row r="5707" spans="1:8">
      <c r="A5707" t="s">
        <v>708</v>
      </c>
      <c r="B5707" s="28">
        <v>52963</v>
      </c>
      <c r="D5707">
        <v>0</v>
      </c>
      <c r="E5707">
        <v>0</v>
      </c>
      <c r="F5707">
        <v>804.57100000000003</v>
      </c>
      <c r="G5707">
        <v>0</v>
      </c>
      <c r="H5707">
        <v>0</v>
      </c>
    </row>
    <row r="5708" spans="1:8">
      <c r="A5708" t="s">
        <v>1663</v>
      </c>
      <c r="B5708" s="28">
        <v>46023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>
      <c r="A5709" t="s">
        <v>1663</v>
      </c>
      <c r="B5709" s="28">
        <v>46753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>
      <c r="A5710" t="s">
        <v>1663</v>
      </c>
      <c r="B5710" s="28">
        <v>47484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>
      <c r="A5711" t="s">
        <v>1663</v>
      </c>
      <c r="B5711" s="28">
        <v>48214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>
      <c r="A5712" t="s">
        <v>1663</v>
      </c>
      <c r="B5712" s="28">
        <v>48945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>
      <c r="A5713" t="s">
        <v>1663</v>
      </c>
      <c r="B5713" s="28">
        <v>49310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>
      <c r="A5714" t="s">
        <v>1663</v>
      </c>
      <c r="B5714" s="28">
        <v>50771</v>
      </c>
      <c r="D5714">
        <v>0</v>
      </c>
      <c r="E5714">
        <v>0</v>
      </c>
      <c r="F5714">
        <v>804.57100000000003</v>
      </c>
      <c r="G5714">
        <v>0</v>
      </c>
      <c r="H5714">
        <v>0</v>
      </c>
    </row>
    <row r="5715" spans="1:8">
      <c r="A5715" t="s">
        <v>1663</v>
      </c>
      <c r="B5715" s="28">
        <v>51136</v>
      </c>
      <c r="D5715">
        <v>0</v>
      </c>
      <c r="E5715">
        <v>0</v>
      </c>
      <c r="F5715">
        <v>804.57100000000003</v>
      </c>
      <c r="G5715">
        <v>0</v>
      </c>
      <c r="H5715">
        <v>0</v>
      </c>
    </row>
    <row r="5716" spans="1:8">
      <c r="A5716" t="s">
        <v>1663</v>
      </c>
      <c r="B5716" s="28">
        <v>52963</v>
      </c>
      <c r="D5716">
        <v>0</v>
      </c>
      <c r="E5716">
        <v>0</v>
      </c>
      <c r="F5716">
        <v>804.57100000000003</v>
      </c>
      <c r="G5716">
        <v>0</v>
      </c>
      <c r="H5716">
        <v>0</v>
      </c>
    </row>
    <row r="5717" spans="1:8">
      <c r="A5717" t="s">
        <v>709</v>
      </c>
      <c r="B5717" s="28">
        <v>46023</v>
      </c>
      <c r="D5717">
        <v>0</v>
      </c>
      <c r="E5717">
        <v>0</v>
      </c>
      <c r="F5717">
        <v>8445.0560000000005</v>
      </c>
      <c r="G5717">
        <v>0</v>
      </c>
      <c r="H5717">
        <v>0</v>
      </c>
    </row>
    <row r="5718" spans="1:8">
      <c r="A5718" t="s">
        <v>709</v>
      </c>
      <c r="B5718" s="28">
        <v>46753</v>
      </c>
      <c r="D5718">
        <v>0</v>
      </c>
      <c r="E5718">
        <v>0</v>
      </c>
      <c r="F5718">
        <v>8445.0560000000005</v>
      </c>
      <c r="G5718">
        <v>0</v>
      </c>
      <c r="H5718">
        <v>0</v>
      </c>
    </row>
    <row r="5719" spans="1:8">
      <c r="A5719" t="s">
        <v>709</v>
      </c>
      <c r="B5719" s="28">
        <v>47484</v>
      </c>
      <c r="D5719">
        <v>0</v>
      </c>
      <c r="E5719">
        <v>0</v>
      </c>
      <c r="F5719">
        <v>8445.0560000000005</v>
      </c>
      <c r="G5719">
        <v>0</v>
      </c>
      <c r="H5719">
        <v>0</v>
      </c>
    </row>
    <row r="5720" spans="1:8">
      <c r="A5720" t="s">
        <v>709</v>
      </c>
      <c r="B5720" s="28">
        <v>48214</v>
      </c>
      <c r="D5720">
        <v>0</v>
      </c>
      <c r="E5720">
        <v>0</v>
      </c>
      <c r="F5720">
        <v>8445.0560000000005</v>
      </c>
      <c r="G5720">
        <v>0</v>
      </c>
      <c r="H5720">
        <v>0</v>
      </c>
    </row>
    <row r="5721" spans="1:8">
      <c r="A5721" t="s">
        <v>709</v>
      </c>
      <c r="B5721" s="28">
        <v>48945</v>
      </c>
      <c r="D5721">
        <v>0</v>
      </c>
      <c r="E5721">
        <v>0</v>
      </c>
      <c r="F5721">
        <v>8445.0560000000005</v>
      </c>
      <c r="G5721">
        <v>0</v>
      </c>
      <c r="H5721">
        <v>0</v>
      </c>
    </row>
    <row r="5722" spans="1:8">
      <c r="A5722" t="s">
        <v>709</v>
      </c>
      <c r="B5722" s="28">
        <v>49310</v>
      </c>
      <c r="D5722">
        <v>0</v>
      </c>
      <c r="E5722">
        <v>0</v>
      </c>
      <c r="F5722">
        <v>8445.0560000000005</v>
      </c>
      <c r="G5722">
        <v>0</v>
      </c>
      <c r="H5722">
        <v>0</v>
      </c>
    </row>
    <row r="5723" spans="1:8">
      <c r="A5723" t="s">
        <v>709</v>
      </c>
      <c r="B5723" s="28">
        <v>50771</v>
      </c>
      <c r="D5723">
        <v>0</v>
      </c>
      <c r="E5723">
        <v>0</v>
      </c>
      <c r="F5723">
        <v>8445.0560000000005</v>
      </c>
      <c r="G5723">
        <v>0</v>
      </c>
      <c r="H5723">
        <v>0</v>
      </c>
    </row>
    <row r="5724" spans="1:8">
      <c r="A5724" t="s">
        <v>709</v>
      </c>
      <c r="B5724" s="28">
        <v>51136</v>
      </c>
      <c r="D5724">
        <v>0</v>
      </c>
      <c r="E5724">
        <v>0</v>
      </c>
      <c r="F5724">
        <v>8445.0560000000005</v>
      </c>
      <c r="G5724">
        <v>0</v>
      </c>
      <c r="H5724">
        <v>0</v>
      </c>
    </row>
    <row r="5725" spans="1:8">
      <c r="A5725" t="s">
        <v>709</v>
      </c>
      <c r="B5725" s="28">
        <v>52963</v>
      </c>
      <c r="D5725">
        <v>0</v>
      </c>
      <c r="E5725">
        <v>0</v>
      </c>
      <c r="F5725">
        <v>8445.0560000000005</v>
      </c>
      <c r="G5725">
        <v>0</v>
      </c>
      <c r="H5725">
        <v>0</v>
      </c>
    </row>
    <row r="5726" spans="1:8">
      <c r="A5726" t="s">
        <v>1665</v>
      </c>
      <c r="B5726" s="28">
        <v>46023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>
      <c r="A5727" t="s">
        <v>1665</v>
      </c>
      <c r="B5727" s="28">
        <v>46753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>
      <c r="A5728" t="s">
        <v>1665</v>
      </c>
      <c r="B5728" s="28">
        <v>47484</v>
      </c>
      <c r="D5728">
        <v>0</v>
      </c>
      <c r="E5728">
        <v>0</v>
      </c>
      <c r="F5728">
        <v>0</v>
      </c>
      <c r="G5728">
        <v>0</v>
      </c>
      <c r="H5728">
        <v>0</v>
      </c>
    </row>
    <row r="5729" spans="1:8">
      <c r="A5729" t="s">
        <v>1665</v>
      </c>
      <c r="B5729" s="28">
        <v>48214</v>
      </c>
      <c r="D5729">
        <v>0</v>
      </c>
      <c r="E5729">
        <v>0</v>
      </c>
      <c r="F5729">
        <v>0</v>
      </c>
      <c r="G5729">
        <v>0</v>
      </c>
      <c r="H5729">
        <v>0</v>
      </c>
    </row>
    <row r="5730" spans="1:8">
      <c r="A5730" t="s">
        <v>1665</v>
      </c>
      <c r="B5730" s="28">
        <v>48945</v>
      </c>
      <c r="D5730">
        <v>0</v>
      </c>
      <c r="E5730">
        <v>0</v>
      </c>
      <c r="F5730">
        <v>0</v>
      </c>
      <c r="G5730">
        <v>0</v>
      </c>
      <c r="H5730">
        <v>0</v>
      </c>
    </row>
    <row r="5731" spans="1:8">
      <c r="A5731" t="s">
        <v>1665</v>
      </c>
      <c r="B5731" s="28">
        <v>49310</v>
      </c>
      <c r="D5731">
        <v>0</v>
      </c>
      <c r="E5731">
        <v>0</v>
      </c>
      <c r="F5731">
        <v>0</v>
      </c>
      <c r="G5731">
        <v>0</v>
      </c>
      <c r="H5731">
        <v>0</v>
      </c>
    </row>
    <row r="5732" spans="1:8">
      <c r="A5732" t="s">
        <v>1665</v>
      </c>
      <c r="B5732" s="28">
        <v>50771</v>
      </c>
      <c r="D5732">
        <v>0</v>
      </c>
      <c r="E5732">
        <v>0</v>
      </c>
      <c r="F5732">
        <v>8445.0560000000005</v>
      </c>
      <c r="G5732">
        <v>0</v>
      </c>
      <c r="H5732">
        <v>0</v>
      </c>
    </row>
    <row r="5733" spans="1:8">
      <c r="A5733" t="s">
        <v>1665</v>
      </c>
      <c r="B5733" s="28">
        <v>51136</v>
      </c>
      <c r="D5733">
        <v>0</v>
      </c>
      <c r="E5733">
        <v>0</v>
      </c>
      <c r="F5733">
        <v>8445.0560000000005</v>
      </c>
      <c r="G5733">
        <v>0</v>
      </c>
      <c r="H5733">
        <v>0</v>
      </c>
    </row>
    <row r="5734" spans="1:8">
      <c r="A5734" t="s">
        <v>1665</v>
      </c>
      <c r="B5734" s="28">
        <v>52963</v>
      </c>
      <c r="D5734">
        <v>0</v>
      </c>
      <c r="E5734">
        <v>0</v>
      </c>
      <c r="F5734">
        <v>8445.0560000000005</v>
      </c>
      <c r="G5734">
        <v>0</v>
      </c>
      <c r="H5734">
        <v>0</v>
      </c>
    </row>
    <row r="5735" spans="1:8">
      <c r="A5735" t="s">
        <v>710</v>
      </c>
      <c r="B5735" s="28">
        <v>46023</v>
      </c>
      <c r="D5735">
        <v>0</v>
      </c>
      <c r="E5735">
        <v>0</v>
      </c>
      <c r="F5735">
        <v>807.36900000000003</v>
      </c>
      <c r="G5735">
        <v>0</v>
      </c>
      <c r="H5735">
        <v>0</v>
      </c>
    </row>
    <row r="5736" spans="1:8">
      <c r="A5736" t="s">
        <v>710</v>
      </c>
      <c r="B5736" s="28">
        <v>46753</v>
      </c>
      <c r="D5736">
        <v>0</v>
      </c>
      <c r="E5736">
        <v>0</v>
      </c>
      <c r="F5736">
        <v>807.36900000000003</v>
      </c>
      <c r="G5736">
        <v>0</v>
      </c>
      <c r="H5736">
        <v>0</v>
      </c>
    </row>
    <row r="5737" spans="1:8">
      <c r="A5737" t="s">
        <v>710</v>
      </c>
      <c r="B5737" s="28">
        <v>47484</v>
      </c>
      <c r="D5737">
        <v>0</v>
      </c>
      <c r="E5737">
        <v>0</v>
      </c>
      <c r="F5737">
        <v>807.36900000000003</v>
      </c>
      <c r="G5737">
        <v>0</v>
      </c>
      <c r="H5737">
        <v>0</v>
      </c>
    </row>
    <row r="5738" spans="1:8">
      <c r="A5738" t="s">
        <v>710</v>
      </c>
      <c r="B5738" s="28">
        <v>48214</v>
      </c>
      <c r="D5738">
        <v>0</v>
      </c>
      <c r="E5738">
        <v>0</v>
      </c>
      <c r="F5738">
        <v>807.36900000000003</v>
      </c>
      <c r="G5738">
        <v>0</v>
      </c>
      <c r="H5738">
        <v>0</v>
      </c>
    </row>
    <row r="5739" spans="1:8">
      <c r="A5739" t="s">
        <v>710</v>
      </c>
      <c r="B5739" s="28">
        <v>48945</v>
      </c>
      <c r="D5739">
        <v>0</v>
      </c>
      <c r="E5739">
        <v>0</v>
      </c>
      <c r="F5739">
        <v>807.36900000000003</v>
      </c>
      <c r="G5739">
        <v>0</v>
      </c>
      <c r="H5739">
        <v>0</v>
      </c>
    </row>
    <row r="5740" spans="1:8">
      <c r="A5740" t="s">
        <v>710</v>
      </c>
      <c r="B5740" s="28">
        <v>49310</v>
      </c>
      <c r="D5740">
        <v>0</v>
      </c>
      <c r="E5740">
        <v>0</v>
      </c>
      <c r="F5740">
        <v>807.36900000000003</v>
      </c>
      <c r="G5740">
        <v>0</v>
      </c>
      <c r="H5740">
        <v>0</v>
      </c>
    </row>
    <row r="5741" spans="1:8">
      <c r="A5741" t="s">
        <v>710</v>
      </c>
      <c r="B5741" s="28">
        <v>50771</v>
      </c>
      <c r="D5741">
        <v>0</v>
      </c>
      <c r="E5741">
        <v>0</v>
      </c>
      <c r="F5741">
        <v>807.36900000000003</v>
      </c>
      <c r="G5741">
        <v>0</v>
      </c>
      <c r="H5741">
        <v>0</v>
      </c>
    </row>
    <row r="5742" spans="1:8">
      <c r="A5742" t="s">
        <v>710</v>
      </c>
      <c r="B5742" s="28">
        <v>51136</v>
      </c>
      <c r="D5742">
        <v>0</v>
      </c>
      <c r="E5742">
        <v>0</v>
      </c>
      <c r="F5742">
        <v>807.36900000000003</v>
      </c>
      <c r="G5742">
        <v>0</v>
      </c>
      <c r="H5742">
        <v>0</v>
      </c>
    </row>
    <row r="5743" spans="1:8">
      <c r="A5743" t="s">
        <v>710</v>
      </c>
      <c r="B5743" s="28">
        <v>52963</v>
      </c>
      <c r="D5743">
        <v>0</v>
      </c>
      <c r="E5743">
        <v>0</v>
      </c>
      <c r="F5743">
        <v>807.36900000000003</v>
      </c>
      <c r="G5743">
        <v>0</v>
      </c>
      <c r="H5743">
        <v>0</v>
      </c>
    </row>
    <row r="5744" spans="1:8">
      <c r="A5744" t="s">
        <v>1667</v>
      </c>
      <c r="B5744" s="28">
        <v>46023</v>
      </c>
      <c r="D5744">
        <v>0</v>
      </c>
      <c r="E5744">
        <v>0</v>
      </c>
      <c r="F5744">
        <v>0</v>
      </c>
      <c r="G5744">
        <v>0</v>
      </c>
      <c r="H5744">
        <v>0</v>
      </c>
    </row>
    <row r="5745" spans="1:8">
      <c r="A5745" t="s">
        <v>1667</v>
      </c>
      <c r="B5745" s="28">
        <v>46753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>
      <c r="A5746" t="s">
        <v>1667</v>
      </c>
      <c r="B5746" s="28">
        <v>47484</v>
      </c>
      <c r="D5746">
        <v>0</v>
      </c>
      <c r="E5746">
        <v>0</v>
      </c>
      <c r="F5746">
        <v>0</v>
      </c>
      <c r="G5746">
        <v>0</v>
      </c>
      <c r="H5746">
        <v>0</v>
      </c>
    </row>
    <row r="5747" spans="1:8">
      <c r="A5747" t="s">
        <v>1667</v>
      </c>
      <c r="B5747" s="28">
        <v>48214</v>
      </c>
      <c r="D5747">
        <v>0</v>
      </c>
      <c r="E5747">
        <v>0</v>
      </c>
      <c r="F5747">
        <v>0</v>
      </c>
      <c r="G5747">
        <v>0</v>
      </c>
      <c r="H5747">
        <v>0</v>
      </c>
    </row>
    <row r="5748" spans="1:8">
      <c r="A5748" t="s">
        <v>1667</v>
      </c>
      <c r="B5748" s="28">
        <v>48945</v>
      </c>
      <c r="D5748">
        <v>0</v>
      </c>
      <c r="E5748">
        <v>0</v>
      </c>
      <c r="F5748">
        <v>0</v>
      </c>
      <c r="G5748">
        <v>0</v>
      </c>
      <c r="H5748">
        <v>0</v>
      </c>
    </row>
    <row r="5749" spans="1:8">
      <c r="A5749" t="s">
        <v>1667</v>
      </c>
      <c r="B5749" s="28">
        <v>49310</v>
      </c>
      <c r="D5749">
        <v>0</v>
      </c>
      <c r="E5749">
        <v>0</v>
      </c>
      <c r="F5749">
        <v>0</v>
      </c>
      <c r="G5749">
        <v>0</v>
      </c>
      <c r="H5749">
        <v>0</v>
      </c>
    </row>
    <row r="5750" spans="1:8">
      <c r="A5750" t="s">
        <v>1667</v>
      </c>
      <c r="B5750" s="28">
        <v>50771</v>
      </c>
      <c r="D5750">
        <v>0</v>
      </c>
      <c r="E5750">
        <v>0</v>
      </c>
      <c r="F5750">
        <v>807.36900000000003</v>
      </c>
      <c r="G5750">
        <v>0</v>
      </c>
      <c r="H5750">
        <v>0</v>
      </c>
    </row>
    <row r="5751" spans="1:8">
      <c r="A5751" t="s">
        <v>1667</v>
      </c>
      <c r="B5751" s="28">
        <v>51136</v>
      </c>
      <c r="D5751">
        <v>0</v>
      </c>
      <c r="E5751">
        <v>0</v>
      </c>
      <c r="F5751">
        <v>807.36900000000003</v>
      </c>
      <c r="G5751">
        <v>0</v>
      </c>
      <c r="H5751">
        <v>0</v>
      </c>
    </row>
    <row r="5752" spans="1:8">
      <c r="A5752" t="s">
        <v>1667</v>
      </c>
      <c r="B5752" s="28">
        <v>52963</v>
      </c>
      <c r="D5752">
        <v>0</v>
      </c>
      <c r="E5752">
        <v>0</v>
      </c>
      <c r="F5752">
        <v>807.36900000000003</v>
      </c>
      <c r="G5752">
        <v>0</v>
      </c>
      <c r="H5752">
        <v>0</v>
      </c>
    </row>
    <row r="5753" spans="1:8">
      <c r="A5753" t="s">
        <v>711</v>
      </c>
      <c r="B5753" s="28">
        <v>46023</v>
      </c>
      <c r="D5753">
        <v>0</v>
      </c>
      <c r="E5753">
        <v>0</v>
      </c>
      <c r="F5753">
        <v>922.94799999999998</v>
      </c>
      <c r="G5753">
        <v>0</v>
      </c>
      <c r="H5753">
        <v>0</v>
      </c>
    </row>
    <row r="5754" spans="1:8">
      <c r="A5754" t="s">
        <v>711</v>
      </c>
      <c r="B5754" s="28">
        <v>46753</v>
      </c>
      <c r="D5754">
        <v>0</v>
      </c>
      <c r="E5754">
        <v>0</v>
      </c>
      <c r="F5754">
        <v>922.94799999999998</v>
      </c>
      <c r="G5754">
        <v>0</v>
      </c>
      <c r="H5754">
        <v>0</v>
      </c>
    </row>
    <row r="5755" spans="1:8">
      <c r="A5755" t="s">
        <v>711</v>
      </c>
      <c r="B5755" s="28">
        <v>47484</v>
      </c>
      <c r="D5755">
        <v>0</v>
      </c>
      <c r="E5755">
        <v>0</v>
      </c>
      <c r="F5755">
        <v>922.94799999999998</v>
      </c>
      <c r="G5755">
        <v>0</v>
      </c>
      <c r="H5755">
        <v>0</v>
      </c>
    </row>
    <row r="5756" spans="1:8">
      <c r="A5756" t="s">
        <v>711</v>
      </c>
      <c r="B5756" s="28">
        <v>48214</v>
      </c>
      <c r="D5756">
        <v>0</v>
      </c>
      <c r="E5756">
        <v>0</v>
      </c>
      <c r="F5756">
        <v>922.94799999999998</v>
      </c>
      <c r="G5756">
        <v>0</v>
      </c>
      <c r="H5756">
        <v>0</v>
      </c>
    </row>
    <row r="5757" spans="1:8">
      <c r="A5757" t="s">
        <v>711</v>
      </c>
      <c r="B5757" s="28">
        <v>48945</v>
      </c>
      <c r="D5757">
        <v>0</v>
      </c>
      <c r="E5757">
        <v>0</v>
      </c>
      <c r="F5757">
        <v>922.94799999999998</v>
      </c>
      <c r="G5757">
        <v>0</v>
      </c>
      <c r="H5757">
        <v>0</v>
      </c>
    </row>
    <row r="5758" spans="1:8">
      <c r="A5758" t="s">
        <v>711</v>
      </c>
      <c r="B5758" s="28">
        <v>49310</v>
      </c>
      <c r="D5758">
        <v>0</v>
      </c>
      <c r="E5758">
        <v>0</v>
      </c>
      <c r="F5758">
        <v>922.94799999999998</v>
      </c>
      <c r="G5758">
        <v>0</v>
      </c>
      <c r="H5758">
        <v>0</v>
      </c>
    </row>
    <row r="5759" spans="1:8">
      <c r="A5759" t="s">
        <v>711</v>
      </c>
      <c r="B5759" s="28">
        <v>50771</v>
      </c>
      <c r="D5759">
        <v>0</v>
      </c>
      <c r="E5759">
        <v>0</v>
      </c>
      <c r="F5759">
        <v>922.94799999999998</v>
      </c>
      <c r="G5759">
        <v>0</v>
      </c>
      <c r="H5759">
        <v>0</v>
      </c>
    </row>
    <row r="5760" spans="1:8">
      <c r="A5760" t="s">
        <v>711</v>
      </c>
      <c r="B5760" s="28">
        <v>51136</v>
      </c>
      <c r="D5760">
        <v>0</v>
      </c>
      <c r="E5760">
        <v>0</v>
      </c>
      <c r="F5760">
        <v>922.94799999999998</v>
      </c>
      <c r="G5760">
        <v>0</v>
      </c>
      <c r="H5760">
        <v>0</v>
      </c>
    </row>
    <row r="5761" spans="1:8">
      <c r="A5761" t="s">
        <v>711</v>
      </c>
      <c r="B5761" s="28">
        <v>52963</v>
      </c>
      <c r="D5761">
        <v>0</v>
      </c>
      <c r="E5761">
        <v>0</v>
      </c>
      <c r="F5761">
        <v>922.94799999999998</v>
      </c>
      <c r="G5761">
        <v>0</v>
      </c>
      <c r="H5761">
        <v>0</v>
      </c>
    </row>
    <row r="5762" spans="1:8">
      <c r="A5762" t="s">
        <v>1669</v>
      </c>
      <c r="B5762" s="28">
        <v>46023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>
      <c r="A5763" t="s">
        <v>1669</v>
      </c>
      <c r="B5763" s="28">
        <v>46753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>
      <c r="A5764" t="s">
        <v>1669</v>
      </c>
      <c r="B5764" s="28">
        <v>47484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>
      <c r="A5765" t="s">
        <v>1669</v>
      </c>
      <c r="B5765" s="28">
        <v>48214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>
      <c r="A5766" t="s">
        <v>1669</v>
      </c>
      <c r="B5766" s="28">
        <v>48945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>
      <c r="A5767" t="s">
        <v>1669</v>
      </c>
      <c r="B5767" s="28">
        <v>4931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>
      <c r="A5768" t="s">
        <v>1669</v>
      </c>
      <c r="B5768" s="28">
        <v>50771</v>
      </c>
      <c r="D5768">
        <v>0</v>
      </c>
      <c r="E5768">
        <v>0</v>
      </c>
      <c r="F5768">
        <v>922.94799999999998</v>
      </c>
      <c r="G5768">
        <v>0</v>
      </c>
      <c r="H5768">
        <v>0</v>
      </c>
    </row>
    <row r="5769" spans="1:8">
      <c r="A5769" t="s">
        <v>1669</v>
      </c>
      <c r="B5769" s="28">
        <v>51136</v>
      </c>
      <c r="D5769">
        <v>0</v>
      </c>
      <c r="E5769">
        <v>0</v>
      </c>
      <c r="F5769">
        <v>922.94799999999998</v>
      </c>
      <c r="G5769">
        <v>0</v>
      </c>
      <c r="H5769">
        <v>0</v>
      </c>
    </row>
    <row r="5770" spans="1:8">
      <c r="A5770" t="s">
        <v>1669</v>
      </c>
      <c r="B5770" s="28">
        <v>52963</v>
      </c>
      <c r="D5770">
        <v>0</v>
      </c>
      <c r="E5770">
        <v>0</v>
      </c>
      <c r="F5770">
        <v>922.94799999999998</v>
      </c>
      <c r="G5770">
        <v>0</v>
      </c>
      <c r="H5770">
        <v>0</v>
      </c>
    </row>
    <row r="5771" spans="1:8">
      <c r="A5771" t="s">
        <v>712</v>
      </c>
      <c r="B5771" s="28">
        <v>46023</v>
      </c>
      <c r="D5771">
        <v>0</v>
      </c>
      <c r="E5771">
        <v>0</v>
      </c>
      <c r="F5771">
        <v>125.93300000000001</v>
      </c>
      <c r="G5771">
        <v>0</v>
      </c>
      <c r="H5771">
        <v>0</v>
      </c>
    </row>
    <row r="5772" spans="1:8">
      <c r="A5772" t="s">
        <v>712</v>
      </c>
      <c r="B5772" s="28">
        <v>46753</v>
      </c>
      <c r="D5772">
        <v>0</v>
      </c>
      <c r="E5772">
        <v>0</v>
      </c>
      <c r="F5772">
        <v>125.93300000000001</v>
      </c>
      <c r="G5772">
        <v>0</v>
      </c>
      <c r="H5772">
        <v>0</v>
      </c>
    </row>
    <row r="5773" spans="1:8">
      <c r="A5773" t="s">
        <v>712</v>
      </c>
      <c r="B5773" s="28">
        <v>47484</v>
      </c>
      <c r="D5773">
        <v>0</v>
      </c>
      <c r="E5773">
        <v>0</v>
      </c>
      <c r="F5773">
        <v>125.93300000000001</v>
      </c>
      <c r="G5773">
        <v>0</v>
      </c>
      <c r="H5773">
        <v>0</v>
      </c>
    </row>
    <row r="5774" spans="1:8">
      <c r="A5774" t="s">
        <v>712</v>
      </c>
      <c r="B5774" s="28">
        <v>48214</v>
      </c>
      <c r="D5774">
        <v>0</v>
      </c>
      <c r="E5774">
        <v>0</v>
      </c>
      <c r="F5774">
        <v>125.93300000000001</v>
      </c>
      <c r="G5774">
        <v>0</v>
      </c>
      <c r="H5774">
        <v>0</v>
      </c>
    </row>
    <row r="5775" spans="1:8">
      <c r="A5775" t="s">
        <v>712</v>
      </c>
      <c r="B5775" s="28">
        <v>48945</v>
      </c>
      <c r="D5775">
        <v>0</v>
      </c>
      <c r="E5775">
        <v>0</v>
      </c>
      <c r="F5775">
        <v>125.93300000000001</v>
      </c>
      <c r="G5775">
        <v>0</v>
      </c>
      <c r="H5775">
        <v>0</v>
      </c>
    </row>
    <row r="5776" spans="1:8">
      <c r="A5776" t="s">
        <v>712</v>
      </c>
      <c r="B5776" s="28">
        <v>49310</v>
      </c>
      <c r="D5776">
        <v>0</v>
      </c>
      <c r="E5776">
        <v>0</v>
      </c>
      <c r="F5776">
        <v>125.93300000000001</v>
      </c>
      <c r="G5776">
        <v>0</v>
      </c>
      <c r="H5776">
        <v>0</v>
      </c>
    </row>
    <row r="5777" spans="1:8">
      <c r="A5777" t="s">
        <v>712</v>
      </c>
      <c r="B5777" s="28">
        <v>50771</v>
      </c>
      <c r="D5777">
        <v>0</v>
      </c>
      <c r="E5777">
        <v>0</v>
      </c>
      <c r="F5777">
        <v>125.93300000000001</v>
      </c>
      <c r="G5777">
        <v>0</v>
      </c>
      <c r="H5777">
        <v>0</v>
      </c>
    </row>
    <row r="5778" spans="1:8">
      <c r="A5778" t="s">
        <v>712</v>
      </c>
      <c r="B5778" s="28">
        <v>51136</v>
      </c>
      <c r="D5778">
        <v>0</v>
      </c>
      <c r="E5778">
        <v>0</v>
      </c>
      <c r="F5778">
        <v>125.93300000000001</v>
      </c>
      <c r="G5778">
        <v>0</v>
      </c>
      <c r="H5778">
        <v>0</v>
      </c>
    </row>
    <row r="5779" spans="1:8">
      <c r="A5779" t="s">
        <v>712</v>
      </c>
      <c r="B5779" s="28">
        <v>52963</v>
      </c>
      <c r="D5779">
        <v>0</v>
      </c>
      <c r="E5779">
        <v>0</v>
      </c>
      <c r="F5779">
        <v>125.93300000000001</v>
      </c>
      <c r="G5779">
        <v>0</v>
      </c>
      <c r="H5779">
        <v>0</v>
      </c>
    </row>
    <row r="5780" spans="1:8">
      <c r="A5780" t="s">
        <v>1671</v>
      </c>
      <c r="B5780" s="28">
        <v>46023</v>
      </c>
      <c r="D5780">
        <v>0</v>
      </c>
      <c r="E5780">
        <v>0</v>
      </c>
      <c r="F5780">
        <v>0</v>
      </c>
      <c r="G5780">
        <v>0</v>
      </c>
      <c r="H5780">
        <v>0</v>
      </c>
    </row>
    <row r="5781" spans="1:8">
      <c r="A5781" t="s">
        <v>1671</v>
      </c>
      <c r="B5781" s="28">
        <v>46753</v>
      </c>
      <c r="D5781">
        <v>0</v>
      </c>
      <c r="E5781">
        <v>0</v>
      </c>
      <c r="F5781">
        <v>0</v>
      </c>
      <c r="G5781">
        <v>0</v>
      </c>
      <c r="H5781">
        <v>0</v>
      </c>
    </row>
    <row r="5782" spans="1:8">
      <c r="A5782" t="s">
        <v>1671</v>
      </c>
      <c r="B5782" s="28">
        <v>47484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>
      <c r="A5783" t="s">
        <v>1671</v>
      </c>
      <c r="B5783" s="28">
        <v>48214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>
      <c r="A5784" t="s">
        <v>1671</v>
      </c>
      <c r="B5784" s="28">
        <v>48945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>
      <c r="A5785" t="s">
        <v>1671</v>
      </c>
      <c r="B5785" s="28">
        <v>4931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>
      <c r="A5786" t="s">
        <v>1671</v>
      </c>
      <c r="B5786" s="28">
        <v>50771</v>
      </c>
      <c r="D5786">
        <v>0</v>
      </c>
      <c r="E5786">
        <v>0</v>
      </c>
      <c r="F5786">
        <v>125.93300000000001</v>
      </c>
      <c r="G5786">
        <v>0</v>
      </c>
      <c r="H5786">
        <v>0</v>
      </c>
    </row>
    <row r="5787" spans="1:8">
      <c r="A5787" t="s">
        <v>1671</v>
      </c>
      <c r="B5787" s="28">
        <v>51136</v>
      </c>
      <c r="D5787">
        <v>0</v>
      </c>
      <c r="E5787">
        <v>0</v>
      </c>
      <c r="F5787">
        <v>125.93300000000001</v>
      </c>
      <c r="G5787">
        <v>0</v>
      </c>
      <c r="H5787">
        <v>0</v>
      </c>
    </row>
    <row r="5788" spans="1:8">
      <c r="A5788" t="s">
        <v>1671</v>
      </c>
      <c r="B5788" s="28">
        <v>52963</v>
      </c>
      <c r="D5788">
        <v>0</v>
      </c>
      <c r="E5788">
        <v>0</v>
      </c>
      <c r="F5788">
        <v>125.93300000000001</v>
      </c>
      <c r="G5788">
        <v>0</v>
      </c>
      <c r="H5788">
        <v>0</v>
      </c>
    </row>
    <row r="5789" spans="1:8">
      <c r="A5789" t="s">
        <v>713</v>
      </c>
      <c r="B5789" s="28">
        <v>46023</v>
      </c>
      <c r="D5789">
        <v>0</v>
      </c>
      <c r="E5789">
        <v>0</v>
      </c>
      <c r="F5789">
        <v>130.131</v>
      </c>
      <c r="G5789">
        <v>0</v>
      </c>
      <c r="H5789">
        <v>0</v>
      </c>
    </row>
    <row r="5790" spans="1:8">
      <c r="A5790" t="s">
        <v>713</v>
      </c>
      <c r="B5790" s="28">
        <v>46753</v>
      </c>
      <c r="D5790">
        <v>0</v>
      </c>
      <c r="E5790">
        <v>0</v>
      </c>
      <c r="F5790">
        <v>130.131</v>
      </c>
      <c r="G5790">
        <v>0</v>
      </c>
      <c r="H5790">
        <v>0</v>
      </c>
    </row>
    <row r="5791" spans="1:8">
      <c r="A5791" t="s">
        <v>713</v>
      </c>
      <c r="B5791" s="28">
        <v>47484</v>
      </c>
      <c r="D5791">
        <v>0</v>
      </c>
      <c r="E5791">
        <v>0</v>
      </c>
      <c r="F5791">
        <v>130.131</v>
      </c>
      <c r="G5791">
        <v>0</v>
      </c>
      <c r="H5791">
        <v>0</v>
      </c>
    </row>
    <row r="5792" spans="1:8">
      <c r="A5792" t="s">
        <v>713</v>
      </c>
      <c r="B5792" s="28">
        <v>48214</v>
      </c>
      <c r="D5792">
        <v>0</v>
      </c>
      <c r="E5792">
        <v>0</v>
      </c>
      <c r="F5792">
        <v>130.131</v>
      </c>
      <c r="G5792">
        <v>0</v>
      </c>
      <c r="H5792">
        <v>0</v>
      </c>
    </row>
    <row r="5793" spans="1:8">
      <c r="A5793" t="s">
        <v>713</v>
      </c>
      <c r="B5793" s="28">
        <v>48945</v>
      </c>
      <c r="D5793">
        <v>0</v>
      </c>
      <c r="E5793">
        <v>0</v>
      </c>
      <c r="F5793">
        <v>130.131</v>
      </c>
      <c r="G5793">
        <v>0</v>
      </c>
      <c r="H5793">
        <v>0</v>
      </c>
    </row>
    <row r="5794" spans="1:8">
      <c r="A5794" t="s">
        <v>713</v>
      </c>
      <c r="B5794" s="28">
        <v>49310</v>
      </c>
      <c r="D5794">
        <v>0</v>
      </c>
      <c r="E5794">
        <v>0</v>
      </c>
      <c r="F5794">
        <v>130.131</v>
      </c>
      <c r="G5794">
        <v>0</v>
      </c>
      <c r="H5794">
        <v>0</v>
      </c>
    </row>
    <row r="5795" spans="1:8">
      <c r="A5795" t="s">
        <v>713</v>
      </c>
      <c r="B5795" s="28">
        <v>50771</v>
      </c>
      <c r="D5795">
        <v>0</v>
      </c>
      <c r="E5795">
        <v>0</v>
      </c>
      <c r="F5795">
        <v>130.131</v>
      </c>
      <c r="G5795">
        <v>0</v>
      </c>
      <c r="H5795">
        <v>0</v>
      </c>
    </row>
    <row r="5796" spans="1:8">
      <c r="A5796" t="s">
        <v>713</v>
      </c>
      <c r="B5796" s="28">
        <v>51136</v>
      </c>
      <c r="D5796">
        <v>0</v>
      </c>
      <c r="E5796">
        <v>0</v>
      </c>
      <c r="F5796">
        <v>130.131</v>
      </c>
      <c r="G5796">
        <v>0</v>
      </c>
      <c r="H5796">
        <v>0</v>
      </c>
    </row>
    <row r="5797" spans="1:8">
      <c r="A5797" t="s">
        <v>713</v>
      </c>
      <c r="B5797" s="28">
        <v>52963</v>
      </c>
      <c r="D5797">
        <v>0</v>
      </c>
      <c r="E5797">
        <v>0</v>
      </c>
      <c r="F5797">
        <v>130.131</v>
      </c>
      <c r="G5797">
        <v>0</v>
      </c>
      <c r="H5797">
        <v>0</v>
      </c>
    </row>
    <row r="5798" spans="1:8">
      <c r="A5798" t="s">
        <v>1673</v>
      </c>
      <c r="B5798" s="28">
        <v>46023</v>
      </c>
      <c r="D5798">
        <v>0</v>
      </c>
      <c r="E5798">
        <v>0</v>
      </c>
      <c r="F5798">
        <v>0</v>
      </c>
      <c r="G5798">
        <v>0</v>
      </c>
      <c r="H5798">
        <v>0</v>
      </c>
    </row>
    <row r="5799" spans="1:8">
      <c r="A5799" t="s">
        <v>1673</v>
      </c>
      <c r="B5799" s="28">
        <v>46753</v>
      </c>
      <c r="D5799">
        <v>0</v>
      </c>
      <c r="E5799">
        <v>0</v>
      </c>
      <c r="F5799">
        <v>0</v>
      </c>
      <c r="G5799">
        <v>0</v>
      </c>
      <c r="H5799">
        <v>0</v>
      </c>
    </row>
    <row r="5800" spans="1:8">
      <c r="A5800" t="s">
        <v>1673</v>
      </c>
      <c r="B5800" s="28">
        <v>47484</v>
      </c>
      <c r="D5800">
        <v>0</v>
      </c>
      <c r="E5800">
        <v>0</v>
      </c>
      <c r="F5800">
        <v>0</v>
      </c>
      <c r="G5800">
        <v>0</v>
      </c>
      <c r="H5800">
        <v>0</v>
      </c>
    </row>
    <row r="5801" spans="1:8">
      <c r="A5801" t="s">
        <v>1673</v>
      </c>
      <c r="B5801" s="28">
        <v>48214</v>
      </c>
      <c r="D5801">
        <v>0</v>
      </c>
      <c r="E5801">
        <v>0</v>
      </c>
      <c r="F5801">
        <v>0</v>
      </c>
      <c r="G5801">
        <v>0</v>
      </c>
      <c r="H5801">
        <v>0</v>
      </c>
    </row>
    <row r="5802" spans="1:8">
      <c r="A5802" t="s">
        <v>1673</v>
      </c>
      <c r="B5802" s="28">
        <v>48945</v>
      </c>
      <c r="D5802">
        <v>0</v>
      </c>
      <c r="E5802">
        <v>0</v>
      </c>
      <c r="F5802">
        <v>0</v>
      </c>
      <c r="G5802">
        <v>0</v>
      </c>
      <c r="H5802">
        <v>0</v>
      </c>
    </row>
    <row r="5803" spans="1:8">
      <c r="A5803" t="s">
        <v>1673</v>
      </c>
      <c r="B5803" s="28">
        <v>49310</v>
      </c>
      <c r="D5803">
        <v>0</v>
      </c>
      <c r="E5803">
        <v>0</v>
      </c>
      <c r="F5803">
        <v>0</v>
      </c>
      <c r="G5803">
        <v>0</v>
      </c>
      <c r="H5803">
        <v>0</v>
      </c>
    </row>
    <row r="5804" spans="1:8">
      <c r="A5804" t="s">
        <v>1673</v>
      </c>
      <c r="B5804" s="28">
        <v>50771</v>
      </c>
      <c r="D5804">
        <v>0</v>
      </c>
      <c r="E5804">
        <v>0</v>
      </c>
      <c r="F5804">
        <v>130.131</v>
      </c>
      <c r="G5804">
        <v>0</v>
      </c>
      <c r="H5804">
        <v>0</v>
      </c>
    </row>
    <row r="5805" spans="1:8">
      <c r="A5805" t="s">
        <v>1673</v>
      </c>
      <c r="B5805" s="28">
        <v>51136</v>
      </c>
      <c r="D5805">
        <v>0</v>
      </c>
      <c r="E5805">
        <v>0</v>
      </c>
      <c r="F5805">
        <v>130.131</v>
      </c>
      <c r="G5805">
        <v>0</v>
      </c>
      <c r="H5805">
        <v>0</v>
      </c>
    </row>
    <row r="5806" spans="1:8">
      <c r="A5806" t="s">
        <v>1673</v>
      </c>
      <c r="B5806" s="28">
        <v>52963</v>
      </c>
      <c r="D5806">
        <v>0</v>
      </c>
      <c r="E5806">
        <v>0</v>
      </c>
      <c r="F5806">
        <v>130.131</v>
      </c>
      <c r="G5806">
        <v>0</v>
      </c>
      <c r="H5806">
        <v>0</v>
      </c>
    </row>
    <row r="5807" spans="1:8">
      <c r="A5807" t="s">
        <v>714</v>
      </c>
      <c r="B5807" s="28">
        <v>46023</v>
      </c>
      <c r="D5807">
        <v>0</v>
      </c>
      <c r="E5807">
        <v>0</v>
      </c>
      <c r="F5807">
        <v>5.7919999999999998</v>
      </c>
      <c r="G5807">
        <v>0</v>
      </c>
      <c r="H5807">
        <v>0</v>
      </c>
    </row>
    <row r="5808" spans="1:8">
      <c r="A5808" t="s">
        <v>714</v>
      </c>
      <c r="B5808" s="28">
        <v>46753</v>
      </c>
      <c r="D5808">
        <v>5.7919999999999998</v>
      </c>
      <c r="E5808">
        <v>5.7919999999999998</v>
      </c>
      <c r="F5808">
        <v>5.7919999999999998</v>
      </c>
      <c r="G5808">
        <v>793225.77099999995</v>
      </c>
      <c r="H5808">
        <v>0</v>
      </c>
    </row>
    <row r="5809" spans="1:8">
      <c r="A5809" t="s">
        <v>714</v>
      </c>
      <c r="B5809" s="28">
        <v>47484</v>
      </c>
      <c r="D5809">
        <v>5.7919999999999998</v>
      </c>
      <c r="E5809">
        <v>5.7919999999999998</v>
      </c>
      <c r="F5809">
        <v>5.7919999999999998</v>
      </c>
      <c r="G5809">
        <v>793225.77099999995</v>
      </c>
      <c r="H5809">
        <v>0</v>
      </c>
    </row>
    <row r="5810" spans="1:8">
      <c r="A5810" t="s">
        <v>714</v>
      </c>
      <c r="B5810" s="28">
        <v>48214</v>
      </c>
      <c r="D5810">
        <v>5.7919999999999998</v>
      </c>
      <c r="E5810">
        <v>5.7919999999999998</v>
      </c>
      <c r="F5810">
        <v>5.7919999999999998</v>
      </c>
      <c r="G5810">
        <v>793225.77099999995</v>
      </c>
      <c r="H5810">
        <v>0</v>
      </c>
    </row>
    <row r="5811" spans="1:8">
      <c r="A5811" t="s">
        <v>714</v>
      </c>
      <c r="B5811" s="28">
        <v>48945</v>
      </c>
      <c r="D5811">
        <v>5.7919999999999998</v>
      </c>
      <c r="E5811">
        <v>5.7919999999999998</v>
      </c>
      <c r="F5811">
        <v>5.7919999999999998</v>
      </c>
      <c r="G5811">
        <v>793225.77099999995</v>
      </c>
      <c r="H5811">
        <v>0</v>
      </c>
    </row>
    <row r="5812" spans="1:8">
      <c r="A5812" t="s">
        <v>714</v>
      </c>
      <c r="B5812" s="28">
        <v>49310</v>
      </c>
      <c r="D5812">
        <v>5.7919999999999998</v>
      </c>
      <c r="E5812">
        <v>5.7919999999999998</v>
      </c>
      <c r="F5812">
        <v>5.7919999999999998</v>
      </c>
      <c r="G5812">
        <v>793225.77099999995</v>
      </c>
      <c r="H5812">
        <v>0</v>
      </c>
    </row>
    <row r="5813" spans="1:8">
      <c r="A5813" t="s">
        <v>714</v>
      </c>
      <c r="B5813" s="28">
        <v>50771</v>
      </c>
      <c r="D5813">
        <v>5.7919999999999998</v>
      </c>
      <c r="E5813">
        <v>5.7919999999999998</v>
      </c>
      <c r="F5813">
        <v>5.7919999999999998</v>
      </c>
      <c r="G5813">
        <v>793225.77099999995</v>
      </c>
      <c r="H5813">
        <v>0</v>
      </c>
    </row>
    <row r="5814" spans="1:8">
      <c r="A5814" t="s">
        <v>714</v>
      </c>
      <c r="B5814" s="28">
        <v>51136</v>
      </c>
      <c r="D5814">
        <v>5.7919999999999998</v>
      </c>
      <c r="E5814">
        <v>5.7919999999999998</v>
      </c>
      <c r="F5814">
        <v>5.7919999999999998</v>
      </c>
      <c r="G5814">
        <v>793225.77099999995</v>
      </c>
      <c r="H5814">
        <v>0</v>
      </c>
    </row>
    <row r="5815" spans="1:8">
      <c r="A5815" t="s">
        <v>714</v>
      </c>
      <c r="B5815" s="28">
        <v>52963</v>
      </c>
      <c r="D5815">
        <v>5.7919999999999998</v>
      </c>
      <c r="E5815">
        <v>5.7919999999999998</v>
      </c>
      <c r="F5815">
        <v>5.7919999999999998</v>
      </c>
      <c r="G5815">
        <v>793225.77099999995</v>
      </c>
      <c r="H5815">
        <v>0</v>
      </c>
    </row>
    <row r="5816" spans="1:8">
      <c r="A5816" t="s">
        <v>1503</v>
      </c>
      <c r="B5816" s="28">
        <v>46023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>
      <c r="A5817" t="s">
        <v>1503</v>
      </c>
      <c r="B5817" s="28">
        <v>46753</v>
      </c>
      <c r="D5817">
        <v>0</v>
      </c>
      <c r="E5817">
        <v>0</v>
      </c>
      <c r="F5817">
        <v>0</v>
      </c>
      <c r="G5817">
        <v>0</v>
      </c>
      <c r="H5817">
        <v>0</v>
      </c>
    </row>
    <row r="5818" spans="1:8">
      <c r="A5818" t="s">
        <v>1503</v>
      </c>
      <c r="B5818" s="28">
        <v>47484</v>
      </c>
      <c r="D5818">
        <v>0</v>
      </c>
      <c r="E5818">
        <v>0</v>
      </c>
      <c r="F5818">
        <v>0</v>
      </c>
      <c r="G5818">
        <v>0</v>
      </c>
      <c r="H5818">
        <v>0</v>
      </c>
    </row>
    <row r="5819" spans="1:8">
      <c r="A5819" t="s">
        <v>1503</v>
      </c>
      <c r="B5819" s="28">
        <v>48214</v>
      </c>
      <c r="D5819">
        <v>0</v>
      </c>
      <c r="E5819">
        <v>0</v>
      </c>
      <c r="F5819">
        <v>0</v>
      </c>
      <c r="G5819">
        <v>0</v>
      </c>
      <c r="H5819">
        <v>0</v>
      </c>
    </row>
    <row r="5820" spans="1:8">
      <c r="A5820" t="s">
        <v>1503</v>
      </c>
      <c r="B5820" s="28">
        <v>48945</v>
      </c>
      <c r="D5820">
        <v>0</v>
      </c>
      <c r="E5820">
        <v>0</v>
      </c>
      <c r="F5820">
        <v>0</v>
      </c>
      <c r="G5820">
        <v>0</v>
      </c>
      <c r="H5820">
        <v>0</v>
      </c>
    </row>
    <row r="5821" spans="1:8">
      <c r="A5821" t="s">
        <v>1503</v>
      </c>
      <c r="B5821" s="28">
        <v>49310</v>
      </c>
      <c r="D5821">
        <v>0</v>
      </c>
      <c r="E5821">
        <v>0</v>
      </c>
      <c r="F5821">
        <v>0</v>
      </c>
      <c r="G5821">
        <v>0</v>
      </c>
      <c r="H5821">
        <v>0</v>
      </c>
    </row>
    <row r="5822" spans="1:8">
      <c r="A5822" t="s">
        <v>1503</v>
      </c>
      <c r="B5822" s="28">
        <v>50771</v>
      </c>
      <c r="D5822">
        <v>0</v>
      </c>
      <c r="E5822">
        <v>0</v>
      </c>
      <c r="F5822">
        <v>5.7919999999999998</v>
      </c>
      <c r="G5822">
        <v>0</v>
      </c>
      <c r="H5822">
        <v>0</v>
      </c>
    </row>
    <row r="5823" spans="1:8">
      <c r="A5823" t="s">
        <v>1503</v>
      </c>
      <c r="B5823" s="28">
        <v>51136</v>
      </c>
      <c r="D5823">
        <v>0</v>
      </c>
      <c r="E5823">
        <v>0</v>
      </c>
      <c r="F5823">
        <v>5.7919999999999998</v>
      </c>
      <c r="G5823">
        <v>0</v>
      </c>
      <c r="H5823">
        <v>0</v>
      </c>
    </row>
    <row r="5824" spans="1:8">
      <c r="A5824" t="s">
        <v>1503</v>
      </c>
      <c r="B5824" s="28">
        <v>52963</v>
      </c>
      <c r="D5824">
        <v>0</v>
      </c>
      <c r="E5824">
        <v>0</v>
      </c>
      <c r="F5824">
        <v>5.7919999999999998</v>
      </c>
      <c r="G5824">
        <v>0</v>
      </c>
      <c r="H5824">
        <v>0</v>
      </c>
    </row>
    <row r="5825" spans="1:8">
      <c r="A5825" t="s">
        <v>715</v>
      </c>
      <c r="B5825" s="28">
        <v>46023</v>
      </c>
      <c r="D5825">
        <v>0</v>
      </c>
      <c r="E5825">
        <v>0</v>
      </c>
      <c r="F5825">
        <v>1456.761</v>
      </c>
      <c r="G5825">
        <v>0</v>
      </c>
      <c r="H5825">
        <v>0</v>
      </c>
    </row>
    <row r="5826" spans="1:8">
      <c r="A5826" t="s">
        <v>715</v>
      </c>
      <c r="B5826" s="28">
        <v>46753</v>
      </c>
      <c r="D5826">
        <v>194.208</v>
      </c>
      <c r="E5826">
        <v>194.208</v>
      </c>
      <c r="F5826">
        <v>1456.761</v>
      </c>
      <c r="G5826">
        <v>26956972.894000001</v>
      </c>
      <c r="H5826">
        <v>0</v>
      </c>
    </row>
    <row r="5827" spans="1:8">
      <c r="A5827" t="s">
        <v>715</v>
      </c>
      <c r="B5827" s="28">
        <v>47484</v>
      </c>
      <c r="D5827">
        <v>1456.761</v>
      </c>
      <c r="E5827">
        <v>1456.761</v>
      </c>
      <c r="F5827">
        <v>1456.761</v>
      </c>
      <c r="G5827">
        <v>182172621.604</v>
      </c>
      <c r="H5827">
        <v>0</v>
      </c>
    </row>
    <row r="5828" spans="1:8">
      <c r="A5828" t="s">
        <v>715</v>
      </c>
      <c r="B5828" s="28">
        <v>48214</v>
      </c>
      <c r="D5828">
        <v>1456.761</v>
      </c>
      <c r="E5828">
        <v>1456.761</v>
      </c>
      <c r="F5828">
        <v>1456.761</v>
      </c>
      <c r="G5828">
        <v>182172621.604</v>
      </c>
      <c r="H5828">
        <v>0</v>
      </c>
    </row>
    <row r="5829" spans="1:8">
      <c r="A5829" t="s">
        <v>715</v>
      </c>
      <c r="B5829" s="28">
        <v>48945</v>
      </c>
      <c r="D5829">
        <v>1456.761</v>
      </c>
      <c r="E5829">
        <v>1456.761</v>
      </c>
      <c r="F5829">
        <v>1456.761</v>
      </c>
      <c r="G5829">
        <v>182172621.604</v>
      </c>
      <c r="H5829">
        <v>0</v>
      </c>
    </row>
    <row r="5830" spans="1:8">
      <c r="A5830" t="s">
        <v>715</v>
      </c>
      <c r="B5830" s="28">
        <v>49310</v>
      </c>
      <c r="D5830">
        <v>1456.761</v>
      </c>
      <c r="E5830">
        <v>1456.761</v>
      </c>
      <c r="F5830">
        <v>1456.761</v>
      </c>
      <c r="G5830">
        <v>182172621.604</v>
      </c>
      <c r="H5830">
        <v>0</v>
      </c>
    </row>
    <row r="5831" spans="1:8">
      <c r="A5831" t="s">
        <v>715</v>
      </c>
      <c r="B5831" s="28">
        <v>50771</v>
      </c>
      <c r="D5831">
        <v>1456.761</v>
      </c>
      <c r="E5831">
        <v>1456.761</v>
      </c>
      <c r="F5831">
        <v>1456.761</v>
      </c>
      <c r="G5831">
        <v>182172621.604</v>
      </c>
      <c r="H5831">
        <v>0</v>
      </c>
    </row>
    <row r="5832" spans="1:8">
      <c r="A5832" t="s">
        <v>715</v>
      </c>
      <c r="B5832" s="28">
        <v>51136</v>
      </c>
      <c r="D5832">
        <v>1456.761</v>
      </c>
      <c r="E5832">
        <v>1456.761</v>
      </c>
      <c r="F5832">
        <v>1456.761</v>
      </c>
      <c r="G5832">
        <v>182172621.604</v>
      </c>
      <c r="H5832">
        <v>0</v>
      </c>
    </row>
    <row r="5833" spans="1:8">
      <c r="A5833" t="s">
        <v>715</v>
      </c>
      <c r="B5833" s="28">
        <v>52963</v>
      </c>
      <c r="D5833">
        <v>1456.761</v>
      </c>
      <c r="E5833">
        <v>1456.761</v>
      </c>
      <c r="F5833">
        <v>1456.761</v>
      </c>
      <c r="G5833">
        <v>182172621.604</v>
      </c>
      <c r="H5833">
        <v>0</v>
      </c>
    </row>
    <row r="5834" spans="1:8">
      <c r="A5834" t="s">
        <v>1505</v>
      </c>
      <c r="B5834" s="28">
        <v>46023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>
      <c r="A5835" t="s">
        <v>1505</v>
      </c>
      <c r="B5835" s="28">
        <v>46753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>
      <c r="A5836" t="s">
        <v>1505</v>
      </c>
      <c r="B5836" s="28">
        <v>47484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>
      <c r="A5837" t="s">
        <v>1505</v>
      </c>
      <c r="B5837" s="28">
        <v>48214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>
      <c r="A5838" t="s">
        <v>1505</v>
      </c>
      <c r="B5838" s="28">
        <v>48945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>
      <c r="A5839" t="s">
        <v>1505</v>
      </c>
      <c r="B5839" s="28">
        <v>4931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>
      <c r="A5840" t="s">
        <v>1505</v>
      </c>
      <c r="B5840" s="28">
        <v>50771</v>
      </c>
      <c r="D5840">
        <v>0</v>
      </c>
      <c r="E5840">
        <v>0</v>
      </c>
      <c r="F5840">
        <v>1456.761</v>
      </c>
      <c r="G5840">
        <v>0</v>
      </c>
      <c r="H5840">
        <v>0</v>
      </c>
    </row>
    <row r="5841" spans="1:8">
      <c r="A5841" t="s">
        <v>1505</v>
      </c>
      <c r="B5841" s="28">
        <v>51136</v>
      </c>
      <c r="D5841">
        <v>0</v>
      </c>
      <c r="E5841">
        <v>0</v>
      </c>
      <c r="F5841">
        <v>1456.761</v>
      </c>
      <c r="G5841">
        <v>0</v>
      </c>
      <c r="H5841">
        <v>0</v>
      </c>
    </row>
    <row r="5842" spans="1:8">
      <c r="A5842" t="s">
        <v>1505</v>
      </c>
      <c r="B5842" s="28">
        <v>52963</v>
      </c>
      <c r="D5842">
        <v>0</v>
      </c>
      <c r="E5842">
        <v>0</v>
      </c>
      <c r="F5842">
        <v>1456.761</v>
      </c>
      <c r="G5842">
        <v>0</v>
      </c>
      <c r="H5842">
        <v>0</v>
      </c>
    </row>
    <row r="5843" spans="1:8">
      <c r="A5843" t="s">
        <v>716</v>
      </c>
      <c r="B5843" s="28">
        <v>46023</v>
      </c>
      <c r="D5843">
        <v>0</v>
      </c>
      <c r="E5843">
        <v>0</v>
      </c>
      <c r="F5843">
        <v>289.19</v>
      </c>
      <c r="G5843">
        <v>0</v>
      </c>
      <c r="H5843">
        <v>0</v>
      </c>
    </row>
    <row r="5844" spans="1:8">
      <c r="A5844" t="s">
        <v>716</v>
      </c>
      <c r="B5844" s="28">
        <v>46753</v>
      </c>
      <c r="D5844">
        <v>0</v>
      </c>
      <c r="E5844">
        <v>0</v>
      </c>
      <c r="F5844">
        <v>289.19</v>
      </c>
      <c r="G5844">
        <v>0</v>
      </c>
      <c r="H5844">
        <v>0</v>
      </c>
    </row>
    <row r="5845" spans="1:8">
      <c r="A5845" t="s">
        <v>716</v>
      </c>
      <c r="B5845" s="28">
        <v>47484</v>
      </c>
      <c r="D5845">
        <v>0</v>
      </c>
      <c r="E5845">
        <v>0</v>
      </c>
      <c r="F5845">
        <v>289.19</v>
      </c>
      <c r="G5845">
        <v>0</v>
      </c>
      <c r="H5845">
        <v>0</v>
      </c>
    </row>
    <row r="5846" spans="1:8">
      <c r="A5846" t="s">
        <v>716</v>
      </c>
      <c r="B5846" s="28">
        <v>48214</v>
      </c>
      <c r="D5846">
        <v>289.19</v>
      </c>
      <c r="E5846">
        <v>289.19</v>
      </c>
      <c r="F5846">
        <v>289.19</v>
      </c>
      <c r="G5846">
        <v>36209673.317000002</v>
      </c>
      <c r="H5846">
        <v>0</v>
      </c>
    </row>
    <row r="5847" spans="1:8">
      <c r="A5847" t="s">
        <v>716</v>
      </c>
      <c r="B5847" s="28">
        <v>48945</v>
      </c>
      <c r="D5847">
        <v>289.19</v>
      </c>
      <c r="E5847">
        <v>289.19</v>
      </c>
      <c r="F5847">
        <v>289.19</v>
      </c>
      <c r="G5847">
        <v>36209673.317000002</v>
      </c>
      <c r="H5847">
        <v>0</v>
      </c>
    </row>
    <row r="5848" spans="1:8">
      <c r="A5848" t="s">
        <v>716</v>
      </c>
      <c r="B5848" s="28">
        <v>49310</v>
      </c>
      <c r="D5848">
        <v>289.19</v>
      </c>
      <c r="E5848">
        <v>289.19</v>
      </c>
      <c r="F5848">
        <v>289.19</v>
      </c>
      <c r="G5848">
        <v>36209673.317000002</v>
      </c>
      <c r="H5848">
        <v>0</v>
      </c>
    </row>
    <row r="5849" spans="1:8">
      <c r="A5849" t="s">
        <v>716</v>
      </c>
      <c r="B5849" s="28">
        <v>50771</v>
      </c>
      <c r="D5849">
        <v>289.19</v>
      </c>
      <c r="E5849">
        <v>289.19</v>
      </c>
      <c r="F5849">
        <v>289.19</v>
      </c>
      <c r="G5849">
        <v>36209673.317000002</v>
      </c>
      <c r="H5849">
        <v>0</v>
      </c>
    </row>
    <row r="5850" spans="1:8">
      <c r="A5850" t="s">
        <v>716</v>
      </c>
      <c r="B5850" s="28">
        <v>51136</v>
      </c>
      <c r="D5850">
        <v>289.19</v>
      </c>
      <c r="E5850">
        <v>289.19</v>
      </c>
      <c r="F5850">
        <v>289.19</v>
      </c>
      <c r="G5850">
        <v>36209673.317000002</v>
      </c>
      <c r="H5850">
        <v>0</v>
      </c>
    </row>
    <row r="5851" spans="1:8">
      <c r="A5851" t="s">
        <v>716</v>
      </c>
      <c r="B5851" s="28">
        <v>52963</v>
      </c>
      <c r="D5851">
        <v>289.19</v>
      </c>
      <c r="E5851">
        <v>289.19</v>
      </c>
      <c r="F5851">
        <v>289.19</v>
      </c>
      <c r="G5851">
        <v>36209673.317000002</v>
      </c>
      <c r="H5851">
        <v>0</v>
      </c>
    </row>
    <row r="5852" spans="1:8">
      <c r="A5852" t="s">
        <v>1507</v>
      </c>
      <c r="B5852" s="28">
        <v>46023</v>
      </c>
      <c r="D5852">
        <v>0</v>
      </c>
      <c r="E5852">
        <v>0</v>
      </c>
      <c r="F5852">
        <v>0</v>
      </c>
      <c r="G5852">
        <v>0</v>
      </c>
      <c r="H5852">
        <v>0</v>
      </c>
    </row>
    <row r="5853" spans="1:8">
      <c r="A5853" t="s">
        <v>1507</v>
      </c>
      <c r="B5853" s="28">
        <v>46753</v>
      </c>
      <c r="D5853">
        <v>0</v>
      </c>
      <c r="E5853">
        <v>0</v>
      </c>
      <c r="F5853">
        <v>0</v>
      </c>
      <c r="G5853">
        <v>0</v>
      </c>
      <c r="H5853">
        <v>0</v>
      </c>
    </row>
    <row r="5854" spans="1:8">
      <c r="A5854" t="s">
        <v>1507</v>
      </c>
      <c r="B5854" s="28">
        <v>47484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>
      <c r="A5855" t="s">
        <v>1507</v>
      </c>
      <c r="B5855" s="28">
        <v>48214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>
      <c r="A5856" t="s">
        <v>1507</v>
      </c>
      <c r="B5856" s="28">
        <v>48945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>
      <c r="A5857" t="s">
        <v>1507</v>
      </c>
      <c r="B5857" s="28">
        <v>4931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>
      <c r="A5858" t="s">
        <v>1507</v>
      </c>
      <c r="B5858" s="28">
        <v>50771</v>
      </c>
      <c r="D5858">
        <v>0</v>
      </c>
      <c r="E5858">
        <v>0</v>
      </c>
      <c r="F5858">
        <v>289.19</v>
      </c>
      <c r="G5858">
        <v>0</v>
      </c>
      <c r="H5858">
        <v>0</v>
      </c>
    </row>
    <row r="5859" spans="1:8">
      <c r="A5859" t="s">
        <v>1507</v>
      </c>
      <c r="B5859" s="28">
        <v>51136</v>
      </c>
      <c r="D5859">
        <v>0</v>
      </c>
      <c r="E5859">
        <v>0</v>
      </c>
      <c r="F5859">
        <v>289.19</v>
      </c>
      <c r="G5859">
        <v>0</v>
      </c>
      <c r="H5859">
        <v>0</v>
      </c>
    </row>
    <row r="5860" spans="1:8">
      <c r="A5860" t="s">
        <v>1507</v>
      </c>
      <c r="B5860" s="28">
        <v>52963</v>
      </c>
      <c r="D5860">
        <v>0</v>
      </c>
      <c r="E5860">
        <v>0</v>
      </c>
      <c r="F5860">
        <v>289.19</v>
      </c>
      <c r="G5860">
        <v>0</v>
      </c>
      <c r="H5860">
        <v>0</v>
      </c>
    </row>
    <row r="5861" spans="1:8">
      <c r="A5861" t="s">
        <v>717</v>
      </c>
      <c r="B5861" s="28">
        <v>46023</v>
      </c>
      <c r="D5861">
        <v>0</v>
      </c>
      <c r="E5861">
        <v>0</v>
      </c>
      <c r="F5861">
        <v>1172.204</v>
      </c>
      <c r="G5861">
        <v>0</v>
      </c>
      <c r="H5861">
        <v>0</v>
      </c>
    </row>
    <row r="5862" spans="1:8">
      <c r="A5862" t="s">
        <v>717</v>
      </c>
      <c r="B5862" s="28">
        <v>46753</v>
      </c>
      <c r="D5862">
        <v>0</v>
      </c>
      <c r="E5862">
        <v>0</v>
      </c>
      <c r="F5862">
        <v>1172.204</v>
      </c>
      <c r="G5862">
        <v>0</v>
      </c>
      <c r="H5862">
        <v>0</v>
      </c>
    </row>
    <row r="5863" spans="1:8">
      <c r="A5863" t="s">
        <v>717</v>
      </c>
      <c r="B5863" s="28">
        <v>47484</v>
      </c>
      <c r="D5863">
        <v>0</v>
      </c>
      <c r="E5863">
        <v>0</v>
      </c>
      <c r="F5863">
        <v>1172.204</v>
      </c>
      <c r="G5863">
        <v>0</v>
      </c>
      <c r="H5863">
        <v>0</v>
      </c>
    </row>
    <row r="5864" spans="1:8">
      <c r="A5864" t="s">
        <v>717</v>
      </c>
      <c r="B5864" s="28">
        <v>48214</v>
      </c>
      <c r="D5864">
        <v>229.345</v>
      </c>
      <c r="E5864">
        <v>229.345</v>
      </c>
      <c r="F5864">
        <v>1172.204</v>
      </c>
      <c r="G5864">
        <v>27561961.013999999</v>
      </c>
      <c r="H5864">
        <v>0</v>
      </c>
    </row>
    <row r="5865" spans="1:8">
      <c r="A5865" t="s">
        <v>717</v>
      </c>
      <c r="B5865" s="28">
        <v>48945</v>
      </c>
      <c r="D5865">
        <v>229.345</v>
      </c>
      <c r="E5865">
        <v>229.345</v>
      </c>
      <c r="F5865">
        <v>1172.204</v>
      </c>
      <c r="G5865">
        <v>27561961.013999999</v>
      </c>
      <c r="H5865">
        <v>0</v>
      </c>
    </row>
    <row r="5866" spans="1:8">
      <c r="A5866" t="s">
        <v>717</v>
      </c>
      <c r="B5866" s="28">
        <v>49310</v>
      </c>
      <c r="D5866">
        <v>229.345</v>
      </c>
      <c r="E5866">
        <v>229.345</v>
      </c>
      <c r="F5866">
        <v>1172.204</v>
      </c>
      <c r="G5866">
        <v>27561961.013999999</v>
      </c>
      <c r="H5866">
        <v>0</v>
      </c>
    </row>
    <row r="5867" spans="1:8">
      <c r="A5867" t="s">
        <v>717</v>
      </c>
      <c r="B5867" s="28">
        <v>50771</v>
      </c>
      <c r="D5867">
        <v>229.345</v>
      </c>
      <c r="E5867">
        <v>229.345</v>
      </c>
      <c r="F5867">
        <v>1172.204</v>
      </c>
      <c r="G5867">
        <v>27561961.013999999</v>
      </c>
      <c r="H5867">
        <v>0</v>
      </c>
    </row>
    <row r="5868" spans="1:8">
      <c r="A5868" t="s">
        <v>717</v>
      </c>
      <c r="B5868" s="28">
        <v>51136</v>
      </c>
      <c r="D5868">
        <v>229.345</v>
      </c>
      <c r="E5868">
        <v>229.345</v>
      </c>
      <c r="F5868">
        <v>1172.204</v>
      </c>
      <c r="G5868">
        <v>27561961.013999999</v>
      </c>
      <c r="H5868">
        <v>0</v>
      </c>
    </row>
    <row r="5869" spans="1:8">
      <c r="A5869" t="s">
        <v>717</v>
      </c>
      <c r="B5869" s="28">
        <v>52963</v>
      </c>
      <c r="D5869">
        <v>229.345</v>
      </c>
      <c r="E5869">
        <v>229.345</v>
      </c>
      <c r="F5869">
        <v>1172.204</v>
      </c>
      <c r="G5869">
        <v>27561961.013999999</v>
      </c>
      <c r="H5869">
        <v>0</v>
      </c>
    </row>
    <row r="5870" spans="1:8">
      <c r="A5870" t="s">
        <v>718</v>
      </c>
      <c r="B5870" s="28">
        <v>46023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>
      <c r="A5871" t="s">
        <v>718</v>
      </c>
      <c r="B5871" s="28">
        <v>46753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>
      <c r="A5872" t="s">
        <v>718</v>
      </c>
      <c r="B5872" s="28">
        <v>47484</v>
      </c>
      <c r="D5872">
        <v>300</v>
      </c>
      <c r="E5872">
        <v>300</v>
      </c>
      <c r="F5872">
        <v>300</v>
      </c>
      <c r="G5872">
        <v>37346041.068000004</v>
      </c>
      <c r="H5872">
        <v>0</v>
      </c>
    </row>
    <row r="5873" spans="1:8">
      <c r="A5873" t="s">
        <v>718</v>
      </c>
      <c r="B5873" s="28">
        <v>48214</v>
      </c>
      <c r="D5873">
        <v>300</v>
      </c>
      <c r="E5873">
        <v>300</v>
      </c>
      <c r="F5873">
        <v>300</v>
      </c>
      <c r="G5873">
        <v>37346041.068000004</v>
      </c>
      <c r="H5873">
        <v>0</v>
      </c>
    </row>
    <row r="5874" spans="1:8">
      <c r="A5874" t="s">
        <v>718</v>
      </c>
      <c r="B5874" s="28">
        <v>48945</v>
      </c>
      <c r="D5874">
        <v>300</v>
      </c>
      <c r="E5874">
        <v>300</v>
      </c>
      <c r="F5874">
        <v>300</v>
      </c>
      <c r="G5874">
        <v>37346041.068000004</v>
      </c>
      <c r="H5874">
        <v>0</v>
      </c>
    </row>
    <row r="5875" spans="1:8">
      <c r="A5875" t="s">
        <v>718</v>
      </c>
      <c r="B5875" s="28">
        <v>49310</v>
      </c>
      <c r="D5875">
        <v>300</v>
      </c>
      <c r="E5875">
        <v>300</v>
      </c>
      <c r="F5875">
        <v>300</v>
      </c>
      <c r="G5875">
        <v>37346041.068000004</v>
      </c>
      <c r="H5875">
        <v>0</v>
      </c>
    </row>
    <row r="5876" spans="1:8">
      <c r="A5876" t="s">
        <v>718</v>
      </c>
      <c r="B5876" s="28">
        <v>50771</v>
      </c>
      <c r="D5876">
        <v>300</v>
      </c>
      <c r="E5876">
        <v>300</v>
      </c>
      <c r="F5876">
        <v>300</v>
      </c>
      <c r="G5876">
        <v>37346041.068000004</v>
      </c>
      <c r="H5876">
        <v>0</v>
      </c>
    </row>
    <row r="5877" spans="1:8">
      <c r="A5877" t="s">
        <v>718</v>
      </c>
      <c r="B5877" s="28">
        <v>51136</v>
      </c>
      <c r="D5877">
        <v>300</v>
      </c>
      <c r="E5877">
        <v>300</v>
      </c>
      <c r="F5877">
        <v>300</v>
      </c>
      <c r="G5877">
        <v>37346041.068000004</v>
      </c>
      <c r="H5877">
        <v>0</v>
      </c>
    </row>
    <row r="5878" spans="1:8">
      <c r="A5878" t="s">
        <v>718</v>
      </c>
      <c r="B5878" s="28">
        <v>52963</v>
      </c>
      <c r="D5878">
        <v>300</v>
      </c>
      <c r="E5878">
        <v>300</v>
      </c>
      <c r="F5878">
        <v>300</v>
      </c>
      <c r="G5878">
        <v>37346041.068000004</v>
      </c>
      <c r="H5878">
        <v>0</v>
      </c>
    </row>
    <row r="5879" spans="1:8">
      <c r="A5879" t="s">
        <v>1509</v>
      </c>
      <c r="B5879" s="28">
        <v>4602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>
      <c r="A5880" t="s">
        <v>1509</v>
      </c>
      <c r="B5880" s="28">
        <v>4675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>
      <c r="A5881" t="s">
        <v>1509</v>
      </c>
      <c r="B5881" s="28">
        <v>47484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>
      <c r="A5882" t="s">
        <v>1509</v>
      </c>
      <c r="B5882" s="28">
        <v>48214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>
      <c r="A5883" t="s">
        <v>1509</v>
      </c>
      <c r="B5883" s="28">
        <v>48945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>
      <c r="A5884" t="s">
        <v>1509</v>
      </c>
      <c r="B5884" s="28">
        <v>49310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>
      <c r="A5885" t="s">
        <v>1509</v>
      </c>
      <c r="B5885" s="28">
        <v>50771</v>
      </c>
      <c r="D5885">
        <v>0</v>
      </c>
      <c r="E5885">
        <v>0</v>
      </c>
      <c r="F5885">
        <v>1172.204</v>
      </c>
      <c r="G5885">
        <v>0</v>
      </c>
      <c r="H5885">
        <v>0</v>
      </c>
    </row>
    <row r="5886" spans="1:8">
      <c r="A5886" t="s">
        <v>1509</v>
      </c>
      <c r="B5886" s="28">
        <v>51136</v>
      </c>
      <c r="D5886">
        <v>0</v>
      </c>
      <c r="E5886">
        <v>0</v>
      </c>
      <c r="F5886">
        <v>1172.204</v>
      </c>
      <c r="G5886">
        <v>0</v>
      </c>
      <c r="H5886">
        <v>0</v>
      </c>
    </row>
    <row r="5887" spans="1:8">
      <c r="A5887" t="s">
        <v>1509</v>
      </c>
      <c r="B5887" s="28">
        <v>52963</v>
      </c>
      <c r="D5887">
        <v>942.85900000000004</v>
      </c>
      <c r="E5887">
        <v>942.85900000000004</v>
      </c>
      <c r="F5887">
        <v>1172.204</v>
      </c>
      <c r="G5887">
        <v>97011009.959999993</v>
      </c>
      <c r="H5887">
        <v>0</v>
      </c>
    </row>
    <row r="5888" spans="1:8">
      <c r="A5888" t="s">
        <v>719</v>
      </c>
      <c r="B5888" s="28">
        <v>46023</v>
      </c>
      <c r="D5888">
        <v>0</v>
      </c>
      <c r="E5888">
        <v>0</v>
      </c>
      <c r="F5888">
        <v>138.22399999999999</v>
      </c>
      <c r="G5888">
        <v>0</v>
      </c>
      <c r="H5888">
        <v>0</v>
      </c>
    </row>
    <row r="5889" spans="1:8">
      <c r="A5889" t="s">
        <v>719</v>
      </c>
      <c r="B5889" s="28">
        <v>46753</v>
      </c>
      <c r="D5889">
        <v>0</v>
      </c>
      <c r="E5889">
        <v>0</v>
      </c>
      <c r="F5889">
        <v>138.22399999999999</v>
      </c>
      <c r="G5889">
        <v>0</v>
      </c>
      <c r="H5889">
        <v>0</v>
      </c>
    </row>
    <row r="5890" spans="1:8">
      <c r="A5890" t="s">
        <v>719</v>
      </c>
      <c r="B5890" s="28">
        <v>47484</v>
      </c>
      <c r="D5890">
        <v>0</v>
      </c>
      <c r="E5890">
        <v>0</v>
      </c>
      <c r="F5890">
        <v>138.22399999999999</v>
      </c>
      <c r="G5890">
        <v>0</v>
      </c>
      <c r="H5890">
        <v>0</v>
      </c>
    </row>
    <row r="5891" spans="1:8">
      <c r="A5891" t="s">
        <v>719</v>
      </c>
      <c r="B5891" s="28">
        <v>48214</v>
      </c>
      <c r="D5891">
        <v>0</v>
      </c>
      <c r="E5891">
        <v>0</v>
      </c>
      <c r="F5891">
        <v>138.22399999999999</v>
      </c>
      <c r="G5891">
        <v>0</v>
      </c>
      <c r="H5891">
        <v>0</v>
      </c>
    </row>
    <row r="5892" spans="1:8">
      <c r="A5892" t="s">
        <v>719</v>
      </c>
      <c r="B5892" s="28">
        <v>48945</v>
      </c>
      <c r="D5892">
        <v>0</v>
      </c>
      <c r="E5892">
        <v>0</v>
      </c>
      <c r="F5892">
        <v>138.22399999999999</v>
      </c>
      <c r="G5892">
        <v>0</v>
      </c>
      <c r="H5892">
        <v>0</v>
      </c>
    </row>
    <row r="5893" spans="1:8">
      <c r="A5893" t="s">
        <v>719</v>
      </c>
      <c r="B5893" s="28">
        <v>49310</v>
      </c>
      <c r="D5893">
        <v>0</v>
      </c>
      <c r="E5893">
        <v>0</v>
      </c>
      <c r="F5893">
        <v>138.22399999999999</v>
      </c>
      <c r="G5893">
        <v>0</v>
      </c>
      <c r="H5893">
        <v>0</v>
      </c>
    </row>
    <row r="5894" spans="1:8">
      <c r="A5894" t="s">
        <v>719</v>
      </c>
      <c r="B5894" s="28">
        <v>50771</v>
      </c>
      <c r="D5894">
        <v>0</v>
      </c>
      <c r="E5894">
        <v>0</v>
      </c>
      <c r="F5894">
        <v>138.22399999999999</v>
      </c>
      <c r="G5894">
        <v>0</v>
      </c>
      <c r="H5894">
        <v>0</v>
      </c>
    </row>
    <row r="5895" spans="1:8">
      <c r="A5895" t="s">
        <v>719</v>
      </c>
      <c r="B5895" s="28">
        <v>51136</v>
      </c>
      <c r="D5895">
        <v>0</v>
      </c>
      <c r="E5895">
        <v>0</v>
      </c>
      <c r="F5895">
        <v>138.22399999999999</v>
      </c>
      <c r="G5895">
        <v>0</v>
      </c>
      <c r="H5895">
        <v>0</v>
      </c>
    </row>
    <row r="5896" spans="1:8">
      <c r="A5896" t="s">
        <v>719</v>
      </c>
      <c r="B5896" s="28">
        <v>52963</v>
      </c>
      <c r="D5896">
        <v>0</v>
      </c>
      <c r="E5896">
        <v>0</v>
      </c>
      <c r="F5896">
        <v>138.22399999999999</v>
      </c>
      <c r="G5896">
        <v>0</v>
      </c>
      <c r="H5896">
        <v>0</v>
      </c>
    </row>
    <row r="5897" spans="1:8">
      <c r="A5897" t="s">
        <v>1511</v>
      </c>
      <c r="B5897" s="28">
        <v>46023</v>
      </c>
      <c r="D5897">
        <v>0</v>
      </c>
      <c r="E5897">
        <v>0</v>
      </c>
      <c r="F5897">
        <v>0</v>
      </c>
      <c r="G5897">
        <v>0</v>
      </c>
      <c r="H5897">
        <v>0</v>
      </c>
    </row>
    <row r="5898" spans="1:8">
      <c r="A5898" t="s">
        <v>1511</v>
      </c>
      <c r="B5898" s="28">
        <v>46753</v>
      </c>
      <c r="D5898">
        <v>0</v>
      </c>
      <c r="E5898">
        <v>0</v>
      </c>
      <c r="F5898">
        <v>0</v>
      </c>
      <c r="G5898">
        <v>0</v>
      </c>
      <c r="H5898">
        <v>0</v>
      </c>
    </row>
    <row r="5899" spans="1:8">
      <c r="A5899" t="s">
        <v>1511</v>
      </c>
      <c r="B5899" s="28">
        <v>47484</v>
      </c>
      <c r="D5899">
        <v>0</v>
      </c>
      <c r="E5899">
        <v>0</v>
      </c>
      <c r="F5899">
        <v>0</v>
      </c>
      <c r="G5899">
        <v>0</v>
      </c>
      <c r="H5899">
        <v>0</v>
      </c>
    </row>
    <row r="5900" spans="1:8">
      <c r="A5900" t="s">
        <v>1511</v>
      </c>
      <c r="B5900" s="28">
        <v>48214</v>
      </c>
      <c r="D5900">
        <v>0</v>
      </c>
      <c r="E5900">
        <v>0</v>
      </c>
      <c r="F5900">
        <v>0</v>
      </c>
      <c r="G5900">
        <v>0</v>
      </c>
      <c r="H5900">
        <v>0</v>
      </c>
    </row>
    <row r="5901" spans="1:8">
      <c r="A5901" t="s">
        <v>1511</v>
      </c>
      <c r="B5901" s="28">
        <v>48945</v>
      </c>
      <c r="D5901">
        <v>0</v>
      </c>
      <c r="E5901">
        <v>0</v>
      </c>
      <c r="F5901">
        <v>0</v>
      </c>
      <c r="G5901">
        <v>0</v>
      </c>
      <c r="H5901">
        <v>0</v>
      </c>
    </row>
    <row r="5902" spans="1:8">
      <c r="A5902" t="s">
        <v>1511</v>
      </c>
      <c r="B5902" s="28">
        <v>49310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>
      <c r="A5903" t="s">
        <v>1511</v>
      </c>
      <c r="B5903" s="28">
        <v>50771</v>
      </c>
      <c r="D5903">
        <v>0</v>
      </c>
      <c r="E5903">
        <v>0</v>
      </c>
      <c r="F5903">
        <v>138.22399999999999</v>
      </c>
      <c r="G5903">
        <v>0</v>
      </c>
      <c r="H5903">
        <v>0</v>
      </c>
    </row>
    <row r="5904" spans="1:8">
      <c r="A5904" t="s">
        <v>1511</v>
      </c>
      <c r="B5904" s="28">
        <v>51136</v>
      </c>
      <c r="D5904">
        <v>0</v>
      </c>
      <c r="E5904">
        <v>0</v>
      </c>
      <c r="F5904">
        <v>138.22399999999999</v>
      </c>
      <c r="G5904">
        <v>0</v>
      </c>
      <c r="H5904">
        <v>0</v>
      </c>
    </row>
    <row r="5905" spans="1:8">
      <c r="A5905" t="s">
        <v>1511</v>
      </c>
      <c r="B5905" s="28">
        <v>52963</v>
      </c>
      <c r="D5905">
        <v>138.22399999999999</v>
      </c>
      <c r="E5905">
        <v>138.22399999999999</v>
      </c>
      <c r="F5905">
        <v>138.22399999999999</v>
      </c>
      <c r="G5905">
        <v>13921868.127</v>
      </c>
      <c r="H5905">
        <v>0</v>
      </c>
    </row>
    <row r="5906" spans="1:8">
      <c r="A5906" t="s">
        <v>720</v>
      </c>
      <c r="B5906" s="28">
        <v>46023</v>
      </c>
      <c r="D5906">
        <v>0</v>
      </c>
      <c r="E5906">
        <v>0</v>
      </c>
      <c r="F5906">
        <v>7.3360000000000003</v>
      </c>
      <c r="G5906">
        <v>0</v>
      </c>
      <c r="H5906">
        <v>0</v>
      </c>
    </row>
    <row r="5907" spans="1:8">
      <c r="A5907" t="s">
        <v>720</v>
      </c>
      <c r="B5907" s="28">
        <v>46753</v>
      </c>
      <c r="D5907">
        <v>0</v>
      </c>
      <c r="E5907">
        <v>0</v>
      </c>
      <c r="F5907">
        <v>7.3360000000000003</v>
      </c>
      <c r="G5907">
        <v>0</v>
      </c>
      <c r="H5907">
        <v>0</v>
      </c>
    </row>
    <row r="5908" spans="1:8">
      <c r="A5908" t="s">
        <v>720</v>
      </c>
      <c r="B5908" s="28">
        <v>47484</v>
      </c>
      <c r="D5908">
        <v>7.3360000000000003</v>
      </c>
      <c r="E5908">
        <v>7.3360000000000003</v>
      </c>
      <c r="F5908">
        <v>7.3360000000000003</v>
      </c>
      <c r="G5908">
        <v>903277.78099999996</v>
      </c>
      <c r="H5908">
        <v>0</v>
      </c>
    </row>
    <row r="5909" spans="1:8">
      <c r="A5909" t="s">
        <v>720</v>
      </c>
      <c r="B5909" s="28">
        <v>48214</v>
      </c>
      <c r="D5909">
        <v>7.3360000000000003</v>
      </c>
      <c r="E5909">
        <v>7.3360000000000003</v>
      </c>
      <c r="F5909">
        <v>7.3360000000000003</v>
      </c>
      <c r="G5909">
        <v>903277.78099999996</v>
      </c>
      <c r="H5909">
        <v>0</v>
      </c>
    </row>
    <row r="5910" spans="1:8">
      <c r="A5910" t="s">
        <v>720</v>
      </c>
      <c r="B5910" s="28">
        <v>48945</v>
      </c>
      <c r="D5910">
        <v>7.3360000000000003</v>
      </c>
      <c r="E5910">
        <v>7.3360000000000003</v>
      </c>
      <c r="F5910">
        <v>7.3360000000000003</v>
      </c>
      <c r="G5910">
        <v>903277.78099999996</v>
      </c>
      <c r="H5910">
        <v>0</v>
      </c>
    </row>
    <row r="5911" spans="1:8">
      <c r="A5911" t="s">
        <v>720</v>
      </c>
      <c r="B5911" s="28">
        <v>49310</v>
      </c>
      <c r="D5911">
        <v>7.3360000000000003</v>
      </c>
      <c r="E5911">
        <v>7.3360000000000003</v>
      </c>
      <c r="F5911">
        <v>7.3360000000000003</v>
      </c>
      <c r="G5911">
        <v>903277.78099999996</v>
      </c>
      <c r="H5911">
        <v>0</v>
      </c>
    </row>
    <row r="5912" spans="1:8">
      <c r="A5912" t="s">
        <v>720</v>
      </c>
      <c r="B5912" s="28">
        <v>50771</v>
      </c>
      <c r="D5912">
        <v>7.3360000000000003</v>
      </c>
      <c r="E5912">
        <v>7.3360000000000003</v>
      </c>
      <c r="F5912">
        <v>7.3360000000000003</v>
      </c>
      <c r="G5912">
        <v>903277.78099999996</v>
      </c>
      <c r="H5912">
        <v>0</v>
      </c>
    </row>
    <row r="5913" spans="1:8">
      <c r="A5913" t="s">
        <v>720</v>
      </c>
      <c r="B5913" s="28">
        <v>51136</v>
      </c>
      <c r="D5913">
        <v>7.3360000000000003</v>
      </c>
      <c r="E5913">
        <v>7.3360000000000003</v>
      </c>
      <c r="F5913">
        <v>7.3360000000000003</v>
      </c>
      <c r="G5913">
        <v>903277.78099999996</v>
      </c>
      <c r="H5913">
        <v>0</v>
      </c>
    </row>
    <row r="5914" spans="1:8">
      <c r="A5914" t="s">
        <v>720</v>
      </c>
      <c r="B5914" s="28">
        <v>52963</v>
      </c>
      <c r="D5914">
        <v>7.3360000000000003</v>
      </c>
      <c r="E5914">
        <v>7.3360000000000003</v>
      </c>
      <c r="F5914">
        <v>7.3360000000000003</v>
      </c>
      <c r="G5914">
        <v>903277.78099999996</v>
      </c>
      <c r="H5914">
        <v>0</v>
      </c>
    </row>
    <row r="5915" spans="1:8">
      <c r="A5915" t="s">
        <v>1513</v>
      </c>
      <c r="B5915" s="28">
        <v>46023</v>
      </c>
      <c r="D5915">
        <v>0</v>
      </c>
      <c r="E5915">
        <v>0</v>
      </c>
      <c r="F5915">
        <v>0</v>
      </c>
      <c r="G5915">
        <v>0</v>
      </c>
      <c r="H5915">
        <v>0</v>
      </c>
    </row>
    <row r="5916" spans="1:8">
      <c r="A5916" t="s">
        <v>1513</v>
      </c>
      <c r="B5916" s="28">
        <v>46753</v>
      </c>
      <c r="D5916">
        <v>0</v>
      </c>
      <c r="E5916">
        <v>0</v>
      </c>
      <c r="F5916">
        <v>0</v>
      </c>
      <c r="G5916">
        <v>0</v>
      </c>
      <c r="H5916">
        <v>0</v>
      </c>
    </row>
    <row r="5917" spans="1:8">
      <c r="A5917" t="s">
        <v>1513</v>
      </c>
      <c r="B5917" s="28">
        <v>47484</v>
      </c>
      <c r="D5917">
        <v>0</v>
      </c>
      <c r="E5917">
        <v>0</v>
      </c>
      <c r="F5917">
        <v>0</v>
      </c>
      <c r="G5917">
        <v>0</v>
      </c>
      <c r="H5917">
        <v>0</v>
      </c>
    </row>
    <row r="5918" spans="1:8">
      <c r="A5918" t="s">
        <v>1513</v>
      </c>
      <c r="B5918" s="28">
        <v>48214</v>
      </c>
      <c r="D5918">
        <v>0</v>
      </c>
      <c r="E5918">
        <v>0</v>
      </c>
      <c r="F5918">
        <v>0</v>
      </c>
      <c r="G5918">
        <v>0</v>
      </c>
      <c r="H5918">
        <v>0</v>
      </c>
    </row>
    <row r="5919" spans="1:8">
      <c r="A5919" t="s">
        <v>1513</v>
      </c>
      <c r="B5919" s="28">
        <v>48945</v>
      </c>
      <c r="D5919">
        <v>0</v>
      </c>
      <c r="E5919">
        <v>0</v>
      </c>
      <c r="F5919">
        <v>0</v>
      </c>
      <c r="G5919">
        <v>0</v>
      </c>
      <c r="H5919">
        <v>0</v>
      </c>
    </row>
    <row r="5920" spans="1:8">
      <c r="A5920" t="s">
        <v>1513</v>
      </c>
      <c r="B5920" s="28">
        <v>49310</v>
      </c>
      <c r="D5920">
        <v>0</v>
      </c>
      <c r="E5920">
        <v>0</v>
      </c>
      <c r="F5920">
        <v>0</v>
      </c>
      <c r="G5920">
        <v>0</v>
      </c>
      <c r="H5920">
        <v>0</v>
      </c>
    </row>
    <row r="5921" spans="1:8">
      <c r="A5921" t="s">
        <v>1513</v>
      </c>
      <c r="B5921" s="28">
        <v>50771</v>
      </c>
      <c r="D5921">
        <v>0</v>
      </c>
      <c r="E5921">
        <v>0</v>
      </c>
      <c r="F5921">
        <v>7.3360000000000003</v>
      </c>
      <c r="G5921">
        <v>0</v>
      </c>
      <c r="H5921">
        <v>0</v>
      </c>
    </row>
    <row r="5922" spans="1:8">
      <c r="A5922" t="s">
        <v>1513</v>
      </c>
      <c r="B5922" s="28">
        <v>51136</v>
      </c>
      <c r="D5922">
        <v>0</v>
      </c>
      <c r="E5922">
        <v>0</v>
      </c>
      <c r="F5922">
        <v>7.3360000000000003</v>
      </c>
      <c r="G5922">
        <v>0</v>
      </c>
      <c r="H5922">
        <v>0</v>
      </c>
    </row>
    <row r="5923" spans="1:8">
      <c r="A5923" t="s">
        <v>1513</v>
      </c>
      <c r="B5923" s="28">
        <v>52963</v>
      </c>
      <c r="D5923">
        <v>0</v>
      </c>
      <c r="E5923">
        <v>0</v>
      </c>
      <c r="F5923">
        <v>7.3360000000000003</v>
      </c>
      <c r="G5923">
        <v>0</v>
      </c>
      <c r="H5923">
        <v>0</v>
      </c>
    </row>
    <row r="5924" spans="1:8">
      <c r="A5924" t="s">
        <v>721</v>
      </c>
      <c r="B5924" s="28">
        <v>46023</v>
      </c>
      <c r="D5924">
        <v>0</v>
      </c>
      <c r="E5924">
        <v>0</v>
      </c>
      <c r="F5924">
        <v>0</v>
      </c>
      <c r="G5924">
        <v>0</v>
      </c>
      <c r="H5924">
        <v>0</v>
      </c>
    </row>
    <row r="5925" spans="1:8">
      <c r="A5925" t="s">
        <v>721</v>
      </c>
      <c r="B5925" s="28">
        <v>46753</v>
      </c>
      <c r="D5925">
        <v>0</v>
      </c>
      <c r="E5925">
        <v>0</v>
      </c>
      <c r="F5925">
        <v>0</v>
      </c>
      <c r="G5925">
        <v>0</v>
      </c>
      <c r="H5925">
        <v>0</v>
      </c>
    </row>
    <row r="5926" spans="1:8">
      <c r="A5926" t="s">
        <v>721</v>
      </c>
      <c r="B5926" s="28">
        <v>47484</v>
      </c>
      <c r="D5926">
        <v>0</v>
      </c>
      <c r="E5926">
        <v>0</v>
      </c>
      <c r="F5926">
        <v>855</v>
      </c>
      <c r="G5926">
        <v>0</v>
      </c>
      <c r="H5926">
        <v>0</v>
      </c>
    </row>
    <row r="5927" spans="1:8">
      <c r="A5927" t="s">
        <v>721</v>
      </c>
      <c r="B5927" s="28">
        <v>48214</v>
      </c>
      <c r="D5927">
        <v>0</v>
      </c>
      <c r="E5927">
        <v>0</v>
      </c>
      <c r="F5927">
        <v>855</v>
      </c>
      <c r="G5927">
        <v>0</v>
      </c>
      <c r="H5927">
        <v>0</v>
      </c>
    </row>
    <row r="5928" spans="1:8">
      <c r="A5928" t="s">
        <v>721</v>
      </c>
      <c r="B5928" s="28">
        <v>48945</v>
      </c>
      <c r="D5928">
        <v>0</v>
      </c>
      <c r="E5928">
        <v>0</v>
      </c>
      <c r="F5928">
        <v>855</v>
      </c>
      <c r="G5928">
        <v>0</v>
      </c>
      <c r="H5928">
        <v>0</v>
      </c>
    </row>
    <row r="5929" spans="1:8">
      <c r="A5929" t="s">
        <v>721</v>
      </c>
      <c r="B5929" s="28">
        <v>49310</v>
      </c>
      <c r="D5929">
        <v>0</v>
      </c>
      <c r="E5929">
        <v>0</v>
      </c>
      <c r="F5929">
        <v>855</v>
      </c>
      <c r="G5929">
        <v>0</v>
      </c>
      <c r="H5929">
        <v>0</v>
      </c>
    </row>
    <row r="5930" spans="1:8">
      <c r="A5930" t="s">
        <v>721</v>
      </c>
      <c r="B5930" s="28">
        <v>50771</v>
      </c>
      <c r="D5930">
        <v>0</v>
      </c>
      <c r="E5930">
        <v>0</v>
      </c>
      <c r="F5930">
        <v>855</v>
      </c>
      <c r="G5930">
        <v>0</v>
      </c>
      <c r="H5930">
        <v>0</v>
      </c>
    </row>
    <row r="5931" spans="1:8">
      <c r="A5931" t="s">
        <v>721</v>
      </c>
      <c r="B5931" s="28">
        <v>51136</v>
      </c>
      <c r="D5931">
        <v>0</v>
      </c>
      <c r="E5931">
        <v>0</v>
      </c>
      <c r="F5931">
        <v>855</v>
      </c>
      <c r="G5931">
        <v>0</v>
      </c>
      <c r="H5931">
        <v>0</v>
      </c>
    </row>
    <row r="5932" spans="1:8">
      <c r="A5932" t="s">
        <v>721</v>
      </c>
      <c r="B5932" s="28">
        <v>52963</v>
      </c>
      <c r="D5932">
        <v>0</v>
      </c>
      <c r="E5932">
        <v>0</v>
      </c>
      <c r="F5932">
        <v>855</v>
      </c>
      <c r="G5932">
        <v>0</v>
      </c>
      <c r="H5932">
        <v>0</v>
      </c>
    </row>
    <row r="5933" spans="1:8">
      <c r="A5933" t="s">
        <v>1482</v>
      </c>
      <c r="B5933" s="28">
        <v>4602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>
      <c r="A5934" t="s">
        <v>1482</v>
      </c>
      <c r="B5934" s="28">
        <v>4675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>
      <c r="A5935" t="s">
        <v>1482</v>
      </c>
      <c r="B5935" s="28">
        <v>47484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>
      <c r="A5936" t="s">
        <v>1482</v>
      </c>
      <c r="B5936" s="28">
        <v>48214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>
      <c r="A5937" t="s">
        <v>1482</v>
      </c>
      <c r="B5937" s="28">
        <v>48945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>
      <c r="A5938" t="s">
        <v>1482</v>
      </c>
      <c r="B5938" s="28">
        <v>49310</v>
      </c>
      <c r="D5938">
        <v>0</v>
      </c>
      <c r="E5938">
        <v>0</v>
      </c>
      <c r="F5938">
        <v>0</v>
      </c>
      <c r="G5938">
        <v>0</v>
      </c>
      <c r="H5938">
        <v>0</v>
      </c>
    </row>
    <row r="5939" spans="1:8">
      <c r="A5939" t="s">
        <v>1482</v>
      </c>
      <c r="B5939" s="28">
        <v>50771</v>
      </c>
      <c r="D5939">
        <v>0</v>
      </c>
      <c r="E5939">
        <v>0</v>
      </c>
      <c r="F5939">
        <v>855</v>
      </c>
      <c r="G5939">
        <v>0</v>
      </c>
      <c r="H5939">
        <v>0</v>
      </c>
    </row>
    <row r="5940" spans="1:8">
      <c r="A5940" t="s">
        <v>1482</v>
      </c>
      <c r="B5940" s="28">
        <v>51136</v>
      </c>
      <c r="D5940">
        <v>0</v>
      </c>
      <c r="E5940">
        <v>0</v>
      </c>
      <c r="F5940">
        <v>855</v>
      </c>
      <c r="G5940">
        <v>0</v>
      </c>
      <c r="H5940">
        <v>0</v>
      </c>
    </row>
    <row r="5941" spans="1:8">
      <c r="A5941" t="s">
        <v>1482</v>
      </c>
      <c r="B5941" s="28">
        <v>52963</v>
      </c>
      <c r="D5941">
        <v>0</v>
      </c>
      <c r="E5941">
        <v>0</v>
      </c>
      <c r="F5941">
        <v>855</v>
      </c>
      <c r="G5941">
        <v>0</v>
      </c>
      <c r="H5941">
        <v>0</v>
      </c>
    </row>
    <row r="5942" spans="1:8">
      <c r="A5942" t="s">
        <v>2817</v>
      </c>
      <c r="B5942" s="28">
        <v>46023</v>
      </c>
      <c r="D5942">
        <v>0</v>
      </c>
      <c r="E5942">
        <v>0</v>
      </c>
      <c r="F5942">
        <v>0</v>
      </c>
      <c r="G5942">
        <v>0</v>
      </c>
      <c r="H5942">
        <v>0</v>
      </c>
    </row>
    <row r="5943" spans="1:8">
      <c r="A5943" t="s">
        <v>2817</v>
      </c>
      <c r="B5943" s="28">
        <v>46753</v>
      </c>
      <c r="D5943">
        <v>0</v>
      </c>
      <c r="E5943">
        <v>0</v>
      </c>
      <c r="F5943">
        <v>0</v>
      </c>
      <c r="G5943">
        <v>0</v>
      </c>
      <c r="H5943">
        <v>0</v>
      </c>
    </row>
    <row r="5944" spans="1:8">
      <c r="A5944" t="s">
        <v>2817</v>
      </c>
      <c r="B5944" s="28">
        <v>47484</v>
      </c>
      <c r="D5944">
        <v>0</v>
      </c>
      <c r="E5944">
        <v>0</v>
      </c>
      <c r="F5944">
        <v>0</v>
      </c>
      <c r="G5944">
        <v>0</v>
      </c>
      <c r="H5944">
        <v>0</v>
      </c>
    </row>
    <row r="5945" spans="1:8">
      <c r="A5945" t="s">
        <v>2817</v>
      </c>
      <c r="B5945" s="28">
        <v>48214</v>
      </c>
      <c r="D5945">
        <v>0</v>
      </c>
      <c r="E5945">
        <v>0</v>
      </c>
      <c r="F5945">
        <v>0</v>
      </c>
      <c r="G5945">
        <v>0</v>
      </c>
      <c r="H5945">
        <v>0</v>
      </c>
    </row>
    <row r="5946" spans="1:8">
      <c r="A5946" t="s">
        <v>2817</v>
      </c>
      <c r="B5946" s="28">
        <v>48945</v>
      </c>
      <c r="D5946">
        <v>0</v>
      </c>
      <c r="E5946">
        <v>0</v>
      </c>
      <c r="F5946">
        <v>1418</v>
      </c>
      <c r="G5946">
        <v>0</v>
      </c>
      <c r="H5946">
        <v>0</v>
      </c>
    </row>
    <row r="5947" spans="1:8">
      <c r="A5947" t="s">
        <v>2817</v>
      </c>
      <c r="B5947" s="28">
        <v>49310</v>
      </c>
      <c r="D5947">
        <v>0</v>
      </c>
      <c r="E5947">
        <v>0</v>
      </c>
      <c r="F5947">
        <v>1418</v>
      </c>
      <c r="G5947">
        <v>0</v>
      </c>
      <c r="H5947">
        <v>0</v>
      </c>
    </row>
    <row r="5948" spans="1:8">
      <c r="A5948" t="s">
        <v>2817</v>
      </c>
      <c r="B5948" s="28">
        <v>50771</v>
      </c>
      <c r="D5948">
        <v>0</v>
      </c>
      <c r="E5948">
        <v>0</v>
      </c>
      <c r="F5948">
        <v>1418</v>
      </c>
      <c r="G5948">
        <v>0</v>
      </c>
      <c r="H5948">
        <v>0</v>
      </c>
    </row>
    <row r="5949" spans="1:8">
      <c r="A5949" t="s">
        <v>2817</v>
      </c>
      <c r="B5949" s="28">
        <v>51136</v>
      </c>
      <c r="D5949">
        <v>0</v>
      </c>
      <c r="E5949">
        <v>0</v>
      </c>
      <c r="F5949">
        <v>1418</v>
      </c>
      <c r="G5949">
        <v>0</v>
      </c>
      <c r="H5949">
        <v>0</v>
      </c>
    </row>
    <row r="5950" spans="1:8">
      <c r="A5950" t="s">
        <v>2817</v>
      </c>
      <c r="B5950" s="28">
        <v>52963</v>
      </c>
      <c r="D5950">
        <v>0</v>
      </c>
      <c r="E5950">
        <v>0</v>
      </c>
      <c r="F5950">
        <v>1418</v>
      </c>
      <c r="G5950">
        <v>0</v>
      </c>
      <c r="H5950">
        <v>0</v>
      </c>
    </row>
    <row r="5951" spans="1:8">
      <c r="A5951" t="s">
        <v>2818</v>
      </c>
      <c r="B5951" s="28">
        <v>46023</v>
      </c>
      <c r="D5951">
        <v>0</v>
      </c>
      <c r="E5951">
        <v>0</v>
      </c>
      <c r="F5951">
        <v>0</v>
      </c>
      <c r="G5951">
        <v>0</v>
      </c>
      <c r="H5951">
        <v>0</v>
      </c>
    </row>
    <row r="5952" spans="1:8">
      <c r="A5952" t="s">
        <v>2818</v>
      </c>
      <c r="B5952" s="28">
        <v>46753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>
      <c r="A5953" t="s">
        <v>2818</v>
      </c>
      <c r="B5953" s="28">
        <v>47484</v>
      </c>
      <c r="D5953">
        <v>0</v>
      </c>
      <c r="E5953">
        <v>0</v>
      </c>
      <c r="F5953">
        <v>0</v>
      </c>
      <c r="G5953">
        <v>0</v>
      </c>
      <c r="H5953">
        <v>0</v>
      </c>
    </row>
    <row r="5954" spans="1:8">
      <c r="A5954" t="s">
        <v>2818</v>
      </c>
      <c r="B5954" s="28">
        <v>48214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>
      <c r="A5955" t="s">
        <v>2818</v>
      </c>
      <c r="B5955" s="28">
        <v>48945</v>
      </c>
      <c r="D5955">
        <v>0</v>
      </c>
      <c r="E5955">
        <v>0</v>
      </c>
      <c r="F5955">
        <v>3192</v>
      </c>
      <c r="G5955">
        <v>0</v>
      </c>
      <c r="H5955">
        <v>0</v>
      </c>
    </row>
    <row r="5956" spans="1:8">
      <c r="A5956" t="s">
        <v>2818</v>
      </c>
      <c r="B5956" s="28">
        <v>49310</v>
      </c>
      <c r="D5956">
        <v>0</v>
      </c>
      <c r="E5956">
        <v>0</v>
      </c>
      <c r="F5956">
        <v>3192</v>
      </c>
      <c r="G5956">
        <v>0</v>
      </c>
      <c r="H5956">
        <v>0</v>
      </c>
    </row>
    <row r="5957" spans="1:8">
      <c r="A5957" t="s">
        <v>2818</v>
      </c>
      <c r="B5957" s="28">
        <v>50771</v>
      </c>
      <c r="D5957">
        <v>0</v>
      </c>
      <c r="E5957">
        <v>0</v>
      </c>
      <c r="F5957">
        <v>3192</v>
      </c>
      <c r="G5957">
        <v>0</v>
      </c>
      <c r="H5957">
        <v>0</v>
      </c>
    </row>
    <row r="5958" spans="1:8">
      <c r="A5958" t="s">
        <v>2818</v>
      </c>
      <c r="B5958" s="28">
        <v>51136</v>
      </c>
      <c r="D5958">
        <v>0</v>
      </c>
      <c r="E5958">
        <v>0</v>
      </c>
      <c r="F5958">
        <v>3192</v>
      </c>
      <c r="G5958">
        <v>0</v>
      </c>
      <c r="H5958">
        <v>0</v>
      </c>
    </row>
    <row r="5959" spans="1:8">
      <c r="A5959" t="s">
        <v>2818</v>
      </c>
      <c r="B5959" s="28">
        <v>52963</v>
      </c>
      <c r="D5959">
        <v>0</v>
      </c>
      <c r="E5959">
        <v>0</v>
      </c>
      <c r="F5959">
        <v>3192</v>
      </c>
      <c r="G5959">
        <v>0</v>
      </c>
      <c r="H5959">
        <v>0</v>
      </c>
    </row>
    <row r="5960" spans="1:8">
      <c r="A5960" t="s">
        <v>722</v>
      </c>
      <c r="B5960" s="28">
        <v>46023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>
      <c r="A5961" t="s">
        <v>722</v>
      </c>
      <c r="B5961" s="28">
        <v>46753</v>
      </c>
      <c r="D5961">
        <v>60.408000000000001</v>
      </c>
      <c r="E5961">
        <v>60.408000000000001</v>
      </c>
      <c r="F5961">
        <v>520</v>
      </c>
      <c r="G5961">
        <v>42589499.449000001</v>
      </c>
      <c r="H5961">
        <v>0</v>
      </c>
    </row>
    <row r="5962" spans="1:8">
      <c r="A5962" t="s">
        <v>722</v>
      </c>
      <c r="B5962" s="28">
        <v>47484</v>
      </c>
      <c r="D5962">
        <v>60.408000000000001</v>
      </c>
      <c r="E5962">
        <v>60.408000000000001</v>
      </c>
      <c r="F5962">
        <v>520</v>
      </c>
      <c r="G5962">
        <v>42589499.449000001</v>
      </c>
      <c r="H5962">
        <v>0</v>
      </c>
    </row>
    <row r="5963" spans="1:8">
      <c r="A5963" t="s">
        <v>722</v>
      </c>
      <c r="B5963" s="28">
        <v>48214</v>
      </c>
      <c r="D5963">
        <v>60.408000000000001</v>
      </c>
      <c r="E5963">
        <v>60.408000000000001</v>
      </c>
      <c r="F5963">
        <v>520</v>
      </c>
      <c r="G5963">
        <v>42589499.449000001</v>
      </c>
      <c r="H5963">
        <v>0</v>
      </c>
    </row>
    <row r="5964" spans="1:8">
      <c r="A5964" t="s">
        <v>722</v>
      </c>
      <c r="B5964" s="28">
        <v>48945</v>
      </c>
      <c r="D5964">
        <v>60.408000000000001</v>
      </c>
      <c r="E5964">
        <v>60.408000000000001</v>
      </c>
      <c r="F5964">
        <v>520</v>
      </c>
      <c r="G5964">
        <v>42589499.449000001</v>
      </c>
      <c r="H5964">
        <v>0</v>
      </c>
    </row>
    <row r="5965" spans="1:8">
      <c r="A5965" t="s">
        <v>722</v>
      </c>
      <c r="B5965" s="28">
        <v>49310</v>
      </c>
      <c r="D5965">
        <v>60.408000000000001</v>
      </c>
      <c r="E5965">
        <v>60.408000000000001</v>
      </c>
      <c r="F5965">
        <v>520</v>
      </c>
      <c r="G5965">
        <v>42589499.449000001</v>
      </c>
      <c r="H5965">
        <v>0</v>
      </c>
    </row>
    <row r="5966" spans="1:8">
      <c r="A5966" t="s">
        <v>722</v>
      </c>
      <c r="B5966" s="28">
        <v>50771</v>
      </c>
      <c r="D5966">
        <v>60.408000000000001</v>
      </c>
      <c r="E5966">
        <v>60.408000000000001</v>
      </c>
      <c r="F5966">
        <v>520</v>
      </c>
      <c r="G5966">
        <v>42589499.449000001</v>
      </c>
      <c r="H5966">
        <v>0</v>
      </c>
    </row>
    <row r="5967" spans="1:8">
      <c r="A5967" t="s">
        <v>722</v>
      </c>
      <c r="B5967" s="28">
        <v>51136</v>
      </c>
      <c r="D5967">
        <v>60.408000000000001</v>
      </c>
      <c r="E5967">
        <v>60.408000000000001</v>
      </c>
      <c r="F5967">
        <v>520</v>
      </c>
      <c r="G5967">
        <v>42589499.449000001</v>
      </c>
      <c r="H5967">
        <v>0</v>
      </c>
    </row>
    <row r="5968" spans="1:8">
      <c r="A5968" t="s">
        <v>722</v>
      </c>
      <c r="B5968" s="28">
        <v>52963</v>
      </c>
      <c r="D5968">
        <v>60.408000000000001</v>
      </c>
      <c r="E5968">
        <v>60.408000000000001</v>
      </c>
      <c r="F5968">
        <v>520</v>
      </c>
      <c r="G5968">
        <v>42589499.449000001</v>
      </c>
      <c r="H5968">
        <v>0</v>
      </c>
    </row>
    <row r="5969" spans="1:8">
      <c r="A5969" t="s">
        <v>1483</v>
      </c>
      <c r="B5969" s="28">
        <v>46023</v>
      </c>
      <c r="D5969">
        <v>0</v>
      </c>
      <c r="E5969">
        <v>0</v>
      </c>
      <c r="F5969">
        <v>0</v>
      </c>
      <c r="G5969">
        <v>0</v>
      </c>
      <c r="H5969">
        <v>0</v>
      </c>
    </row>
    <row r="5970" spans="1:8">
      <c r="A5970" t="s">
        <v>1483</v>
      </c>
      <c r="B5970" s="28">
        <v>46753</v>
      </c>
      <c r="D5970">
        <v>0</v>
      </c>
      <c r="E5970">
        <v>0</v>
      </c>
      <c r="F5970">
        <v>0</v>
      </c>
      <c r="G5970">
        <v>0</v>
      </c>
      <c r="H5970">
        <v>0</v>
      </c>
    </row>
    <row r="5971" spans="1:8">
      <c r="A5971" t="s">
        <v>1483</v>
      </c>
      <c r="B5971" s="28">
        <v>47484</v>
      </c>
      <c r="D5971">
        <v>0</v>
      </c>
      <c r="E5971">
        <v>0</v>
      </c>
      <c r="F5971">
        <v>0</v>
      </c>
      <c r="G5971">
        <v>0</v>
      </c>
      <c r="H5971">
        <v>0</v>
      </c>
    </row>
    <row r="5972" spans="1:8">
      <c r="A5972" t="s">
        <v>1483</v>
      </c>
      <c r="B5972" s="28">
        <v>48214</v>
      </c>
      <c r="D5972">
        <v>0</v>
      </c>
      <c r="E5972">
        <v>0</v>
      </c>
      <c r="F5972">
        <v>0</v>
      </c>
      <c r="G5972">
        <v>0</v>
      </c>
      <c r="H5972">
        <v>0</v>
      </c>
    </row>
    <row r="5973" spans="1:8">
      <c r="A5973" t="s">
        <v>1483</v>
      </c>
      <c r="B5973" s="28">
        <v>48945</v>
      </c>
      <c r="D5973">
        <v>0</v>
      </c>
      <c r="E5973">
        <v>0</v>
      </c>
      <c r="F5973">
        <v>0</v>
      </c>
      <c r="G5973">
        <v>0</v>
      </c>
      <c r="H5973">
        <v>0</v>
      </c>
    </row>
    <row r="5974" spans="1:8">
      <c r="A5974" t="s">
        <v>1483</v>
      </c>
      <c r="B5974" s="28">
        <v>4931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>
      <c r="A5975" t="s">
        <v>1483</v>
      </c>
      <c r="B5975" s="28">
        <v>50771</v>
      </c>
      <c r="D5975">
        <v>0</v>
      </c>
      <c r="E5975">
        <v>0</v>
      </c>
      <c r="F5975">
        <v>520</v>
      </c>
      <c r="G5975">
        <v>0</v>
      </c>
      <c r="H5975">
        <v>0</v>
      </c>
    </row>
    <row r="5976" spans="1:8">
      <c r="A5976" t="s">
        <v>1483</v>
      </c>
      <c r="B5976" s="28">
        <v>51136</v>
      </c>
      <c r="D5976">
        <v>0</v>
      </c>
      <c r="E5976">
        <v>0</v>
      </c>
      <c r="F5976">
        <v>520</v>
      </c>
      <c r="G5976">
        <v>0</v>
      </c>
      <c r="H5976">
        <v>0</v>
      </c>
    </row>
    <row r="5977" spans="1:8">
      <c r="A5977" t="s">
        <v>1483</v>
      </c>
      <c r="B5977" s="28">
        <v>52963</v>
      </c>
      <c r="D5977">
        <v>0</v>
      </c>
      <c r="E5977">
        <v>0</v>
      </c>
      <c r="F5977">
        <v>520</v>
      </c>
      <c r="G5977">
        <v>0</v>
      </c>
      <c r="H5977">
        <v>0</v>
      </c>
    </row>
    <row r="5978" spans="1:8">
      <c r="A5978" t="s">
        <v>2819</v>
      </c>
      <c r="B5978" s="28">
        <v>46023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>
      <c r="A5979" t="s">
        <v>2819</v>
      </c>
      <c r="B5979" s="28">
        <v>46753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>
      <c r="A5980" t="s">
        <v>2819</v>
      </c>
      <c r="B5980" s="28">
        <v>47484</v>
      </c>
      <c r="D5980">
        <v>0</v>
      </c>
      <c r="E5980">
        <v>0</v>
      </c>
      <c r="F5980">
        <v>588</v>
      </c>
      <c r="G5980">
        <v>0</v>
      </c>
      <c r="H5980">
        <v>0</v>
      </c>
    </row>
    <row r="5981" spans="1:8">
      <c r="A5981" t="s">
        <v>2819</v>
      </c>
      <c r="B5981" s="28">
        <v>48214</v>
      </c>
      <c r="D5981">
        <v>0</v>
      </c>
      <c r="E5981">
        <v>0</v>
      </c>
      <c r="F5981">
        <v>588</v>
      </c>
      <c r="G5981">
        <v>0</v>
      </c>
      <c r="H5981">
        <v>0</v>
      </c>
    </row>
    <row r="5982" spans="1:8">
      <c r="A5982" t="s">
        <v>2819</v>
      </c>
      <c r="B5982" s="28">
        <v>48945</v>
      </c>
      <c r="D5982">
        <v>0</v>
      </c>
      <c r="E5982">
        <v>0</v>
      </c>
      <c r="F5982">
        <v>588</v>
      </c>
      <c r="G5982">
        <v>0</v>
      </c>
      <c r="H5982">
        <v>0</v>
      </c>
    </row>
    <row r="5983" spans="1:8">
      <c r="A5983" t="s">
        <v>2819</v>
      </c>
      <c r="B5983" s="28">
        <v>49310</v>
      </c>
      <c r="D5983">
        <v>0</v>
      </c>
      <c r="E5983">
        <v>0</v>
      </c>
      <c r="F5983">
        <v>588</v>
      </c>
      <c r="G5983">
        <v>0</v>
      </c>
      <c r="H5983">
        <v>0</v>
      </c>
    </row>
    <row r="5984" spans="1:8">
      <c r="A5984" t="s">
        <v>2819</v>
      </c>
      <c r="B5984" s="28">
        <v>50771</v>
      </c>
      <c r="D5984">
        <v>0</v>
      </c>
      <c r="E5984">
        <v>0</v>
      </c>
      <c r="F5984">
        <v>588</v>
      </c>
      <c r="G5984">
        <v>0</v>
      </c>
      <c r="H5984">
        <v>0</v>
      </c>
    </row>
    <row r="5985" spans="1:8">
      <c r="A5985" t="s">
        <v>2819</v>
      </c>
      <c r="B5985" s="28">
        <v>51136</v>
      </c>
      <c r="D5985">
        <v>0</v>
      </c>
      <c r="E5985">
        <v>0</v>
      </c>
      <c r="F5985">
        <v>588</v>
      </c>
      <c r="G5985">
        <v>0</v>
      </c>
      <c r="H5985">
        <v>0</v>
      </c>
    </row>
    <row r="5986" spans="1:8">
      <c r="A5986" t="s">
        <v>2819</v>
      </c>
      <c r="B5986" s="28">
        <v>52963</v>
      </c>
      <c r="D5986">
        <v>588</v>
      </c>
      <c r="E5986">
        <v>588</v>
      </c>
      <c r="F5986">
        <v>588</v>
      </c>
      <c r="G5986">
        <v>0</v>
      </c>
      <c r="H5986">
        <v>0</v>
      </c>
    </row>
    <row r="5987" spans="1:8">
      <c r="A5987" t="s">
        <v>2820</v>
      </c>
      <c r="B5987" s="28">
        <v>46023</v>
      </c>
      <c r="D5987">
        <v>0</v>
      </c>
      <c r="E5987">
        <v>0</v>
      </c>
      <c r="F5987">
        <v>0</v>
      </c>
      <c r="G5987">
        <v>0</v>
      </c>
      <c r="H5987">
        <v>0</v>
      </c>
    </row>
    <row r="5988" spans="1:8">
      <c r="A5988" t="s">
        <v>2820</v>
      </c>
      <c r="B5988" s="28">
        <v>46753</v>
      </c>
      <c r="D5988">
        <v>0</v>
      </c>
      <c r="E5988">
        <v>0</v>
      </c>
      <c r="F5988">
        <v>0</v>
      </c>
      <c r="G5988">
        <v>0</v>
      </c>
      <c r="H5988">
        <v>0</v>
      </c>
    </row>
    <row r="5989" spans="1:8">
      <c r="A5989" t="s">
        <v>2820</v>
      </c>
      <c r="B5989" s="28">
        <v>47484</v>
      </c>
      <c r="D5989">
        <v>0</v>
      </c>
      <c r="E5989">
        <v>0</v>
      </c>
      <c r="F5989">
        <v>0</v>
      </c>
      <c r="G5989">
        <v>0</v>
      </c>
      <c r="H5989">
        <v>0</v>
      </c>
    </row>
    <row r="5990" spans="1:8">
      <c r="A5990" t="s">
        <v>2820</v>
      </c>
      <c r="B5990" s="28">
        <v>48214</v>
      </c>
      <c r="D5990">
        <v>0</v>
      </c>
      <c r="E5990">
        <v>0</v>
      </c>
      <c r="F5990">
        <v>0</v>
      </c>
      <c r="G5990">
        <v>0</v>
      </c>
      <c r="H5990">
        <v>0</v>
      </c>
    </row>
    <row r="5991" spans="1:8">
      <c r="A5991" t="s">
        <v>2820</v>
      </c>
      <c r="B5991" s="28">
        <v>48945</v>
      </c>
      <c r="D5991">
        <v>0</v>
      </c>
      <c r="E5991">
        <v>0</v>
      </c>
      <c r="F5991">
        <v>1800</v>
      </c>
      <c r="G5991">
        <v>0</v>
      </c>
      <c r="H5991">
        <v>0</v>
      </c>
    </row>
    <row r="5992" spans="1:8">
      <c r="A5992" t="s">
        <v>2820</v>
      </c>
      <c r="B5992" s="28">
        <v>49310</v>
      </c>
      <c r="D5992">
        <v>0</v>
      </c>
      <c r="E5992">
        <v>0</v>
      </c>
      <c r="F5992">
        <v>1800</v>
      </c>
      <c r="G5992">
        <v>0</v>
      </c>
      <c r="H5992">
        <v>0</v>
      </c>
    </row>
    <row r="5993" spans="1:8">
      <c r="A5993" t="s">
        <v>2820</v>
      </c>
      <c r="B5993" s="28">
        <v>50771</v>
      </c>
      <c r="D5993">
        <v>0</v>
      </c>
      <c r="E5993">
        <v>0</v>
      </c>
      <c r="F5993">
        <v>1800</v>
      </c>
      <c r="G5993">
        <v>0</v>
      </c>
      <c r="H5993">
        <v>0</v>
      </c>
    </row>
    <row r="5994" spans="1:8">
      <c r="A5994" t="s">
        <v>2820</v>
      </c>
      <c r="B5994" s="28">
        <v>51136</v>
      </c>
      <c r="D5994">
        <v>0</v>
      </c>
      <c r="E5994">
        <v>0</v>
      </c>
      <c r="F5994">
        <v>1800</v>
      </c>
      <c r="G5994">
        <v>0</v>
      </c>
      <c r="H5994">
        <v>0</v>
      </c>
    </row>
    <row r="5995" spans="1:8">
      <c r="A5995" t="s">
        <v>2820</v>
      </c>
      <c r="B5995" s="28">
        <v>52963</v>
      </c>
      <c r="D5995">
        <v>0</v>
      </c>
      <c r="E5995">
        <v>0</v>
      </c>
      <c r="F5995">
        <v>1800</v>
      </c>
      <c r="G5995">
        <v>0</v>
      </c>
      <c r="H5995">
        <v>0</v>
      </c>
    </row>
    <row r="5996" spans="1:8">
      <c r="A5996" t="s">
        <v>2821</v>
      </c>
      <c r="B5996" s="28">
        <v>46023</v>
      </c>
      <c r="D5996">
        <v>0</v>
      </c>
      <c r="E5996">
        <v>0</v>
      </c>
      <c r="F5996">
        <v>0</v>
      </c>
      <c r="G5996">
        <v>0</v>
      </c>
      <c r="H5996">
        <v>0</v>
      </c>
    </row>
    <row r="5997" spans="1:8">
      <c r="A5997" t="s">
        <v>2821</v>
      </c>
      <c r="B5997" s="28">
        <v>46753</v>
      </c>
      <c r="D5997">
        <v>160</v>
      </c>
      <c r="E5997">
        <v>160</v>
      </c>
      <c r="F5997">
        <v>1200</v>
      </c>
      <c r="G5997">
        <v>852840</v>
      </c>
      <c r="H5997">
        <v>0</v>
      </c>
    </row>
    <row r="5998" spans="1:8">
      <c r="A5998" t="s">
        <v>2821</v>
      </c>
      <c r="B5998" s="28">
        <v>47484</v>
      </c>
      <c r="D5998">
        <v>160</v>
      </c>
      <c r="E5998">
        <v>160</v>
      </c>
      <c r="F5998">
        <v>1200</v>
      </c>
      <c r="G5998">
        <v>852840</v>
      </c>
      <c r="H5998">
        <v>0</v>
      </c>
    </row>
    <row r="5999" spans="1:8">
      <c r="A5999" t="s">
        <v>2821</v>
      </c>
      <c r="B5999" s="28">
        <v>48214</v>
      </c>
      <c r="D5999">
        <v>718.39599999999996</v>
      </c>
      <c r="E5999">
        <v>718.39599999999996</v>
      </c>
      <c r="F5999">
        <v>1200</v>
      </c>
      <c r="G5999">
        <v>3829232.1710000001</v>
      </c>
      <c r="H5999">
        <v>0</v>
      </c>
    </row>
    <row r="6000" spans="1:8">
      <c r="A6000" t="s">
        <v>2821</v>
      </c>
      <c r="B6000" s="28">
        <v>48945</v>
      </c>
      <c r="D6000">
        <v>960</v>
      </c>
      <c r="E6000">
        <v>960</v>
      </c>
      <c r="F6000">
        <v>1200</v>
      </c>
      <c r="G6000">
        <v>5117040</v>
      </c>
      <c r="H6000">
        <v>0</v>
      </c>
    </row>
    <row r="6001" spans="1:8">
      <c r="A6001" t="s">
        <v>2821</v>
      </c>
      <c r="B6001" s="28">
        <v>49310</v>
      </c>
      <c r="D6001">
        <v>960</v>
      </c>
      <c r="E6001">
        <v>960</v>
      </c>
      <c r="F6001">
        <v>1200</v>
      </c>
      <c r="G6001">
        <v>5117040</v>
      </c>
      <c r="H6001">
        <v>0</v>
      </c>
    </row>
    <row r="6002" spans="1:8">
      <c r="A6002" t="s">
        <v>2821</v>
      </c>
      <c r="B6002" s="28">
        <v>50771</v>
      </c>
      <c r="D6002">
        <v>1090.819</v>
      </c>
      <c r="E6002">
        <v>1090.819</v>
      </c>
      <c r="F6002">
        <v>1200</v>
      </c>
      <c r="G6002">
        <v>5814338.1330000004</v>
      </c>
      <c r="H6002">
        <v>0</v>
      </c>
    </row>
    <row r="6003" spans="1:8">
      <c r="A6003" t="s">
        <v>2821</v>
      </c>
      <c r="B6003" s="28">
        <v>51136</v>
      </c>
      <c r="D6003">
        <v>1090.819</v>
      </c>
      <c r="E6003">
        <v>1090.819</v>
      </c>
      <c r="F6003">
        <v>1200</v>
      </c>
      <c r="G6003">
        <v>5814338.1330000004</v>
      </c>
      <c r="H6003">
        <v>0</v>
      </c>
    </row>
    <row r="6004" spans="1:8">
      <c r="A6004" t="s">
        <v>2821</v>
      </c>
      <c r="B6004" s="28">
        <v>52963</v>
      </c>
      <c r="D6004">
        <v>1090.819</v>
      </c>
      <c r="E6004">
        <v>1090.819</v>
      </c>
      <c r="F6004">
        <v>1200</v>
      </c>
      <c r="G6004">
        <v>5814338.1330000004</v>
      </c>
      <c r="H6004">
        <v>0</v>
      </c>
    </row>
    <row r="6005" spans="1:8">
      <c r="A6005" t="s">
        <v>723</v>
      </c>
      <c r="B6005" s="28">
        <v>46023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>
      <c r="A6006" t="s">
        <v>723</v>
      </c>
      <c r="B6006" s="28">
        <v>46753</v>
      </c>
      <c r="D6006">
        <v>477</v>
      </c>
      <c r="E6006">
        <v>477</v>
      </c>
      <c r="F6006">
        <v>1300</v>
      </c>
      <c r="G6006">
        <v>107925849.508</v>
      </c>
      <c r="H6006">
        <v>0</v>
      </c>
    </row>
    <row r="6007" spans="1:8">
      <c r="A6007" t="s">
        <v>723</v>
      </c>
      <c r="B6007" s="28">
        <v>47484</v>
      </c>
      <c r="D6007">
        <v>477</v>
      </c>
      <c r="E6007">
        <v>477</v>
      </c>
      <c r="F6007">
        <v>1300</v>
      </c>
      <c r="G6007">
        <v>107925849.508</v>
      </c>
      <c r="H6007">
        <v>0</v>
      </c>
    </row>
    <row r="6008" spans="1:8">
      <c r="A6008" t="s">
        <v>723</v>
      </c>
      <c r="B6008" s="28">
        <v>48214</v>
      </c>
      <c r="D6008">
        <v>1035.396</v>
      </c>
      <c r="E6008">
        <v>1035.396</v>
      </c>
      <c r="F6008">
        <v>1300</v>
      </c>
      <c r="G6008">
        <v>234268409.19499999</v>
      </c>
      <c r="H6008">
        <v>0</v>
      </c>
    </row>
    <row r="6009" spans="1:8">
      <c r="A6009" t="s">
        <v>723</v>
      </c>
      <c r="B6009" s="28">
        <v>48945</v>
      </c>
      <c r="D6009">
        <v>1277</v>
      </c>
      <c r="E6009">
        <v>1277</v>
      </c>
      <c r="F6009">
        <v>1300</v>
      </c>
      <c r="G6009">
        <v>288933563.56599998</v>
      </c>
      <c r="H6009">
        <v>0</v>
      </c>
    </row>
    <row r="6010" spans="1:8">
      <c r="A6010" t="s">
        <v>723</v>
      </c>
      <c r="B6010" s="28">
        <v>49310</v>
      </c>
      <c r="D6010">
        <v>1277</v>
      </c>
      <c r="E6010">
        <v>1277</v>
      </c>
      <c r="F6010">
        <v>1300</v>
      </c>
      <c r="G6010">
        <v>288933563.56599998</v>
      </c>
      <c r="H6010">
        <v>0</v>
      </c>
    </row>
    <row r="6011" spans="1:8">
      <c r="A6011" t="s">
        <v>723</v>
      </c>
      <c r="B6011" s="28">
        <v>50771</v>
      </c>
      <c r="D6011">
        <v>1277</v>
      </c>
      <c r="E6011">
        <v>1277</v>
      </c>
      <c r="F6011">
        <v>1300</v>
      </c>
      <c r="G6011">
        <v>288933563.56599998</v>
      </c>
      <c r="H6011">
        <v>0</v>
      </c>
    </row>
    <row r="6012" spans="1:8">
      <c r="A6012" t="s">
        <v>723</v>
      </c>
      <c r="B6012" s="28">
        <v>51136</v>
      </c>
      <c r="D6012">
        <v>1277</v>
      </c>
      <c r="E6012">
        <v>1277</v>
      </c>
      <c r="F6012">
        <v>1300</v>
      </c>
      <c r="G6012">
        <v>288933563.56599998</v>
      </c>
      <c r="H6012">
        <v>0</v>
      </c>
    </row>
    <row r="6013" spans="1:8">
      <c r="A6013" t="s">
        <v>723</v>
      </c>
      <c r="B6013" s="28">
        <v>52963</v>
      </c>
      <c r="D6013">
        <v>1277</v>
      </c>
      <c r="E6013">
        <v>1277</v>
      </c>
      <c r="F6013">
        <v>1300</v>
      </c>
      <c r="G6013">
        <v>288933563.56599998</v>
      </c>
      <c r="H6013">
        <v>0</v>
      </c>
    </row>
    <row r="6014" spans="1:8">
      <c r="A6014" t="s">
        <v>2113</v>
      </c>
      <c r="B6014" s="28">
        <v>46023</v>
      </c>
      <c r="D6014">
        <v>0</v>
      </c>
      <c r="E6014">
        <v>0</v>
      </c>
      <c r="F6014">
        <v>0</v>
      </c>
      <c r="G6014">
        <v>0</v>
      </c>
      <c r="H6014">
        <v>0</v>
      </c>
    </row>
    <row r="6015" spans="1:8">
      <c r="A6015" t="s">
        <v>2113</v>
      </c>
      <c r="B6015" s="28">
        <v>46753</v>
      </c>
      <c r="D6015">
        <v>0</v>
      </c>
      <c r="E6015">
        <v>0</v>
      </c>
      <c r="F6015">
        <v>0</v>
      </c>
      <c r="G6015">
        <v>0</v>
      </c>
      <c r="H6015">
        <v>0</v>
      </c>
    </row>
    <row r="6016" spans="1:8">
      <c r="A6016" t="s">
        <v>2113</v>
      </c>
      <c r="B6016" s="28">
        <v>47484</v>
      </c>
      <c r="D6016">
        <v>0</v>
      </c>
      <c r="E6016">
        <v>0</v>
      </c>
      <c r="F6016">
        <v>0</v>
      </c>
      <c r="G6016">
        <v>0</v>
      </c>
      <c r="H6016">
        <v>0</v>
      </c>
    </row>
    <row r="6017" spans="1:8">
      <c r="A6017" t="s">
        <v>2113</v>
      </c>
      <c r="B6017" s="28">
        <v>48214</v>
      </c>
      <c r="D6017">
        <v>0</v>
      </c>
      <c r="E6017">
        <v>0</v>
      </c>
      <c r="F6017">
        <v>0</v>
      </c>
      <c r="G6017">
        <v>0</v>
      </c>
      <c r="H6017">
        <v>0</v>
      </c>
    </row>
    <row r="6018" spans="1:8">
      <c r="A6018" t="s">
        <v>2113</v>
      </c>
      <c r="B6018" s="28">
        <v>48945</v>
      </c>
      <c r="D6018">
        <v>0</v>
      </c>
      <c r="E6018">
        <v>0</v>
      </c>
      <c r="F6018">
        <v>0</v>
      </c>
      <c r="G6018">
        <v>0</v>
      </c>
      <c r="H6018">
        <v>0</v>
      </c>
    </row>
    <row r="6019" spans="1:8">
      <c r="A6019" t="s">
        <v>2113</v>
      </c>
      <c r="B6019" s="28">
        <v>49310</v>
      </c>
      <c r="D6019">
        <v>0</v>
      </c>
      <c r="E6019">
        <v>0</v>
      </c>
      <c r="F6019">
        <v>0</v>
      </c>
      <c r="G6019">
        <v>0</v>
      </c>
      <c r="H6019">
        <v>0</v>
      </c>
    </row>
    <row r="6020" spans="1:8">
      <c r="A6020" t="s">
        <v>2113</v>
      </c>
      <c r="B6020" s="28">
        <v>50771</v>
      </c>
      <c r="D6020">
        <v>0</v>
      </c>
      <c r="E6020">
        <v>0</v>
      </c>
      <c r="F6020">
        <v>1300</v>
      </c>
      <c r="G6020">
        <v>0</v>
      </c>
      <c r="H6020">
        <v>0</v>
      </c>
    </row>
    <row r="6021" spans="1:8">
      <c r="A6021" t="s">
        <v>2113</v>
      </c>
      <c r="B6021" s="28">
        <v>51136</v>
      </c>
      <c r="D6021">
        <v>0</v>
      </c>
      <c r="E6021">
        <v>0</v>
      </c>
      <c r="F6021">
        <v>1300</v>
      </c>
      <c r="G6021">
        <v>0</v>
      </c>
      <c r="H6021">
        <v>0</v>
      </c>
    </row>
    <row r="6022" spans="1:8">
      <c r="A6022" t="s">
        <v>2113</v>
      </c>
      <c r="B6022" s="28">
        <v>52963</v>
      </c>
      <c r="D6022">
        <v>0</v>
      </c>
      <c r="E6022">
        <v>0</v>
      </c>
      <c r="F6022">
        <v>1300</v>
      </c>
      <c r="G6022">
        <v>0</v>
      </c>
      <c r="H6022">
        <v>0</v>
      </c>
    </row>
    <row r="6023" spans="1:8">
      <c r="A6023" t="s">
        <v>724</v>
      </c>
      <c r="B6023" s="28">
        <v>46023</v>
      </c>
      <c r="D6023">
        <v>0</v>
      </c>
      <c r="E6023">
        <v>0</v>
      </c>
      <c r="F6023">
        <v>99999</v>
      </c>
      <c r="G6023">
        <v>0</v>
      </c>
      <c r="H6023">
        <v>0</v>
      </c>
    </row>
    <row r="6024" spans="1:8">
      <c r="A6024" t="s">
        <v>724</v>
      </c>
      <c r="B6024" s="28">
        <v>46753</v>
      </c>
      <c r="D6024">
        <v>0</v>
      </c>
      <c r="E6024">
        <v>0</v>
      </c>
      <c r="F6024">
        <v>99999</v>
      </c>
      <c r="G6024">
        <v>0</v>
      </c>
      <c r="H6024">
        <v>0</v>
      </c>
    </row>
    <row r="6025" spans="1:8">
      <c r="A6025" t="s">
        <v>724</v>
      </c>
      <c r="B6025" s="28">
        <v>47484</v>
      </c>
      <c r="D6025">
        <v>0</v>
      </c>
      <c r="E6025">
        <v>0</v>
      </c>
      <c r="F6025">
        <v>99999</v>
      </c>
      <c r="G6025">
        <v>0</v>
      </c>
      <c r="H6025">
        <v>0</v>
      </c>
    </row>
    <row r="6026" spans="1:8">
      <c r="A6026" t="s">
        <v>724</v>
      </c>
      <c r="B6026" s="28">
        <v>48214</v>
      </c>
      <c r="D6026">
        <v>0</v>
      </c>
      <c r="E6026">
        <v>0</v>
      </c>
      <c r="F6026">
        <v>99999</v>
      </c>
      <c r="G6026">
        <v>0</v>
      </c>
      <c r="H6026">
        <v>0</v>
      </c>
    </row>
    <row r="6027" spans="1:8">
      <c r="A6027" t="s">
        <v>724</v>
      </c>
      <c r="B6027" s="28">
        <v>48945</v>
      </c>
      <c r="D6027">
        <v>0</v>
      </c>
      <c r="E6027">
        <v>0</v>
      </c>
      <c r="F6027">
        <v>99999</v>
      </c>
      <c r="G6027">
        <v>0</v>
      </c>
      <c r="H6027">
        <v>0</v>
      </c>
    </row>
    <row r="6028" spans="1:8">
      <c r="A6028" t="s">
        <v>724</v>
      </c>
      <c r="B6028" s="28">
        <v>49310</v>
      </c>
      <c r="D6028">
        <v>0</v>
      </c>
      <c r="E6028">
        <v>0</v>
      </c>
      <c r="F6028">
        <v>99999</v>
      </c>
      <c r="G6028">
        <v>0</v>
      </c>
      <c r="H6028">
        <v>0</v>
      </c>
    </row>
    <row r="6029" spans="1:8">
      <c r="A6029" t="s">
        <v>724</v>
      </c>
      <c r="B6029" s="28">
        <v>50771</v>
      </c>
      <c r="D6029">
        <v>0</v>
      </c>
      <c r="E6029">
        <v>0</v>
      </c>
      <c r="F6029">
        <v>99999</v>
      </c>
      <c r="G6029">
        <v>0</v>
      </c>
      <c r="H6029">
        <v>0</v>
      </c>
    </row>
    <row r="6030" spans="1:8">
      <c r="A6030" t="s">
        <v>724</v>
      </c>
      <c r="B6030" s="28">
        <v>51136</v>
      </c>
      <c r="D6030">
        <v>0</v>
      </c>
      <c r="E6030">
        <v>0</v>
      </c>
      <c r="F6030">
        <v>99999</v>
      </c>
      <c r="G6030">
        <v>0</v>
      </c>
      <c r="H6030">
        <v>0</v>
      </c>
    </row>
    <row r="6031" spans="1:8">
      <c r="A6031" t="s">
        <v>724</v>
      </c>
      <c r="B6031" s="28">
        <v>52963</v>
      </c>
      <c r="D6031">
        <v>0</v>
      </c>
      <c r="E6031">
        <v>0</v>
      </c>
      <c r="F6031">
        <v>99999</v>
      </c>
      <c r="G6031">
        <v>0</v>
      </c>
      <c r="H6031">
        <v>0</v>
      </c>
    </row>
    <row r="6032" spans="1:8">
      <c r="A6032" t="s">
        <v>2184</v>
      </c>
      <c r="B6032" s="28">
        <v>46023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>
      <c r="A6033" t="s">
        <v>2184</v>
      </c>
      <c r="B6033" s="28">
        <v>46753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>
      <c r="A6034" t="s">
        <v>2184</v>
      </c>
      <c r="B6034" s="28">
        <v>47484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>
      <c r="A6035" t="s">
        <v>2184</v>
      </c>
      <c r="B6035" s="28">
        <v>48214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>
      <c r="A6036" t="s">
        <v>2184</v>
      </c>
      <c r="B6036" s="28">
        <v>48945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>
      <c r="A6037" t="s">
        <v>2184</v>
      </c>
      <c r="B6037" s="28">
        <v>49310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>
      <c r="A6038" t="s">
        <v>2184</v>
      </c>
      <c r="B6038" s="28">
        <v>50771</v>
      </c>
      <c r="D6038">
        <v>0</v>
      </c>
      <c r="E6038">
        <v>0</v>
      </c>
      <c r="F6038">
        <v>99999</v>
      </c>
      <c r="G6038">
        <v>0</v>
      </c>
      <c r="H6038">
        <v>0</v>
      </c>
    </row>
    <row r="6039" spans="1:8">
      <c r="A6039" t="s">
        <v>2184</v>
      </c>
      <c r="B6039" s="28">
        <v>51136</v>
      </c>
      <c r="D6039">
        <v>0</v>
      </c>
      <c r="E6039">
        <v>0</v>
      </c>
      <c r="F6039">
        <v>99999</v>
      </c>
      <c r="G6039">
        <v>0</v>
      </c>
      <c r="H6039">
        <v>0</v>
      </c>
    </row>
    <row r="6040" spans="1:8">
      <c r="A6040" t="s">
        <v>2184</v>
      </c>
      <c r="B6040" s="28">
        <v>52963</v>
      </c>
      <c r="D6040">
        <v>0</v>
      </c>
      <c r="E6040">
        <v>0</v>
      </c>
      <c r="F6040">
        <v>99999</v>
      </c>
      <c r="G6040">
        <v>0</v>
      </c>
      <c r="H6040">
        <v>0</v>
      </c>
    </row>
    <row r="6041" spans="1:8">
      <c r="A6041" t="s">
        <v>725</v>
      </c>
      <c r="B6041" s="28">
        <v>46023</v>
      </c>
      <c r="D6041">
        <v>0</v>
      </c>
      <c r="E6041">
        <v>0</v>
      </c>
      <c r="F6041">
        <v>99999</v>
      </c>
      <c r="G6041">
        <v>0</v>
      </c>
      <c r="H6041">
        <v>0</v>
      </c>
    </row>
    <row r="6042" spans="1:8">
      <c r="A6042" t="s">
        <v>725</v>
      </c>
      <c r="B6042" s="28">
        <v>46753</v>
      </c>
      <c r="D6042">
        <v>0</v>
      </c>
      <c r="E6042">
        <v>0</v>
      </c>
      <c r="F6042">
        <v>99999</v>
      </c>
      <c r="G6042">
        <v>0</v>
      </c>
      <c r="H6042">
        <v>0</v>
      </c>
    </row>
    <row r="6043" spans="1:8">
      <c r="A6043" t="s">
        <v>725</v>
      </c>
      <c r="B6043" s="28">
        <v>47484</v>
      </c>
      <c r="D6043">
        <v>0</v>
      </c>
      <c r="E6043">
        <v>0</v>
      </c>
      <c r="F6043">
        <v>99999</v>
      </c>
      <c r="G6043">
        <v>0</v>
      </c>
      <c r="H6043">
        <v>0</v>
      </c>
    </row>
    <row r="6044" spans="1:8">
      <c r="A6044" t="s">
        <v>725</v>
      </c>
      <c r="B6044" s="28">
        <v>48214</v>
      </c>
      <c r="D6044">
        <v>0</v>
      </c>
      <c r="E6044">
        <v>0</v>
      </c>
      <c r="F6044">
        <v>99999</v>
      </c>
      <c r="G6044">
        <v>0</v>
      </c>
      <c r="H6044">
        <v>0</v>
      </c>
    </row>
    <row r="6045" spans="1:8">
      <c r="A6045" t="s">
        <v>725</v>
      </c>
      <c r="B6045" s="28">
        <v>48945</v>
      </c>
      <c r="D6045">
        <v>0</v>
      </c>
      <c r="E6045">
        <v>0</v>
      </c>
      <c r="F6045">
        <v>99999</v>
      </c>
      <c r="G6045">
        <v>0</v>
      </c>
      <c r="H6045">
        <v>0</v>
      </c>
    </row>
    <row r="6046" spans="1:8">
      <c r="A6046" t="s">
        <v>725</v>
      </c>
      <c r="B6046" s="28">
        <v>49310</v>
      </c>
      <c r="D6046">
        <v>0</v>
      </c>
      <c r="E6046">
        <v>0</v>
      </c>
      <c r="F6046">
        <v>99999</v>
      </c>
      <c r="G6046">
        <v>0</v>
      </c>
      <c r="H6046">
        <v>0</v>
      </c>
    </row>
    <row r="6047" spans="1:8">
      <c r="A6047" t="s">
        <v>725</v>
      </c>
      <c r="B6047" s="28">
        <v>50771</v>
      </c>
      <c r="D6047">
        <v>0</v>
      </c>
      <c r="E6047">
        <v>0</v>
      </c>
      <c r="F6047">
        <v>99999</v>
      </c>
      <c r="G6047">
        <v>0</v>
      </c>
      <c r="H6047">
        <v>0</v>
      </c>
    </row>
    <row r="6048" spans="1:8">
      <c r="A6048" t="s">
        <v>725</v>
      </c>
      <c r="B6048" s="28">
        <v>51136</v>
      </c>
      <c r="D6048">
        <v>0</v>
      </c>
      <c r="E6048">
        <v>0</v>
      </c>
      <c r="F6048">
        <v>99999</v>
      </c>
      <c r="G6048">
        <v>0</v>
      </c>
      <c r="H6048">
        <v>0</v>
      </c>
    </row>
    <row r="6049" spans="1:8">
      <c r="A6049" t="s">
        <v>725</v>
      </c>
      <c r="B6049" s="28">
        <v>52963</v>
      </c>
      <c r="D6049">
        <v>0</v>
      </c>
      <c r="E6049">
        <v>0</v>
      </c>
      <c r="F6049">
        <v>99999</v>
      </c>
      <c r="G6049">
        <v>0</v>
      </c>
      <c r="H6049">
        <v>0</v>
      </c>
    </row>
    <row r="6050" spans="1:8">
      <c r="A6050" t="s">
        <v>2185</v>
      </c>
      <c r="B6050" s="28">
        <v>46023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>
      <c r="A6051" t="s">
        <v>2185</v>
      </c>
      <c r="B6051" s="28">
        <v>46753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>
      <c r="A6052" t="s">
        <v>2185</v>
      </c>
      <c r="B6052" s="28">
        <v>47484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>
      <c r="A6053" t="s">
        <v>2185</v>
      </c>
      <c r="B6053" s="28">
        <v>48214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>
      <c r="A6054" t="s">
        <v>2185</v>
      </c>
      <c r="B6054" s="28">
        <v>48945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>
      <c r="A6055" t="s">
        <v>2185</v>
      </c>
      <c r="B6055" s="28">
        <v>4931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>
      <c r="A6056" t="s">
        <v>2185</v>
      </c>
      <c r="B6056" s="28">
        <v>50771</v>
      </c>
      <c r="D6056">
        <v>0</v>
      </c>
      <c r="E6056">
        <v>0</v>
      </c>
      <c r="F6056">
        <v>99999</v>
      </c>
      <c r="G6056">
        <v>0</v>
      </c>
      <c r="H6056">
        <v>0</v>
      </c>
    </row>
    <row r="6057" spans="1:8">
      <c r="A6057" t="s">
        <v>2185</v>
      </c>
      <c r="B6057" s="28">
        <v>51136</v>
      </c>
      <c r="D6057">
        <v>0</v>
      </c>
      <c r="E6057">
        <v>0</v>
      </c>
      <c r="F6057">
        <v>99999</v>
      </c>
      <c r="G6057">
        <v>0</v>
      </c>
      <c r="H6057">
        <v>0</v>
      </c>
    </row>
    <row r="6058" spans="1:8">
      <c r="A6058" t="s">
        <v>2185</v>
      </c>
      <c r="B6058" s="28">
        <v>52963</v>
      </c>
      <c r="D6058">
        <v>0</v>
      </c>
      <c r="E6058">
        <v>0</v>
      </c>
      <c r="F6058">
        <v>99999</v>
      </c>
      <c r="G6058">
        <v>0</v>
      </c>
      <c r="H6058">
        <v>0</v>
      </c>
    </row>
    <row r="6059" spans="1:8">
      <c r="A6059" t="s">
        <v>726</v>
      </c>
      <c r="B6059" s="28">
        <v>46023</v>
      </c>
      <c r="D6059">
        <v>0</v>
      </c>
      <c r="E6059">
        <v>0</v>
      </c>
      <c r="F6059">
        <v>99999</v>
      </c>
      <c r="G6059">
        <v>0</v>
      </c>
      <c r="H6059">
        <v>0</v>
      </c>
    </row>
    <row r="6060" spans="1:8">
      <c r="A6060" t="s">
        <v>726</v>
      </c>
      <c r="B6060" s="28">
        <v>46753</v>
      </c>
      <c r="D6060">
        <v>0</v>
      </c>
      <c r="E6060">
        <v>0</v>
      </c>
      <c r="F6060">
        <v>99999</v>
      </c>
      <c r="G6060">
        <v>0</v>
      </c>
      <c r="H6060">
        <v>0</v>
      </c>
    </row>
    <row r="6061" spans="1:8">
      <c r="A6061" t="s">
        <v>726</v>
      </c>
      <c r="B6061" s="28">
        <v>47484</v>
      </c>
      <c r="D6061">
        <v>0</v>
      </c>
      <c r="E6061">
        <v>0</v>
      </c>
      <c r="F6061">
        <v>99999</v>
      </c>
      <c r="G6061">
        <v>0</v>
      </c>
      <c r="H6061">
        <v>0</v>
      </c>
    </row>
    <row r="6062" spans="1:8">
      <c r="A6062" t="s">
        <v>726</v>
      </c>
      <c r="B6062" s="28">
        <v>48214</v>
      </c>
      <c r="D6062">
        <v>0</v>
      </c>
      <c r="E6062">
        <v>0</v>
      </c>
      <c r="F6062">
        <v>99999</v>
      </c>
      <c r="G6062">
        <v>0</v>
      </c>
      <c r="H6062">
        <v>0</v>
      </c>
    </row>
    <row r="6063" spans="1:8">
      <c r="A6063" t="s">
        <v>726</v>
      </c>
      <c r="B6063" s="28">
        <v>48945</v>
      </c>
      <c r="D6063">
        <v>0</v>
      </c>
      <c r="E6063">
        <v>0</v>
      </c>
      <c r="F6063">
        <v>99999</v>
      </c>
      <c r="G6063">
        <v>0</v>
      </c>
      <c r="H6063">
        <v>0</v>
      </c>
    </row>
    <row r="6064" spans="1:8">
      <c r="A6064" t="s">
        <v>726</v>
      </c>
      <c r="B6064" s="28">
        <v>49310</v>
      </c>
      <c r="D6064">
        <v>0</v>
      </c>
      <c r="E6064">
        <v>0</v>
      </c>
      <c r="F6064">
        <v>99999</v>
      </c>
      <c r="G6064">
        <v>0</v>
      </c>
      <c r="H6064">
        <v>0</v>
      </c>
    </row>
    <row r="6065" spans="1:8">
      <c r="A6065" t="s">
        <v>726</v>
      </c>
      <c r="B6065" s="28">
        <v>50771</v>
      </c>
      <c r="D6065">
        <v>0</v>
      </c>
      <c r="E6065">
        <v>0</v>
      </c>
      <c r="F6065">
        <v>99999</v>
      </c>
      <c r="G6065">
        <v>0</v>
      </c>
      <c r="H6065">
        <v>0</v>
      </c>
    </row>
    <row r="6066" spans="1:8">
      <c r="A6066" t="s">
        <v>726</v>
      </c>
      <c r="B6066" s="28">
        <v>51136</v>
      </c>
      <c r="D6066">
        <v>0</v>
      </c>
      <c r="E6066">
        <v>0</v>
      </c>
      <c r="F6066">
        <v>99999</v>
      </c>
      <c r="G6066">
        <v>0</v>
      </c>
      <c r="H6066">
        <v>0</v>
      </c>
    </row>
    <row r="6067" spans="1:8">
      <c r="A6067" t="s">
        <v>726</v>
      </c>
      <c r="B6067" s="28">
        <v>52963</v>
      </c>
      <c r="D6067">
        <v>0</v>
      </c>
      <c r="E6067">
        <v>0</v>
      </c>
      <c r="F6067">
        <v>99999</v>
      </c>
      <c r="G6067">
        <v>0</v>
      </c>
      <c r="H6067">
        <v>0</v>
      </c>
    </row>
    <row r="6068" spans="1:8">
      <c r="A6068" t="s">
        <v>2186</v>
      </c>
      <c r="B6068" s="28">
        <v>46023</v>
      </c>
      <c r="D6068">
        <v>0</v>
      </c>
      <c r="E6068">
        <v>0</v>
      </c>
      <c r="F6068">
        <v>0</v>
      </c>
      <c r="G6068">
        <v>0</v>
      </c>
      <c r="H6068">
        <v>0</v>
      </c>
    </row>
    <row r="6069" spans="1:8">
      <c r="A6069" t="s">
        <v>2186</v>
      </c>
      <c r="B6069" s="28">
        <v>46753</v>
      </c>
      <c r="D6069">
        <v>0</v>
      </c>
      <c r="E6069">
        <v>0</v>
      </c>
      <c r="F6069">
        <v>0</v>
      </c>
      <c r="G6069">
        <v>0</v>
      </c>
      <c r="H6069">
        <v>0</v>
      </c>
    </row>
    <row r="6070" spans="1:8">
      <c r="A6070" t="s">
        <v>2186</v>
      </c>
      <c r="B6070" s="28">
        <v>47484</v>
      </c>
      <c r="D6070">
        <v>0</v>
      </c>
      <c r="E6070">
        <v>0</v>
      </c>
      <c r="F6070">
        <v>0</v>
      </c>
      <c r="G6070">
        <v>0</v>
      </c>
      <c r="H6070">
        <v>0</v>
      </c>
    </row>
    <row r="6071" spans="1:8">
      <c r="A6071" t="s">
        <v>2186</v>
      </c>
      <c r="B6071" s="28">
        <v>48214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>
      <c r="A6072" t="s">
        <v>2186</v>
      </c>
      <c r="B6072" s="28">
        <v>48945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>
      <c r="A6073" t="s">
        <v>2186</v>
      </c>
      <c r="B6073" s="28">
        <v>4931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>
      <c r="A6074" t="s">
        <v>2186</v>
      </c>
      <c r="B6074" s="28">
        <v>50771</v>
      </c>
      <c r="D6074">
        <v>0</v>
      </c>
      <c r="E6074">
        <v>0</v>
      </c>
      <c r="F6074">
        <v>99999</v>
      </c>
      <c r="G6074">
        <v>0</v>
      </c>
      <c r="H6074">
        <v>0</v>
      </c>
    </row>
    <row r="6075" spans="1:8">
      <c r="A6075" t="s">
        <v>2186</v>
      </c>
      <c r="B6075" s="28">
        <v>51136</v>
      </c>
      <c r="D6075">
        <v>0</v>
      </c>
      <c r="E6075">
        <v>0</v>
      </c>
      <c r="F6075">
        <v>99999</v>
      </c>
      <c r="G6075">
        <v>0</v>
      </c>
      <c r="H6075">
        <v>0</v>
      </c>
    </row>
    <row r="6076" spans="1:8">
      <c r="A6076" t="s">
        <v>2186</v>
      </c>
      <c r="B6076" s="28">
        <v>52963</v>
      </c>
      <c r="D6076">
        <v>0</v>
      </c>
      <c r="E6076">
        <v>0</v>
      </c>
      <c r="F6076">
        <v>99999</v>
      </c>
      <c r="G6076">
        <v>0</v>
      </c>
      <c r="H6076">
        <v>0</v>
      </c>
    </row>
    <row r="6077" spans="1:8">
      <c r="A6077" t="s">
        <v>727</v>
      </c>
      <c r="B6077" s="28">
        <v>46023</v>
      </c>
      <c r="D6077">
        <v>0</v>
      </c>
      <c r="E6077">
        <v>0</v>
      </c>
      <c r="F6077">
        <v>99999</v>
      </c>
      <c r="G6077">
        <v>0</v>
      </c>
      <c r="H6077">
        <v>0</v>
      </c>
    </row>
    <row r="6078" spans="1:8">
      <c r="A6078" t="s">
        <v>727</v>
      </c>
      <c r="B6078" s="28">
        <v>46753</v>
      </c>
      <c r="D6078">
        <v>0</v>
      </c>
      <c r="E6078">
        <v>0</v>
      </c>
      <c r="F6078">
        <v>99999</v>
      </c>
      <c r="G6078">
        <v>0</v>
      </c>
      <c r="H6078">
        <v>0</v>
      </c>
    </row>
    <row r="6079" spans="1:8">
      <c r="A6079" t="s">
        <v>727</v>
      </c>
      <c r="B6079" s="28">
        <v>47484</v>
      </c>
      <c r="D6079">
        <v>0</v>
      </c>
      <c r="E6079">
        <v>0</v>
      </c>
      <c r="F6079">
        <v>99999</v>
      </c>
      <c r="G6079">
        <v>0</v>
      </c>
      <c r="H6079">
        <v>0</v>
      </c>
    </row>
    <row r="6080" spans="1:8">
      <c r="A6080" t="s">
        <v>727</v>
      </c>
      <c r="B6080" s="28">
        <v>48214</v>
      </c>
      <c r="D6080">
        <v>0</v>
      </c>
      <c r="E6080">
        <v>0</v>
      </c>
      <c r="F6080">
        <v>99999</v>
      </c>
      <c r="G6080">
        <v>0</v>
      </c>
      <c r="H6080">
        <v>0</v>
      </c>
    </row>
    <row r="6081" spans="1:8">
      <c r="A6081" t="s">
        <v>727</v>
      </c>
      <c r="B6081" s="28">
        <v>48945</v>
      </c>
      <c r="D6081">
        <v>0</v>
      </c>
      <c r="E6081">
        <v>0</v>
      </c>
      <c r="F6081">
        <v>99999</v>
      </c>
      <c r="G6081">
        <v>0</v>
      </c>
      <c r="H6081">
        <v>0</v>
      </c>
    </row>
    <row r="6082" spans="1:8">
      <c r="A6082" t="s">
        <v>727</v>
      </c>
      <c r="B6082" s="28">
        <v>49310</v>
      </c>
      <c r="D6082">
        <v>0</v>
      </c>
      <c r="E6082">
        <v>0</v>
      </c>
      <c r="F6082">
        <v>99999</v>
      </c>
      <c r="G6082">
        <v>0</v>
      </c>
      <c r="H6082">
        <v>0</v>
      </c>
    </row>
    <row r="6083" spans="1:8">
      <c r="A6083" t="s">
        <v>727</v>
      </c>
      <c r="B6083" s="28">
        <v>50771</v>
      </c>
      <c r="D6083">
        <v>0</v>
      </c>
      <c r="E6083">
        <v>0</v>
      </c>
      <c r="F6083">
        <v>99999</v>
      </c>
      <c r="G6083">
        <v>0</v>
      </c>
      <c r="H6083">
        <v>0</v>
      </c>
    </row>
    <row r="6084" spans="1:8">
      <c r="A6084" t="s">
        <v>727</v>
      </c>
      <c r="B6084" s="28">
        <v>51136</v>
      </c>
      <c r="D6084">
        <v>0</v>
      </c>
      <c r="E6084">
        <v>0</v>
      </c>
      <c r="F6084">
        <v>99999</v>
      </c>
      <c r="G6084">
        <v>0</v>
      </c>
      <c r="H6084">
        <v>0</v>
      </c>
    </row>
    <row r="6085" spans="1:8">
      <c r="A6085" t="s">
        <v>727</v>
      </c>
      <c r="B6085" s="28">
        <v>52963</v>
      </c>
      <c r="D6085">
        <v>0</v>
      </c>
      <c r="E6085">
        <v>0</v>
      </c>
      <c r="F6085">
        <v>99999</v>
      </c>
      <c r="G6085">
        <v>0</v>
      </c>
      <c r="H6085">
        <v>0</v>
      </c>
    </row>
    <row r="6086" spans="1:8">
      <c r="A6086" t="s">
        <v>2187</v>
      </c>
      <c r="B6086" s="28">
        <v>46023</v>
      </c>
      <c r="D6086">
        <v>0</v>
      </c>
      <c r="E6086">
        <v>0</v>
      </c>
      <c r="F6086">
        <v>0</v>
      </c>
      <c r="G6086">
        <v>0</v>
      </c>
      <c r="H6086">
        <v>0</v>
      </c>
    </row>
    <row r="6087" spans="1:8">
      <c r="A6087" t="s">
        <v>2187</v>
      </c>
      <c r="B6087" s="28">
        <v>46753</v>
      </c>
      <c r="D6087">
        <v>0</v>
      </c>
      <c r="E6087">
        <v>0</v>
      </c>
      <c r="F6087">
        <v>0</v>
      </c>
      <c r="G6087">
        <v>0</v>
      </c>
      <c r="H6087">
        <v>0</v>
      </c>
    </row>
    <row r="6088" spans="1:8">
      <c r="A6088" t="s">
        <v>2187</v>
      </c>
      <c r="B6088" s="28">
        <v>47484</v>
      </c>
      <c r="D6088">
        <v>0</v>
      </c>
      <c r="E6088">
        <v>0</v>
      </c>
      <c r="F6088">
        <v>0</v>
      </c>
      <c r="G6088">
        <v>0</v>
      </c>
      <c r="H6088">
        <v>0</v>
      </c>
    </row>
    <row r="6089" spans="1:8">
      <c r="A6089" t="s">
        <v>2187</v>
      </c>
      <c r="B6089" s="28">
        <v>48214</v>
      </c>
      <c r="D6089">
        <v>0</v>
      </c>
      <c r="E6089">
        <v>0</v>
      </c>
      <c r="F6089">
        <v>0</v>
      </c>
      <c r="G6089">
        <v>0</v>
      </c>
      <c r="H6089">
        <v>0</v>
      </c>
    </row>
    <row r="6090" spans="1:8">
      <c r="A6090" t="s">
        <v>2187</v>
      </c>
      <c r="B6090" s="28">
        <v>48945</v>
      </c>
      <c r="D6090">
        <v>0</v>
      </c>
      <c r="E6090">
        <v>0</v>
      </c>
      <c r="F6090">
        <v>0</v>
      </c>
      <c r="G6090">
        <v>0</v>
      </c>
      <c r="H6090">
        <v>0</v>
      </c>
    </row>
    <row r="6091" spans="1:8">
      <c r="A6091" t="s">
        <v>2187</v>
      </c>
      <c r="B6091" s="28">
        <v>49310</v>
      </c>
      <c r="D6091">
        <v>0</v>
      </c>
      <c r="E6091">
        <v>0</v>
      </c>
      <c r="F6091">
        <v>0</v>
      </c>
      <c r="G6091">
        <v>0</v>
      </c>
      <c r="H6091">
        <v>0</v>
      </c>
    </row>
    <row r="6092" spans="1:8">
      <c r="A6092" t="s">
        <v>2187</v>
      </c>
      <c r="B6092" s="28">
        <v>50771</v>
      </c>
      <c r="D6092">
        <v>0</v>
      </c>
      <c r="E6092">
        <v>0</v>
      </c>
      <c r="F6092">
        <v>99999</v>
      </c>
      <c r="G6092">
        <v>0</v>
      </c>
      <c r="H6092">
        <v>0</v>
      </c>
    </row>
    <row r="6093" spans="1:8">
      <c r="A6093" t="s">
        <v>2187</v>
      </c>
      <c r="B6093" s="28">
        <v>51136</v>
      </c>
      <c r="D6093">
        <v>0</v>
      </c>
      <c r="E6093">
        <v>0</v>
      </c>
      <c r="F6093">
        <v>99999</v>
      </c>
      <c r="G6093">
        <v>0</v>
      </c>
      <c r="H6093">
        <v>0</v>
      </c>
    </row>
    <row r="6094" spans="1:8">
      <c r="A6094" t="s">
        <v>2187</v>
      </c>
      <c r="B6094" s="28">
        <v>52963</v>
      </c>
      <c r="D6094">
        <v>0</v>
      </c>
      <c r="E6094">
        <v>0</v>
      </c>
      <c r="F6094">
        <v>99999</v>
      </c>
      <c r="G6094">
        <v>0</v>
      </c>
      <c r="H6094">
        <v>0</v>
      </c>
    </row>
    <row r="6095" spans="1:8">
      <c r="A6095" t="s">
        <v>728</v>
      </c>
      <c r="B6095" s="28">
        <v>46023</v>
      </c>
      <c r="D6095">
        <v>0</v>
      </c>
      <c r="E6095">
        <v>0</v>
      </c>
      <c r="F6095">
        <v>99999</v>
      </c>
      <c r="G6095">
        <v>0</v>
      </c>
      <c r="H6095">
        <v>0</v>
      </c>
    </row>
    <row r="6096" spans="1:8">
      <c r="A6096" t="s">
        <v>728</v>
      </c>
      <c r="B6096" s="28">
        <v>46753</v>
      </c>
      <c r="D6096">
        <v>0</v>
      </c>
      <c r="E6096">
        <v>0</v>
      </c>
      <c r="F6096">
        <v>99999</v>
      </c>
      <c r="G6096">
        <v>0</v>
      </c>
      <c r="H6096">
        <v>0</v>
      </c>
    </row>
    <row r="6097" spans="1:8">
      <c r="A6097" t="s">
        <v>728</v>
      </c>
      <c r="B6097" s="28">
        <v>47484</v>
      </c>
      <c r="D6097">
        <v>0</v>
      </c>
      <c r="E6097">
        <v>0</v>
      </c>
      <c r="F6097">
        <v>99999</v>
      </c>
      <c r="G6097">
        <v>0</v>
      </c>
      <c r="H6097">
        <v>0</v>
      </c>
    </row>
    <row r="6098" spans="1:8">
      <c r="A6098" t="s">
        <v>728</v>
      </c>
      <c r="B6098" s="28">
        <v>48214</v>
      </c>
      <c r="D6098">
        <v>0</v>
      </c>
      <c r="E6098">
        <v>0</v>
      </c>
      <c r="F6098">
        <v>99999</v>
      </c>
      <c r="G6098">
        <v>0</v>
      </c>
      <c r="H6098">
        <v>0</v>
      </c>
    </row>
    <row r="6099" spans="1:8">
      <c r="A6099" t="s">
        <v>728</v>
      </c>
      <c r="B6099" s="28">
        <v>48945</v>
      </c>
      <c r="D6099">
        <v>0</v>
      </c>
      <c r="E6099">
        <v>0</v>
      </c>
      <c r="F6099">
        <v>99999</v>
      </c>
      <c r="G6099">
        <v>0</v>
      </c>
      <c r="H6099">
        <v>0</v>
      </c>
    </row>
    <row r="6100" spans="1:8">
      <c r="A6100" t="s">
        <v>728</v>
      </c>
      <c r="B6100" s="28">
        <v>49310</v>
      </c>
      <c r="D6100">
        <v>0</v>
      </c>
      <c r="E6100">
        <v>0</v>
      </c>
      <c r="F6100">
        <v>99999</v>
      </c>
      <c r="G6100">
        <v>0</v>
      </c>
      <c r="H6100">
        <v>0</v>
      </c>
    </row>
    <row r="6101" spans="1:8">
      <c r="A6101" t="s">
        <v>728</v>
      </c>
      <c r="B6101" s="28">
        <v>50771</v>
      </c>
      <c r="D6101">
        <v>0</v>
      </c>
      <c r="E6101">
        <v>0</v>
      </c>
      <c r="F6101">
        <v>99999</v>
      </c>
      <c r="G6101">
        <v>0</v>
      </c>
      <c r="H6101">
        <v>0</v>
      </c>
    </row>
    <row r="6102" spans="1:8">
      <c r="A6102" t="s">
        <v>728</v>
      </c>
      <c r="B6102" s="28">
        <v>51136</v>
      </c>
      <c r="D6102">
        <v>0</v>
      </c>
      <c r="E6102">
        <v>0</v>
      </c>
      <c r="F6102">
        <v>99999</v>
      </c>
      <c r="G6102">
        <v>0</v>
      </c>
      <c r="H6102">
        <v>0</v>
      </c>
    </row>
    <row r="6103" spans="1:8">
      <c r="A6103" t="s">
        <v>728</v>
      </c>
      <c r="B6103" s="28">
        <v>52963</v>
      </c>
      <c r="D6103">
        <v>0</v>
      </c>
      <c r="E6103">
        <v>0</v>
      </c>
      <c r="F6103">
        <v>99999</v>
      </c>
      <c r="G6103">
        <v>0</v>
      </c>
      <c r="H6103">
        <v>0</v>
      </c>
    </row>
    <row r="6104" spans="1:8">
      <c r="A6104" t="s">
        <v>1960</v>
      </c>
      <c r="B6104" s="28">
        <v>46023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>
      <c r="A6105" t="s">
        <v>1960</v>
      </c>
      <c r="B6105" s="28">
        <v>46753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>
      <c r="A6106" t="s">
        <v>1960</v>
      </c>
      <c r="B6106" s="28">
        <v>47484</v>
      </c>
      <c r="D6106">
        <v>0</v>
      </c>
      <c r="E6106">
        <v>0</v>
      </c>
      <c r="F6106">
        <v>0</v>
      </c>
      <c r="G6106">
        <v>0</v>
      </c>
      <c r="H6106">
        <v>0</v>
      </c>
    </row>
    <row r="6107" spans="1:8">
      <c r="A6107" t="s">
        <v>1960</v>
      </c>
      <c r="B6107" s="28">
        <v>48214</v>
      </c>
      <c r="D6107">
        <v>0</v>
      </c>
      <c r="E6107">
        <v>0</v>
      </c>
      <c r="F6107">
        <v>0</v>
      </c>
      <c r="G6107">
        <v>0</v>
      </c>
      <c r="H6107">
        <v>0</v>
      </c>
    </row>
    <row r="6108" spans="1:8">
      <c r="A6108" t="s">
        <v>1960</v>
      </c>
      <c r="B6108" s="28">
        <v>48945</v>
      </c>
      <c r="D6108">
        <v>0</v>
      </c>
      <c r="E6108">
        <v>0</v>
      </c>
      <c r="F6108">
        <v>0</v>
      </c>
      <c r="G6108">
        <v>0</v>
      </c>
      <c r="H6108">
        <v>0</v>
      </c>
    </row>
    <row r="6109" spans="1:8">
      <c r="A6109" t="s">
        <v>1960</v>
      </c>
      <c r="B6109" s="28">
        <v>49310</v>
      </c>
      <c r="D6109">
        <v>0</v>
      </c>
      <c r="E6109">
        <v>0</v>
      </c>
      <c r="F6109">
        <v>0</v>
      </c>
      <c r="G6109">
        <v>0</v>
      </c>
      <c r="H6109">
        <v>0</v>
      </c>
    </row>
    <row r="6110" spans="1:8">
      <c r="A6110" t="s">
        <v>1960</v>
      </c>
      <c r="B6110" s="28">
        <v>50771</v>
      </c>
      <c r="D6110">
        <v>0</v>
      </c>
      <c r="E6110">
        <v>0</v>
      </c>
      <c r="F6110">
        <v>99999</v>
      </c>
      <c r="G6110">
        <v>0</v>
      </c>
      <c r="H6110">
        <v>0</v>
      </c>
    </row>
    <row r="6111" spans="1:8">
      <c r="A6111" t="s">
        <v>1960</v>
      </c>
      <c r="B6111" s="28">
        <v>51136</v>
      </c>
      <c r="D6111">
        <v>0</v>
      </c>
      <c r="E6111">
        <v>0</v>
      </c>
      <c r="F6111">
        <v>99999</v>
      </c>
      <c r="G6111">
        <v>0</v>
      </c>
      <c r="H6111">
        <v>0</v>
      </c>
    </row>
    <row r="6112" spans="1:8">
      <c r="A6112" t="s">
        <v>1960</v>
      </c>
      <c r="B6112" s="28">
        <v>52963</v>
      </c>
      <c r="D6112">
        <v>0</v>
      </c>
      <c r="E6112">
        <v>0</v>
      </c>
      <c r="F6112">
        <v>99999</v>
      </c>
      <c r="G6112">
        <v>0</v>
      </c>
      <c r="H6112">
        <v>0</v>
      </c>
    </row>
    <row r="6113" spans="1:8">
      <c r="A6113" t="s">
        <v>729</v>
      </c>
      <c r="B6113" s="28">
        <v>46023</v>
      </c>
      <c r="D6113">
        <v>0</v>
      </c>
      <c r="E6113">
        <v>0</v>
      </c>
      <c r="F6113">
        <v>99999</v>
      </c>
      <c r="G6113">
        <v>0</v>
      </c>
      <c r="H6113">
        <v>0</v>
      </c>
    </row>
    <row r="6114" spans="1:8">
      <c r="A6114" t="s">
        <v>729</v>
      </c>
      <c r="B6114" s="28">
        <v>46753</v>
      </c>
      <c r="D6114">
        <v>0</v>
      </c>
      <c r="E6114">
        <v>0</v>
      </c>
      <c r="F6114">
        <v>99999</v>
      </c>
      <c r="G6114">
        <v>0</v>
      </c>
      <c r="H6114">
        <v>0</v>
      </c>
    </row>
    <row r="6115" spans="1:8">
      <c r="A6115" t="s">
        <v>729</v>
      </c>
      <c r="B6115" s="28">
        <v>47484</v>
      </c>
      <c r="D6115">
        <v>0</v>
      </c>
      <c r="E6115">
        <v>0</v>
      </c>
      <c r="F6115">
        <v>99999</v>
      </c>
      <c r="G6115">
        <v>0</v>
      </c>
      <c r="H6115">
        <v>0</v>
      </c>
    </row>
    <row r="6116" spans="1:8">
      <c r="A6116" t="s">
        <v>729</v>
      </c>
      <c r="B6116" s="28">
        <v>48214</v>
      </c>
      <c r="D6116">
        <v>0</v>
      </c>
      <c r="E6116">
        <v>0</v>
      </c>
      <c r="F6116">
        <v>99999</v>
      </c>
      <c r="G6116">
        <v>0</v>
      </c>
      <c r="H6116">
        <v>0</v>
      </c>
    </row>
    <row r="6117" spans="1:8">
      <c r="A6117" t="s">
        <v>729</v>
      </c>
      <c r="B6117" s="28">
        <v>48945</v>
      </c>
      <c r="D6117">
        <v>0</v>
      </c>
      <c r="E6117">
        <v>0</v>
      </c>
      <c r="F6117">
        <v>99999</v>
      </c>
      <c r="G6117">
        <v>0</v>
      </c>
      <c r="H6117">
        <v>0</v>
      </c>
    </row>
    <row r="6118" spans="1:8">
      <c r="A6118" t="s">
        <v>729</v>
      </c>
      <c r="B6118" s="28">
        <v>49310</v>
      </c>
      <c r="D6118">
        <v>0</v>
      </c>
      <c r="E6118">
        <v>0</v>
      </c>
      <c r="F6118">
        <v>99999</v>
      </c>
      <c r="G6118">
        <v>0</v>
      </c>
      <c r="H6118">
        <v>0</v>
      </c>
    </row>
    <row r="6119" spans="1:8">
      <c r="A6119" t="s">
        <v>729</v>
      </c>
      <c r="B6119" s="28">
        <v>50771</v>
      </c>
      <c r="D6119">
        <v>0</v>
      </c>
      <c r="E6119">
        <v>0</v>
      </c>
      <c r="F6119">
        <v>99999</v>
      </c>
      <c r="G6119">
        <v>0</v>
      </c>
      <c r="H6119">
        <v>0</v>
      </c>
    </row>
    <row r="6120" spans="1:8">
      <c r="A6120" t="s">
        <v>729</v>
      </c>
      <c r="B6120" s="28">
        <v>51136</v>
      </c>
      <c r="D6120">
        <v>0</v>
      </c>
      <c r="E6120">
        <v>0</v>
      </c>
      <c r="F6120">
        <v>99999</v>
      </c>
      <c r="G6120">
        <v>0</v>
      </c>
      <c r="H6120">
        <v>0</v>
      </c>
    </row>
    <row r="6121" spans="1:8">
      <c r="A6121" t="s">
        <v>729</v>
      </c>
      <c r="B6121" s="28">
        <v>52963</v>
      </c>
      <c r="D6121">
        <v>0</v>
      </c>
      <c r="E6121">
        <v>0</v>
      </c>
      <c r="F6121">
        <v>99999</v>
      </c>
      <c r="G6121">
        <v>0</v>
      </c>
      <c r="H6121">
        <v>0</v>
      </c>
    </row>
    <row r="6122" spans="1:8">
      <c r="A6122" t="s">
        <v>1961</v>
      </c>
      <c r="B6122" s="28">
        <v>46023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>
      <c r="A6123" t="s">
        <v>1961</v>
      </c>
      <c r="B6123" s="28">
        <v>46753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>
      <c r="A6124" t="s">
        <v>1961</v>
      </c>
      <c r="B6124" s="28">
        <v>47484</v>
      </c>
      <c r="D6124">
        <v>0</v>
      </c>
      <c r="E6124">
        <v>0</v>
      </c>
      <c r="F6124">
        <v>0</v>
      </c>
      <c r="G6124">
        <v>0</v>
      </c>
      <c r="H6124">
        <v>0</v>
      </c>
    </row>
    <row r="6125" spans="1:8">
      <c r="A6125" t="s">
        <v>1961</v>
      </c>
      <c r="B6125" s="28">
        <v>48214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>
      <c r="A6126" t="s">
        <v>1961</v>
      </c>
      <c r="B6126" s="28">
        <v>48945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>
      <c r="A6127" t="s">
        <v>1961</v>
      </c>
      <c r="B6127" s="28">
        <v>4931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>
      <c r="A6128" t="s">
        <v>1961</v>
      </c>
      <c r="B6128" s="28">
        <v>50771</v>
      </c>
      <c r="D6128">
        <v>0</v>
      </c>
      <c r="E6128">
        <v>0</v>
      </c>
      <c r="F6128">
        <v>99999</v>
      </c>
      <c r="G6128">
        <v>0</v>
      </c>
      <c r="H6128">
        <v>0</v>
      </c>
    </row>
    <row r="6129" spans="1:8">
      <c r="A6129" t="s">
        <v>1961</v>
      </c>
      <c r="B6129" s="28">
        <v>51136</v>
      </c>
      <c r="D6129">
        <v>0</v>
      </c>
      <c r="E6129">
        <v>0</v>
      </c>
      <c r="F6129">
        <v>99999</v>
      </c>
      <c r="G6129">
        <v>0</v>
      </c>
      <c r="H6129">
        <v>0</v>
      </c>
    </row>
    <row r="6130" spans="1:8">
      <c r="A6130" t="s">
        <v>1961</v>
      </c>
      <c r="B6130" s="28">
        <v>52963</v>
      </c>
      <c r="D6130">
        <v>0</v>
      </c>
      <c r="E6130">
        <v>0</v>
      </c>
      <c r="F6130">
        <v>99999</v>
      </c>
      <c r="G6130">
        <v>0</v>
      </c>
      <c r="H6130">
        <v>0</v>
      </c>
    </row>
    <row r="6131" spans="1:8">
      <c r="A6131" t="s">
        <v>730</v>
      </c>
      <c r="B6131" s="28">
        <v>46023</v>
      </c>
      <c r="D6131">
        <v>0</v>
      </c>
      <c r="E6131">
        <v>0</v>
      </c>
      <c r="F6131">
        <v>99999</v>
      </c>
      <c r="G6131">
        <v>0</v>
      </c>
      <c r="H6131">
        <v>0</v>
      </c>
    </row>
    <row r="6132" spans="1:8">
      <c r="A6132" t="s">
        <v>730</v>
      </c>
      <c r="B6132" s="28">
        <v>46753</v>
      </c>
      <c r="D6132">
        <v>0</v>
      </c>
      <c r="E6132">
        <v>0</v>
      </c>
      <c r="F6132">
        <v>99999</v>
      </c>
      <c r="G6132">
        <v>0</v>
      </c>
      <c r="H6132">
        <v>0</v>
      </c>
    </row>
    <row r="6133" spans="1:8">
      <c r="A6133" t="s">
        <v>730</v>
      </c>
      <c r="B6133" s="28">
        <v>47484</v>
      </c>
      <c r="D6133">
        <v>0</v>
      </c>
      <c r="E6133">
        <v>0</v>
      </c>
      <c r="F6133">
        <v>99999</v>
      </c>
      <c r="G6133">
        <v>0</v>
      </c>
      <c r="H6133">
        <v>0</v>
      </c>
    </row>
    <row r="6134" spans="1:8">
      <c r="A6134" t="s">
        <v>730</v>
      </c>
      <c r="B6134" s="28">
        <v>48214</v>
      </c>
      <c r="D6134">
        <v>0</v>
      </c>
      <c r="E6134">
        <v>0</v>
      </c>
      <c r="F6134">
        <v>99999</v>
      </c>
      <c r="G6134">
        <v>0</v>
      </c>
      <c r="H6134">
        <v>0</v>
      </c>
    </row>
    <row r="6135" spans="1:8">
      <c r="A6135" t="s">
        <v>730</v>
      </c>
      <c r="B6135" s="28">
        <v>48945</v>
      </c>
      <c r="D6135">
        <v>0</v>
      </c>
      <c r="E6135">
        <v>0</v>
      </c>
      <c r="F6135">
        <v>99999</v>
      </c>
      <c r="G6135">
        <v>0</v>
      </c>
      <c r="H6135">
        <v>0</v>
      </c>
    </row>
    <row r="6136" spans="1:8">
      <c r="A6136" t="s">
        <v>730</v>
      </c>
      <c r="B6136" s="28">
        <v>49310</v>
      </c>
      <c r="D6136">
        <v>0</v>
      </c>
      <c r="E6136">
        <v>0</v>
      </c>
      <c r="F6136">
        <v>99999</v>
      </c>
      <c r="G6136">
        <v>0</v>
      </c>
      <c r="H6136">
        <v>0</v>
      </c>
    </row>
    <row r="6137" spans="1:8">
      <c r="A6137" t="s">
        <v>730</v>
      </c>
      <c r="B6137" s="28">
        <v>50771</v>
      </c>
      <c r="D6137">
        <v>0</v>
      </c>
      <c r="E6137">
        <v>0</v>
      </c>
      <c r="F6137">
        <v>99999</v>
      </c>
      <c r="G6137">
        <v>0</v>
      </c>
      <c r="H6137">
        <v>0</v>
      </c>
    </row>
    <row r="6138" spans="1:8">
      <c r="A6138" t="s">
        <v>730</v>
      </c>
      <c r="B6138" s="28">
        <v>51136</v>
      </c>
      <c r="D6138">
        <v>0</v>
      </c>
      <c r="E6138">
        <v>0</v>
      </c>
      <c r="F6138">
        <v>99999</v>
      </c>
      <c r="G6138">
        <v>0</v>
      </c>
      <c r="H6138">
        <v>0</v>
      </c>
    </row>
    <row r="6139" spans="1:8">
      <c r="A6139" t="s">
        <v>730</v>
      </c>
      <c r="B6139" s="28">
        <v>52963</v>
      </c>
      <c r="D6139">
        <v>0</v>
      </c>
      <c r="E6139">
        <v>0</v>
      </c>
      <c r="F6139">
        <v>99999</v>
      </c>
      <c r="G6139">
        <v>0</v>
      </c>
      <c r="H6139">
        <v>0</v>
      </c>
    </row>
    <row r="6140" spans="1:8">
      <c r="A6140" t="s">
        <v>1962</v>
      </c>
      <c r="B6140" s="28">
        <v>46023</v>
      </c>
      <c r="D6140">
        <v>0</v>
      </c>
      <c r="E6140">
        <v>0</v>
      </c>
      <c r="F6140">
        <v>0</v>
      </c>
      <c r="G6140">
        <v>0</v>
      </c>
      <c r="H6140">
        <v>0</v>
      </c>
    </row>
    <row r="6141" spans="1:8">
      <c r="A6141" t="s">
        <v>1962</v>
      </c>
      <c r="B6141" s="28">
        <v>46753</v>
      </c>
      <c r="D6141">
        <v>0</v>
      </c>
      <c r="E6141">
        <v>0</v>
      </c>
      <c r="F6141">
        <v>0</v>
      </c>
      <c r="G6141">
        <v>0</v>
      </c>
      <c r="H6141">
        <v>0</v>
      </c>
    </row>
    <row r="6142" spans="1:8">
      <c r="A6142" t="s">
        <v>1962</v>
      </c>
      <c r="B6142" s="28">
        <v>47484</v>
      </c>
      <c r="D6142">
        <v>0</v>
      </c>
      <c r="E6142">
        <v>0</v>
      </c>
      <c r="F6142">
        <v>0</v>
      </c>
      <c r="G6142">
        <v>0</v>
      </c>
      <c r="H6142">
        <v>0</v>
      </c>
    </row>
    <row r="6143" spans="1:8">
      <c r="A6143" t="s">
        <v>1962</v>
      </c>
      <c r="B6143" s="28">
        <v>48214</v>
      </c>
      <c r="D6143">
        <v>0</v>
      </c>
      <c r="E6143">
        <v>0</v>
      </c>
      <c r="F6143">
        <v>0</v>
      </c>
      <c r="G6143">
        <v>0</v>
      </c>
      <c r="H6143">
        <v>0</v>
      </c>
    </row>
    <row r="6144" spans="1:8">
      <c r="A6144" t="s">
        <v>1962</v>
      </c>
      <c r="B6144" s="28">
        <v>48945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>
      <c r="A6145" t="s">
        <v>1962</v>
      </c>
      <c r="B6145" s="28">
        <v>4931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>
      <c r="A6146" t="s">
        <v>1962</v>
      </c>
      <c r="B6146" s="28">
        <v>50771</v>
      </c>
      <c r="D6146">
        <v>0</v>
      </c>
      <c r="E6146">
        <v>0</v>
      </c>
      <c r="F6146">
        <v>99999</v>
      </c>
      <c r="G6146">
        <v>0</v>
      </c>
      <c r="H6146">
        <v>0</v>
      </c>
    </row>
    <row r="6147" spans="1:8">
      <c r="A6147" t="s">
        <v>1962</v>
      </c>
      <c r="B6147" s="28">
        <v>51136</v>
      </c>
      <c r="D6147">
        <v>0</v>
      </c>
      <c r="E6147">
        <v>0</v>
      </c>
      <c r="F6147">
        <v>99999</v>
      </c>
      <c r="G6147">
        <v>0</v>
      </c>
      <c r="H6147">
        <v>0</v>
      </c>
    </row>
    <row r="6148" spans="1:8">
      <c r="A6148" t="s">
        <v>1962</v>
      </c>
      <c r="B6148" s="28">
        <v>52963</v>
      </c>
      <c r="D6148">
        <v>0</v>
      </c>
      <c r="E6148">
        <v>0</v>
      </c>
      <c r="F6148">
        <v>99999</v>
      </c>
      <c r="G6148">
        <v>0</v>
      </c>
      <c r="H6148">
        <v>0</v>
      </c>
    </row>
    <row r="6149" spans="1:8">
      <c r="A6149" t="s">
        <v>731</v>
      </c>
      <c r="B6149" s="28">
        <v>46023</v>
      </c>
      <c r="D6149">
        <v>0</v>
      </c>
      <c r="E6149">
        <v>0</v>
      </c>
      <c r="F6149">
        <v>99999</v>
      </c>
      <c r="G6149">
        <v>0</v>
      </c>
      <c r="H6149">
        <v>0</v>
      </c>
    </row>
    <row r="6150" spans="1:8">
      <c r="A6150" t="s">
        <v>731</v>
      </c>
      <c r="B6150" s="28">
        <v>46753</v>
      </c>
      <c r="D6150">
        <v>0</v>
      </c>
      <c r="E6150">
        <v>0</v>
      </c>
      <c r="F6150">
        <v>99999</v>
      </c>
      <c r="G6150">
        <v>0</v>
      </c>
      <c r="H6150">
        <v>0</v>
      </c>
    </row>
    <row r="6151" spans="1:8">
      <c r="A6151" t="s">
        <v>731</v>
      </c>
      <c r="B6151" s="28">
        <v>47484</v>
      </c>
      <c r="D6151">
        <v>444.63099999999997</v>
      </c>
      <c r="E6151">
        <v>444.63099999999997</v>
      </c>
      <c r="F6151">
        <v>99999</v>
      </c>
      <c r="G6151">
        <v>63523029.827</v>
      </c>
      <c r="H6151">
        <v>0</v>
      </c>
    </row>
    <row r="6152" spans="1:8">
      <c r="A6152" t="s">
        <v>731</v>
      </c>
      <c r="B6152" s="28">
        <v>48214</v>
      </c>
      <c r="D6152">
        <v>444.63099999999997</v>
      </c>
      <c r="E6152">
        <v>444.63099999999997</v>
      </c>
      <c r="F6152">
        <v>99999</v>
      </c>
      <c r="G6152">
        <v>63523029.827</v>
      </c>
      <c r="H6152">
        <v>0</v>
      </c>
    </row>
    <row r="6153" spans="1:8">
      <c r="A6153" t="s">
        <v>731</v>
      </c>
      <c r="B6153" s="28">
        <v>48945</v>
      </c>
      <c r="D6153">
        <v>444.63099999999997</v>
      </c>
      <c r="E6153">
        <v>444.63099999999997</v>
      </c>
      <c r="F6153">
        <v>99999</v>
      </c>
      <c r="G6153">
        <v>63523029.827</v>
      </c>
      <c r="H6153">
        <v>0</v>
      </c>
    </row>
    <row r="6154" spans="1:8">
      <c r="A6154" t="s">
        <v>731</v>
      </c>
      <c r="B6154" s="28">
        <v>49310</v>
      </c>
      <c r="D6154">
        <v>444.63099999999997</v>
      </c>
      <c r="E6154">
        <v>444.63099999999997</v>
      </c>
      <c r="F6154">
        <v>99999</v>
      </c>
      <c r="G6154">
        <v>63523029.827</v>
      </c>
      <c r="H6154">
        <v>0</v>
      </c>
    </row>
    <row r="6155" spans="1:8">
      <c r="A6155" t="s">
        <v>731</v>
      </c>
      <c r="B6155" s="28">
        <v>50771</v>
      </c>
      <c r="D6155">
        <v>444.63099999999997</v>
      </c>
      <c r="E6155">
        <v>444.63099999999997</v>
      </c>
      <c r="F6155">
        <v>99999</v>
      </c>
      <c r="G6155">
        <v>63523029.827</v>
      </c>
      <c r="H6155">
        <v>0</v>
      </c>
    </row>
    <row r="6156" spans="1:8">
      <c r="A6156" t="s">
        <v>731</v>
      </c>
      <c r="B6156" s="28">
        <v>51136</v>
      </c>
      <c r="D6156">
        <v>444.63099999999997</v>
      </c>
      <c r="E6156">
        <v>444.63099999999997</v>
      </c>
      <c r="F6156">
        <v>99999</v>
      </c>
      <c r="G6156">
        <v>63523029.827</v>
      </c>
      <c r="H6156">
        <v>0</v>
      </c>
    </row>
    <row r="6157" spans="1:8">
      <c r="A6157" t="s">
        <v>731</v>
      </c>
      <c r="B6157" s="28">
        <v>52963</v>
      </c>
      <c r="D6157">
        <v>444.63099999999997</v>
      </c>
      <c r="E6157">
        <v>444.63099999999997</v>
      </c>
      <c r="F6157">
        <v>99999</v>
      </c>
      <c r="G6157">
        <v>63523029.827</v>
      </c>
      <c r="H6157">
        <v>0</v>
      </c>
    </row>
    <row r="6158" spans="1:8">
      <c r="A6158" t="s">
        <v>1963</v>
      </c>
      <c r="B6158" s="28">
        <v>46023</v>
      </c>
      <c r="D6158">
        <v>0</v>
      </c>
      <c r="E6158">
        <v>0</v>
      </c>
      <c r="F6158">
        <v>0</v>
      </c>
      <c r="G6158">
        <v>0</v>
      </c>
      <c r="H6158">
        <v>0</v>
      </c>
    </row>
    <row r="6159" spans="1:8">
      <c r="A6159" t="s">
        <v>1963</v>
      </c>
      <c r="B6159" s="28">
        <v>46753</v>
      </c>
      <c r="D6159">
        <v>0</v>
      </c>
      <c r="E6159">
        <v>0</v>
      </c>
      <c r="F6159">
        <v>0</v>
      </c>
      <c r="G6159">
        <v>0</v>
      </c>
      <c r="H6159">
        <v>0</v>
      </c>
    </row>
    <row r="6160" spans="1:8">
      <c r="A6160" t="s">
        <v>1963</v>
      </c>
      <c r="B6160" s="28">
        <v>47484</v>
      </c>
      <c r="D6160">
        <v>0</v>
      </c>
      <c r="E6160">
        <v>0</v>
      </c>
      <c r="F6160">
        <v>0</v>
      </c>
      <c r="G6160">
        <v>0</v>
      </c>
      <c r="H6160">
        <v>0</v>
      </c>
    </row>
    <row r="6161" spans="1:8">
      <c r="A6161" t="s">
        <v>1963</v>
      </c>
      <c r="B6161" s="28">
        <v>48214</v>
      </c>
      <c r="D6161">
        <v>0</v>
      </c>
      <c r="E6161">
        <v>0</v>
      </c>
      <c r="F6161">
        <v>0</v>
      </c>
      <c r="G6161">
        <v>0</v>
      </c>
      <c r="H6161">
        <v>0</v>
      </c>
    </row>
    <row r="6162" spans="1:8">
      <c r="A6162" t="s">
        <v>1963</v>
      </c>
      <c r="B6162" s="28">
        <v>48945</v>
      </c>
      <c r="D6162">
        <v>0</v>
      </c>
      <c r="E6162">
        <v>0</v>
      </c>
      <c r="F6162">
        <v>0</v>
      </c>
      <c r="G6162">
        <v>0</v>
      </c>
      <c r="H6162">
        <v>0</v>
      </c>
    </row>
    <row r="6163" spans="1:8">
      <c r="A6163" t="s">
        <v>1963</v>
      </c>
      <c r="B6163" s="28">
        <v>49310</v>
      </c>
      <c r="D6163">
        <v>0</v>
      </c>
      <c r="E6163">
        <v>0</v>
      </c>
      <c r="F6163">
        <v>0</v>
      </c>
      <c r="G6163">
        <v>0</v>
      </c>
      <c r="H6163">
        <v>0</v>
      </c>
    </row>
    <row r="6164" spans="1:8">
      <c r="A6164" t="s">
        <v>1963</v>
      </c>
      <c r="B6164" s="28">
        <v>50771</v>
      </c>
      <c r="D6164">
        <v>0</v>
      </c>
      <c r="E6164">
        <v>0</v>
      </c>
      <c r="F6164">
        <v>99999</v>
      </c>
      <c r="G6164">
        <v>0</v>
      </c>
      <c r="H6164">
        <v>0</v>
      </c>
    </row>
    <row r="6165" spans="1:8">
      <c r="A6165" t="s">
        <v>1963</v>
      </c>
      <c r="B6165" s="28">
        <v>51136</v>
      </c>
      <c r="D6165">
        <v>0</v>
      </c>
      <c r="E6165">
        <v>0</v>
      </c>
      <c r="F6165">
        <v>99999</v>
      </c>
      <c r="G6165">
        <v>0</v>
      </c>
      <c r="H6165">
        <v>0</v>
      </c>
    </row>
    <row r="6166" spans="1:8">
      <c r="A6166" t="s">
        <v>1963</v>
      </c>
      <c r="B6166" s="28">
        <v>52963</v>
      </c>
      <c r="D6166">
        <v>0</v>
      </c>
      <c r="E6166">
        <v>0</v>
      </c>
      <c r="F6166">
        <v>99999</v>
      </c>
      <c r="G6166">
        <v>0</v>
      </c>
      <c r="H6166">
        <v>0</v>
      </c>
    </row>
    <row r="6167" spans="1:8">
      <c r="A6167" t="s">
        <v>732</v>
      </c>
      <c r="B6167" s="28">
        <v>46023</v>
      </c>
      <c r="D6167">
        <v>0</v>
      </c>
      <c r="E6167">
        <v>0</v>
      </c>
      <c r="F6167">
        <v>99999</v>
      </c>
      <c r="G6167">
        <v>0</v>
      </c>
      <c r="H6167">
        <v>0</v>
      </c>
    </row>
    <row r="6168" spans="1:8">
      <c r="A6168" t="s">
        <v>732</v>
      </c>
      <c r="B6168" s="28">
        <v>46753</v>
      </c>
      <c r="D6168">
        <v>0</v>
      </c>
      <c r="E6168">
        <v>0</v>
      </c>
      <c r="F6168">
        <v>99999</v>
      </c>
      <c r="G6168">
        <v>0</v>
      </c>
      <c r="H6168">
        <v>0</v>
      </c>
    </row>
    <row r="6169" spans="1:8">
      <c r="A6169" t="s">
        <v>732</v>
      </c>
      <c r="B6169" s="28">
        <v>47484</v>
      </c>
      <c r="D6169">
        <v>0</v>
      </c>
      <c r="E6169">
        <v>0</v>
      </c>
      <c r="F6169">
        <v>99999</v>
      </c>
      <c r="G6169">
        <v>0</v>
      </c>
      <c r="H6169">
        <v>0</v>
      </c>
    </row>
    <row r="6170" spans="1:8">
      <c r="A6170" t="s">
        <v>732</v>
      </c>
      <c r="B6170" s="28">
        <v>48214</v>
      </c>
      <c r="D6170">
        <v>0</v>
      </c>
      <c r="E6170">
        <v>0</v>
      </c>
      <c r="F6170">
        <v>99999</v>
      </c>
      <c r="G6170">
        <v>0</v>
      </c>
      <c r="H6170">
        <v>0</v>
      </c>
    </row>
    <row r="6171" spans="1:8">
      <c r="A6171" t="s">
        <v>732</v>
      </c>
      <c r="B6171" s="28">
        <v>48945</v>
      </c>
      <c r="D6171">
        <v>0</v>
      </c>
      <c r="E6171">
        <v>0</v>
      </c>
      <c r="F6171">
        <v>99999</v>
      </c>
      <c r="G6171">
        <v>0</v>
      </c>
      <c r="H6171">
        <v>0</v>
      </c>
    </row>
    <row r="6172" spans="1:8">
      <c r="A6172" t="s">
        <v>732</v>
      </c>
      <c r="B6172" s="28">
        <v>49310</v>
      </c>
      <c r="D6172">
        <v>0</v>
      </c>
      <c r="E6172">
        <v>0</v>
      </c>
      <c r="F6172">
        <v>99999</v>
      </c>
      <c r="G6172">
        <v>0</v>
      </c>
      <c r="H6172">
        <v>0</v>
      </c>
    </row>
    <row r="6173" spans="1:8">
      <c r="A6173" t="s">
        <v>732</v>
      </c>
      <c r="B6173" s="28">
        <v>50771</v>
      </c>
      <c r="D6173">
        <v>0</v>
      </c>
      <c r="E6173">
        <v>0</v>
      </c>
      <c r="F6173">
        <v>99999</v>
      </c>
      <c r="G6173">
        <v>0</v>
      </c>
      <c r="H6173">
        <v>0</v>
      </c>
    </row>
    <row r="6174" spans="1:8">
      <c r="A6174" t="s">
        <v>732</v>
      </c>
      <c r="B6174" s="28">
        <v>51136</v>
      </c>
      <c r="D6174">
        <v>0</v>
      </c>
      <c r="E6174">
        <v>0</v>
      </c>
      <c r="F6174">
        <v>99999</v>
      </c>
      <c r="G6174">
        <v>0</v>
      </c>
      <c r="H6174">
        <v>0</v>
      </c>
    </row>
    <row r="6175" spans="1:8">
      <c r="A6175" t="s">
        <v>732</v>
      </c>
      <c r="B6175" s="28">
        <v>52963</v>
      </c>
      <c r="D6175">
        <v>0</v>
      </c>
      <c r="E6175">
        <v>0</v>
      </c>
      <c r="F6175">
        <v>99999</v>
      </c>
      <c r="G6175">
        <v>0</v>
      </c>
      <c r="H6175">
        <v>0</v>
      </c>
    </row>
    <row r="6176" spans="1:8">
      <c r="A6176" t="s">
        <v>1964</v>
      </c>
      <c r="B6176" s="28">
        <v>46023</v>
      </c>
      <c r="D6176">
        <v>0</v>
      </c>
      <c r="E6176">
        <v>0</v>
      </c>
      <c r="F6176">
        <v>0</v>
      </c>
      <c r="G6176">
        <v>0</v>
      </c>
      <c r="H6176">
        <v>0</v>
      </c>
    </row>
    <row r="6177" spans="1:8">
      <c r="A6177" t="s">
        <v>1964</v>
      </c>
      <c r="B6177" s="28">
        <v>46753</v>
      </c>
      <c r="D6177">
        <v>0</v>
      </c>
      <c r="E6177">
        <v>0</v>
      </c>
      <c r="F6177">
        <v>0</v>
      </c>
      <c r="G6177">
        <v>0</v>
      </c>
      <c r="H6177">
        <v>0</v>
      </c>
    </row>
    <row r="6178" spans="1:8">
      <c r="A6178" t="s">
        <v>1964</v>
      </c>
      <c r="B6178" s="28">
        <v>47484</v>
      </c>
      <c r="D6178">
        <v>0</v>
      </c>
      <c r="E6178">
        <v>0</v>
      </c>
      <c r="F6178">
        <v>0</v>
      </c>
      <c r="G6178">
        <v>0</v>
      </c>
      <c r="H6178">
        <v>0</v>
      </c>
    </row>
    <row r="6179" spans="1:8">
      <c r="A6179" t="s">
        <v>1964</v>
      </c>
      <c r="B6179" s="28">
        <v>48214</v>
      </c>
      <c r="D6179">
        <v>0</v>
      </c>
      <c r="E6179">
        <v>0</v>
      </c>
      <c r="F6179">
        <v>0</v>
      </c>
      <c r="G6179">
        <v>0</v>
      </c>
      <c r="H6179">
        <v>0</v>
      </c>
    </row>
    <row r="6180" spans="1:8">
      <c r="A6180" t="s">
        <v>1964</v>
      </c>
      <c r="B6180" s="28">
        <v>48945</v>
      </c>
      <c r="D6180">
        <v>0</v>
      </c>
      <c r="E6180">
        <v>0</v>
      </c>
      <c r="F6180">
        <v>0</v>
      </c>
      <c r="G6180">
        <v>0</v>
      </c>
      <c r="H6180">
        <v>0</v>
      </c>
    </row>
    <row r="6181" spans="1:8">
      <c r="A6181" t="s">
        <v>1964</v>
      </c>
      <c r="B6181" s="28">
        <v>49310</v>
      </c>
      <c r="D6181">
        <v>0</v>
      </c>
      <c r="E6181">
        <v>0</v>
      </c>
      <c r="F6181">
        <v>0</v>
      </c>
      <c r="G6181">
        <v>0</v>
      </c>
      <c r="H6181">
        <v>0</v>
      </c>
    </row>
    <row r="6182" spans="1:8">
      <c r="A6182" t="s">
        <v>1964</v>
      </c>
      <c r="B6182" s="28">
        <v>50771</v>
      </c>
      <c r="D6182">
        <v>0</v>
      </c>
      <c r="E6182">
        <v>0</v>
      </c>
      <c r="F6182">
        <v>99999</v>
      </c>
      <c r="G6182">
        <v>0</v>
      </c>
      <c r="H6182">
        <v>0</v>
      </c>
    </row>
    <row r="6183" spans="1:8">
      <c r="A6183" t="s">
        <v>1964</v>
      </c>
      <c r="B6183" s="28">
        <v>51136</v>
      </c>
      <c r="D6183">
        <v>0</v>
      </c>
      <c r="E6183">
        <v>0</v>
      </c>
      <c r="F6183">
        <v>99999</v>
      </c>
      <c r="G6183">
        <v>0</v>
      </c>
      <c r="H6183">
        <v>0</v>
      </c>
    </row>
    <row r="6184" spans="1:8">
      <c r="A6184" t="s">
        <v>1964</v>
      </c>
      <c r="B6184" s="28">
        <v>52963</v>
      </c>
      <c r="D6184">
        <v>0</v>
      </c>
      <c r="E6184">
        <v>0</v>
      </c>
      <c r="F6184">
        <v>99999</v>
      </c>
      <c r="G6184">
        <v>0</v>
      </c>
      <c r="H6184">
        <v>0</v>
      </c>
    </row>
    <row r="6185" spans="1:8">
      <c r="A6185" t="s">
        <v>733</v>
      </c>
      <c r="B6185" s="28">
        <v>46023</v>
      </c>
      <c r="D6185">
        <v>0</v>
      </c>
      <c r="E6185">
        <v>0</v>
      </c>
      <c r="F6185">
        <v>99999</v>
      </c>
      <c r="G6185">
        <v>0</v>
      </c>
      <c r="H6185">
        <v>0</v>
      </c>
    </row>
    <row r="6186" spans="1:8">
      <c r="A6186" t="s">
        <v>733</v>
      </c>
      <c r="B6186" s="28">
        <v>46753</v>
      </c>
      <c r="D6186">
        <v>0</v>
      </c>
      <c r="E6186">
        <v>0</v>
      </c>
      <c r="F6186">
        <v>99999</v>
      </c>
      <c r="G6186">
        <v>0</v>
      </c>
      <c r="H6186">
        <v>0</v>
      </c>
    </row>
    <row r="6187" spans="1:8">
      <c r="A6187" t="s">
        <v>733</v>
      </c>
      <c r="B6187" s="28">
        <v>47484</v>
      </c>
      <c r="D6187">
        <v>0</v>
      </c>
      <c r="E6187">
        <v>0</v>
      </c>
      <c r="F6187">
        <v>99999</v>
      </c>
      <c r="G6187">
        <v>0</v>
      </c>
      <c r="H6187">
        <v>0</v>
      </c>
    </row>
    <row r="6188" spans="1:8">
      <c r="A6188" t="s">
        <v>733</v>
      </c>
      <c r="B6188" s="28">
        <v>48214</v>
      </c>
      <c r="D6188">
        <v>0</v>
      </c>
      <c r="E6188">
        <v>0</v>
      </c>
      <c r="F6188">
        <v>99999</v>
      </c>
      <c r="G6188">
        <v>0</v>
      </c>
      <c r="H6188">
        <v>0</v>
      </c>
    </row>
    <row r="6189" spans="1:8">
      <c r="A6189" t="s">
        <v>733</v>
      </c>
      <c r="B6189" s="28">
        <v>48945</v>
      </c>
      <c r="D6189">
        <v>0</v>
      </c>
      <c r="E6189">
        <v>0</v>
      </c>
      <c r="F6189">
        <v>99999</v>
      </c>
      <c r="G6189">
        <v>0</v>
      </c>
      <c r="H6189">
        <v>0</v>
      </c>
    </row>
    <row r="6190" spans="1:8">
      <c r="A6190" t="s">
        <v>733</v>
      </c>
      <c r="B6190" s="28">
        <v>49310</v>
      </c>
      <c r="D6190">
        <v>0</v>
      </c>
      <c r="E6190">
        <v>0</v>
      </c>
      <c r="F6190">
        <v>99999</v>
      </c>
      <c r="G6190">
        <v>0</v>
      </c>
      <c r="H6190">
        <v>0</v>
      </c>
    </row>
    <row r="6191" spans="1:8">
      <c r="A6191" t="s">
        <v>733</v>
      </c>
      <c r="B6191" s="28">
        <v>50771</v>
      </c>
      <c r="D6191">
        <v>0</v>
      </c>
      <c r="E6191">
        <v>0</v>
      </c>
      <c r="F6191">
        <v>99999</v>
      </c>
      <c r="G6191">
        <v>0</v>
      </c>
      <c r="H6191">
        <v>0</v>
      </c>
    </row>
    <row r="6192" spans="1:8">
      <c r="A6192" t="s">
        <v>733</v>
      </c>
      <c r="B6192" s="28">
        <v>51136</v>
      </c>
      <c r="D6192">
        <v>0</v>
      </c>
      <c r="E6192">
        <v>0</v>
      </c>
      <c r="F6192">
        <v>99999</v>
      </c>
      <c r="G6192">
        <v>0</v>
      </c>
      <c r="H6192">
        <v>0</v>
      </c>
    </row>
    <row r="6193" spans="1:8">
      <c r="A6193" t="s">
        <v>733</v>
      </c>
      <c r="B6193" s="28">
        <v>52963</v>
      </c>
      <c r="D6193">
        <v>0</v>
      </c>
      <c r="E6193">
        <v>0</v>
      </c>
      <c r="F6193">
        <v>99999</v>
      </c>
      <c r="G6193">
        <v>0</v>
      </c>
      <c r="H6193">
        <v>0</v>
      </c>
    </row>
    <row r="6194" spans="1:8">
      <c r="A6194" t="s">
        <v>1965</v>
      </c>
      <c r="B6194" s="28">
        <v>46023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>
      <c r="A6195" t="s">
        <v>1965</v>
      </c>
      <c r="B6195" s="28">
        <v>46753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>
      <c r="A6196" t="s">
        <v>1965</v>
      </c>
      <c r="B6196" s="28">
        <v>47484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>
      <c r="A6197" t="s">
        <v>1965</v>
      </c>
      <c r="B6197" s="28">
        <v>48214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>
      <c r="A6198" t="s">
        <v>1965</v>
      </c>
      <c r="B6198" s="28">
        <v>48945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>
      <c r="A6199" t="s">
        <v>1965</v>
      </c>
      <c r="B6199" s="28">
        <v>49310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>
      <c r="A6200" t="s">
        <v>1965</v>
      </c>
      <c r="B6200" s="28">
        <v>50771</v>
      </c>
      <c r="D6200">
        <v>0</v>
      </c>
      <c r="E6200">
        <v>0</v>
      </c>
      <c r="F6200">
        <v>99999</v>
      </c>
      <c r="G6200">
        <v>0</v>
      </c>
      <c r="H6200">
        <v>0</v>
      </c>
    </row>
    <row r="6201" spans="1:8">
      <c r="A6201" t="s">
        <v>1965</v>
      </c>
      <c r="B6201" s="28">
        <v>51136</v>
      </c>
      <c r="D6201">
        <v>0</v>
      </c>
      <c r="E6201">
        <v>0</v>
      </c>
      <c r="F6201">
        <v>99999</v>
      </c>
      <c r="G6201">
        <v>0</v>
      </c>
      <c r="H6201">
        <v>0</v>
      </c>
    </row>
    <row r="6202" spans="1:8">
      <c r="A6202" t="s">
        <v>1965</v>
      </c>
      <c r="B6202" s="28">
        <v>52963</v>
      </c>
      <c r="D6202">
        <v>0</v>
      </c>
      <c r="E6202">
        <v>0</v>
      </c>
      <c r="F6202">
        <v>99999</v>
      </c>
      <c r="G6202">
        <v>0</v>
      </c>
      <c r="H6202">
        <v>0</v>
      </c>
    </row>
    <row r="6203" spans="1:8">
      <c r="A6203" t="s">
        <v>734</v>
      </c>
      <c r="B6203" s="28">
        <v>46023</v>
      </c>
      <c r="D6203">
        <v>0</v>
      </c>
      <c r="E6203">
        <v>0</v>
      </c>
      <c r="F6203">
        <v>99999</v>
      </c>
      <c r="G6203">
        <v>0</v>
      </c>
      <c r="H6203">
        <v>0</v>
      </c>
    </row>
    <row r="6204" spans="1:8">
      <c r="A6204" t="s">
        <v>734</v>
      </c>
      <c r="B6204" s="28">
        <v>46753</v>
      </c>
      <c r="D6204">
        <v>0</v>
      </c>
      <c r="E6204">
        <v>0</v>
      </c>
      <c r="F6204">
        <v>99999</v>
      </c>
      <c r="G6204">
        <v>0</v>
      </c>
      <c r="H6204">
        <v>0</v>
      </c>
    </row>
    <row r="6205" spans="1:8">
      <c r="A6205" t="s">
        <v>734</v>
      </c>
      <c r="B6205" s="28">
        <v>47484</v>
      </c>
      <c r="D6205">
        <v>0</v>
      </c>
      <c r="E6205">
        <v>0</v>
      </c>
      <c r="F6205">
        <v>99999</v>
      </c>
      <c r="G6205">
        <v>0</v>
      </c>
      <c r="H6205">
        <v>0</v>
      </c>
    </row>
    <row r="6206" spans="1:8">
      <c r="A6206" t="s">
        <v>734</v>
      </c>
      <c r="B6206" s="28">
        <v>48214</v>
      </c>
      <c r="D6206">
        <v>0</v>
      </c>
      <c r="E6206">
        <v>0</v>
      </c>
      <c r="F6206">
        <v>99999</v>
      </c>
      <c r="G6206">
        <v>0</v>
      </c>
      <c r="H6206">
        <v>0</v>
      </c>
    </row>
    <row r="6207" spans="1:8">
      <c r="A6207" t="s">
        <v>734</v>
      </c>
      <c r="B6207" s="28">
        <v>48945</v>
      </c>
      <c r="D6207">
        <v>0</v>
      </c>
      <c r="E6207">
        <v>0</v>
      </c>
      <c r="F6207">
        <v>99999</v>
      </c>
      <c r="G6207">
        <v>0</v>
      </c>
      <c r="H6207">
        <v>0</v>
      </c>
    </row>
    <row r="6208" spans="1:8">
      <c r="A6208" t="s">
        <v>734</v>
      </c>
      <c r="B6208" s="28">
        <v>49310</v>
      </c>
      <c r="D6208">
        <v>0</v>
      </c>
      <c r="E6208">
        <v>0</v>
      </c>
      <c r="F6208">
        <v>99999</v>
      </c>
      <c r="G6208">
        <v>0</v>
      </c>
      <c r="H6208">
        <v>0</v>
      </c>
    </row>
    <row r="6209" spans="1:8">
      <c r="A6209" t="s">
        <v>734</v>
      </c>
      <c r="B6209" s="28">
        <v>50771</v>
      </c>
      <c r="D6209">
        <v>0</v>
      </c>
      <c r="E6209">
        <v>0</v>
      </c>
      <c r="F6209">
        <v>99999</v>
      </c>
      <c r="G6209">
        <v>0</v>
      </c>
      <c r="H6209">
        <v>0</v>
      </c>
    </row>
    <row r="6210" spans="1:8">
      <c r="A6210" t="s">
        <v>734</v>
      </c>
      <c r="B6210" s="28">
        <v>51136</v>
      </c>
      <c r="D6210">
        <v>0</v>
      </c>
      <c r="E6210">
        <v>0</v>
      </c>
      <c r="F6210">
        <v>99999</v>
      </c>
      <c r="G6210">
        <v>0</v>
      </c>
      <c r="H6210">
        <v>0</v>
      </c>
    </row>
    <row r="6211" spans="1:8">
      <c r="A6211" t="s">
        <v>734</v>
      </c>
      <c r="B6211" s="28">
        <v>52963</v>
      </c>
      <c r="D6211">
        <v>0</v>
      </c>
      <c r="E6211">
        <v>0</v>
      </c>
      <c r="F6211">
        <v>99999</v>
      </c>
      <c r="G6211">
        <v>0</v>
      </c>
      <c r="H6211">
        <v>0</v>
      </c>
    </row>
    <row r="6212" spans="1:8">
      <c r="A6212" t="s">
        <v>1966</v>
      </c>
      <c r="B6212" s="28">
        <v>46023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>
      <c r="A6213" t="s">
        <v>1966</v>
      </c>
      <c r="B6213" s="28">
        <v>46753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>
      <c r="A6214" t="s">
        <v>1966</v>
      </c>
      <c r="B6214" s="28">
        <v>47484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>
      <c r="A6215" t="s">
        <v>1966</v>
      </c>
      <c r="B6215" s="28">
        <v>48214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>
      <c r="A6216" t="s">
        <v>1966</v>
      </c>
      <c r="B6216" s="28">
        <v>48945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>
      <c r="A6217" t="s">
        <v>1966</v>
      </c>
      <c r="B6217" s="28">
        <v>49310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>
      <c r="A6218" t="s">
        <v>1966</v>
      </c>
      <c r="B6218" s="28">
        <v>50771</v>
      </c>
      <c r="D6218">
        <v>0</v>
      </c>
      <c r="E6218">
        <v>0</v>
      </c>
      <c r="F6218">
        <v>99999</v>
      </c>
      <c r="G6218">
        <v>0</v>
      </c>
      <c r="H6218">
        <v>0</v>
      </c>
    </row>
    <row r="6219" spans="1:8">
      <c r="A6219" t="s">
        <v>1966</v>
      </c>
      <c r="B6219" s="28">
        <v>51136</v>
      </c>
      <c r="D6219">
        <v>0</v>
      </c>
      <c r="E6219">
        <v>0</v>
      </c>
      <c r="F6219">
        <v>99999</v>
      </c>
      <c r="G6219">
        <v>0</v>
      </c>
      <c r="H6219">
        <v>0</v>
      </c>
    </row>
    <row r="6220" spans="1:8">
      <c r="A6220" t="s">
        <v>1966</v>
      </c>
      <c r="B6220" s="28">
        <v>52963</v>
      </c>
      <c r="D6220">
        <v>0</v>
      </c>
      <c r="E6220">
        <v>0</v>
      </c>
      <c r="F6220">
        <v>99999</v>
      </c>
      <c r="G6220">
        <v>0</v>
      </c>
      <c r="H6220">
        <v>0</v>
      </c>
    </row>
    <row r="6221" spans="1:8">
      <c r="A6221" t="s">
        <v>735</v>
      </c>
      <c r="B6221" s="28">
        <v>46023</v>
      </c>
      <c r="D6221">
        <v>0</v>
      </c>
      <c r="E6221">
        <v>0</v>
      </c>
      <c r="F6221">
        <v>99999</v>
      </c>
      <c r="G6221">
        <v>0</v>
      </c>
      <c r="H6221">
        <v>0</v>
      </c>
    </row>
    <row r="6222" spans="1:8">
      <c r="A6222" t="s">
        <v>735</v>
      </c>
      <c r="B6222" s="28">
        <v>46753</v>
      </c>
      <c r="D6222">
        <v>0</v>
      </c>
      <c r="E6222">
        <v>0</v>
      </c>
      <c r="F6222">
        <v>99999</v>
      </c>
      <c r="G6222">
        <v>0</v>
      </c>
      <c r="H6222">
        <v>0</v>
      </c>
    </row>
    <row r="6223" spans="1:8">
      <c r="A6223" t="s">
        <v>735</v>
      </c>
      <c r="B6223" s="28">
        <v>47484</v>
      </c>
      <c r="D6223">
        <v>0</v>
      </c>
      <c r="E6223">
        <v>0</v>
      </c>
      <c r="F6223">
        <v>99999</v>
      </c>
      <c r="G6223">
        <v>0</v>
      </c>
      <c r="H6223">
        <v>0</v>
      </c>
    </row>
    <row r="6224" spans="1:8">
      <c r="A6224" t="s">
        <v>735</v>
      </c>
      <c r="B6224" s="28">
        <v>48214</v>
      </c>
      <c r="D6224">
        <v>0</v>
      </c>
      <c r="E6224">
        <v>0</v>
      </c>
      <c r="F6224">
        <v>99999</v>
      </c>
      <c r="G6224">
        <v>0</v>
      </c>
      <c r="H6224">
        <v>0</v>
      </c>
    </row>
    <row r="6225" spans="1:8">
      <c r="A6225" t="s">
        <v>735</v>
      </c>
      <c r="B6225" s="28">
        <v>48945</v>
      </c>
      <c r="D6225">
        <v>0</v>
      </c>
      <c r="E6225">
        <v>0</v>
      </c>
      <c r="F6225">
        <v>99999</v>
      </c>
      <c r="G6225">
        <v>0</v>
      </c>
      <c r="H6225">
        <v>0</v>
      </c>
    </row>
    <row r="6226" spans="1:8">
      <c r="A6226" t="s">
        <v>735</v>
      </c>
      <c r="B6226" s="28">
        <v>49310</v>
      </c>
      <c r="D6226">
        <v>0</v>
      </c>
      <c r="E6226">
        <v>0</v>
      </c>
      <c r="F6226">
        <v>99999</v>
      </c>
      <c r="G6226">
        <v>0</v>
      </c>
      <c r="H6226">
        <v>0</v>
      </c>
    </row>
    <row r="6227" spans="1:8">
      <c r="A6227" t="s">
        <v>735</v>
      </c>
      <c r="B6227" s="28">
        <v>50771</v>
      </c>
      <c r="D6227">
        <v>0</v>
      </c>
      <c r="E6227">
        <v>0</v>
      </c>
      <c r="F6227">
        <v>99999</v>
      </c>
      <c r="G6227">
        <v>0</v>
      </c>
      <c r="H6227">
        <v>0</v>
      </c>
    </row>
    <row r="6228" spans="1:8">
      <c r="A6228" t="s">
        <v>735</v>
      </c>
      <c r="B6228" s="28">
        <v>51136</v>
      </c>
      <c r="D6228">
        <v>0</v>
      </c>
      <c r="E6228">
        <v>0</v>
      </c>
      <c r="F6228">
        <v>99999</v>
      </c>
      <c r="G6228">
        <v>0</v>
      </c>
      <c r="H6228">
        <v>0</v>
      </c>
    </row>
    <row r="6229" spans="1:8">
      <c r="A6229" t="s">
        <v>735</v>
      </c>
      <c r="B6229" s="28">
        <v>52963</v>
      </c>
      <c r="D6229">
        <v>0</v>
      </c>
      <c r="E6229">
        <v>0</v>
      </c>
      <c r="F6229">
        <v>99999</v>
      </c>
      <c r="G6229">
        <v>0</v>
      </c>
      <c r="H6229">
        <v>0</v>
      </c>
    </row>
    <row r="6230" spans="1:8">
      <c r="A6230" t="s">
        <v>1967</v>
      </c>
      <c r="B6230" s="28">
        <v>46023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>
      <c r="A6231" t="s">
        <v>1967</v>
      </c>
      <c r="B6231" s="28">
        <v>46753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>
      <c r="A6232" t="s">
        <v>1967</v>
      </c>
      <c r="B6232" s="28">
        <v>47484</v>
      </c>
      <c r="D6232">
        <v>0</v>
      </c>
      <c r="E6232">
        <v>0</v>
      </c>
      <c r="F6232">
        <v>0</v>
      </c>
      <c r="G6232">
        <v>0</v>
      </c>
      <c r="H6232">
        <v>0</v>
      </c>
    </row>
    <row r="6233" spans="1:8">
      <c r="A6233" t="s">
        <v>1967</v>
      </c>
      <c r="B6233" s="28">
        <v>48214</v>
      </c>
      <c r="D6233">
        <v>0</v>
      </c>
      <c r="E6233">
        <v>0</v>
      </c>
      <c r="F6233">
        <v>0</v>
      </c>
      <c r="G6233">
        <v>0</v>
      </c>
      <c r="H6233">
        <v>0</v>
      </c>
    </row>
    <row r="6234" spans="1:8">
      <c r="A6234" t="s">
        <v>1967</v>
      </c>
      <c r="B6234" s="28">
        <v>48945</v>
      </c>
      <c r="D6234">
        <v>0</v>
      </c>
      <c r="E6234">
        <v>0</v>
      </c>
      <c r="F6234">
        <v>0</v>
      </c>
      <c r="G6234">
        <v>0</v>
      </c>
      <c r="H6234">
        <v>0</v>
      </c>
    </row>
    <row r="6235" spans="1:8">
      <c r="A6235" t="s">
        <v>1967</v>
      </c>
      <c r="B6235" s="28">
        <v>49310</v>
      </c>
      <c r="D6235">
        <v>0</v>
      </c>
      <c r="E6235">
        <v>0</v>
      </c>
      <c r="F6235">
        <v>0</v>
      </c>
      <c r="G6235">
        <v>0</v>
      </c>
      <c r="H6235">
        <v>0</v>
      </c>
    </row>
    <row r="6236" spans="1:8">
      <c r="A6236" t="s">
        <v>1967</v>
      </c>
      <c r="B6236" s="28">
        <v>50771</v>
      </c>
      <c r="D6236">
        <v>0</v>
      </c>
      <c r="E6236">
        <v>0</v>
      </c>
      <c r="F6236">
        <v>99999</v>
      </c>
      <c r="G6236">
        <v>0</v>
      </c>
      <c r="H6236">
        <v>0</v>
      </c>
    </row>
    <row r="6237" spans="1:8">
      <c r="A6237" t="s">
        <v>1967</v>
      </c>
      <c r="B6237" s="28">
        <v>51136</v>
      </c>
      <c r="D6237">
        <v>0</v>
      </c>
      <c r="E6237">
        <v>0</v>
      </c>
      <c r="F6237">
        <v>99999</v>
      </c>
      <c r="G6237">
        <v>0</v>
      </c>
      <c r="H6237">
        <v>0</v>
      </c>
    </row>
    <row r="6238" spans="1:8">
      <c r="A6238" t="s">
        <v>1967</v>
      </c>
      <c r="B6238" s="28">
        <v>52963</v>
      </c>
      <c r="D6238">
        <v>0</v>
      </c>
      <c r="E6238">
        <v>0</v>
      </c>
      <c r="F6238">
        <v>99999</v>
      </c>
      <c r="G6238">
        <v>0</v>
      </c>
      <c r="H6238">
        <v>0</v>
      </c>
    </row>
    <row r="6239" spans="1:8">
      <c r="A6239" t="s">
        <v>736</v>
      </c>
      <c r="B6239" s="28">
        <v>46023</v>
      </c>
      <c r="D6239">
        <v>0</v>
      </c>
      <c r="E6239">
        <v>0</v>
      </c>
      <c r="F6239">
        <v>214.08600000000001</v>
      </c>
      <c r="G6239">
        <v>0</v>
      </c>
      <c r="H6239">
        <v>0</v>
      </c>
    </row>
    <row r="6240" spans="1:8">
      <c r="A6240" t="s">
        <v>736</v>
      </c>
      <c r="B6240" s="28">
        <v>46753</v>
      </c>
      <c r="D6240">
        <v>214.08600000000001</v>
      </c>
      <c r="E6240">
        <v>214.08600000000001</v>
      </c>
      <c r="F6240">
        <v>214.08600000000001</v>
      </c>
      <c r="G6240">
        <v>19724346.34</v>
      </c>
      <c r="H6240">
        <v>0</v>
      </c>
    </row>
    <row r="6241" spans="1:8">
      <c r="A6241" t="s">
        <v>736</v>
      </c>
      <c r="B6241" s="28">
        <v>47484</v>
      </c>
      <c r="D6241">
        <v>214.08600000000001</v>
      </c>
      <c r="E6241">
        <v>214.08600000000001</v>
      </c>
      <c r="F6241">
        <v>214.08600000000001</v>
      </c>
      <c r="G6241">
        <v>19724346.34</v>
      </c>
      <c r="H6241">
        <v>0</v>
      </c>
    </row>
    <row r="6242" spans="1:8">
      <c r="A6242" t="s">
        <v>736</v>
      </c>
      <c r="B6242" s="28">
        <v>48214</v>
      </c>
      <c r="D6242">
        <v>214.08600000000001</v>
      </c>
      <c r="E6242">
        <v>214.08600000000001</v>
      </c>
      <c r="F6242">
        <v>214.08600000000001</v>
      </c>
      <c r="G6242">
        <v>19724346.34</v>
      </c>
      <c r="H6242">
        <v>0</v>
      </c>
    </row>
    <row r="6243" spans="1:8">
      <c r="A6243" t="s">
        <v>736</v>
      </c>
      <c r="B6243" s="28">
        <v>48945</v>
      </c>
      <c r="D6243">
        <v>214.08600000000001</v>
      </c>
      <c r="E6243">
        <v>214.08600000000001</v>
      </c>
      <c r="F6243">
        <v>214.08600000000001</v>
      </c>
      <c r="G6243">
        <v>19724346.34</v>
      </c>
      <c r="H6243">
        <v>0</v>
      </c>
    </row>
    <row r="6244" spans="1:8">
      <c r="A6244" t="s">
        <v>736</v>
      </c>
      <c r="B6244" s="28">
        <v>49310</v>
      </c>
      <c r="D6244">
        <v>214.08600000000001</v>
      </c>
      <c r="E6244">
        <v>214.08600000000001</v>
      </c>
      <c r="F6244">
        <v>214.08600000000001</v>
      </c>
      <c r="G6244">
        <v>19724346.34</v>
      </c>
      <c r="H6244">
        <v>0</v>
      </c>
    </row>
    <row r="6245" spans="1:8">
      <c r="A6245" t="s">
        <v>736</v>
      </c>
      <c r="B6245" s="28">
        <v>50771</v>
      </c>
      <c r="D6245">
        <v>214.08600000000001</v>
      </c>
      <c r="E6245">
        <v>214.08600000000001</v>
      </c>
      <c r="F6245">
        <v>214.08600000000001</v>
      </c>
      <c r="G6245">
        <v>19724346.34</v>
      </c>
      <c r="H6245">
        <v>0</v>
      </c>
    </row>
    <row r="6246" spans="1:8">
      <c r="A6246" t="s">
        <v>736</v>
      </c>
      <c r="B6246" s="28">
        <v>51136</v>
      </c>
      <c r="D6246">
        <v>214.08600000000001</v>
      </c>
      <c r="E6246">
        <v>214.08600000000001</v>
      </c>
      <c r="F6246">
        <v>214.08600000000001</v>
      </c>
      <c r="G6246">
        <v>19724346.34</v>
      </c>
      <c r="H6246">
        <v>0</v>
      </c>
    </row>
    <row r="6247" spans="1:8">
      <c r="A6247" t="s">
        <v>736</v>
      </c>
      <c r="B6247" s="28">
        <v>52963</v>
      </c>
      <c r="D6247">
        <v>214.08600000000001</v>
      </c>
      <c r="E6247">
        <v>214.08600000000001</v>
      </c>
      <c r="F6247">
        <v>214.08600000000001</v>
      </c>
      <c r="G6247">
        <v>19724346.34</v>
      </c>
      <c r="H6247">
        <v>0</v>
      </c>
    </row>
    <row r="6248" spans="1:8">
      <c r="A6248" t="s">
        <v>1675</v>
      </c>
      <c r="B6248" s="28">
        <v>46023</v>
      </c>
      <c r="D6248">
        <v>0</v>
      </c>
      <c r="E6248">
        <v>0</v>
      </c>
      <c r="F6248">
        <v>0</v>
      </c>
      <c r="G6248">
        <v>0</v>
      </c>
      <c r="H6248">
        <v>0</v>
      </c>
    </row>
    <row r="6249" spans="1:8">
      <c r="A6249" t="s">
        <v>1675</v>
      </c>
      <c r="B6249" s="28">
        <v>46753</v>
      </c>
      <c r="D6249">
        <v>0</v>
      </c>
      <c r="E6249">
        <v>0</v>
      </c>
      <c r="F6249">
        <v>0</v>
      </c>
      <c r="G6249">
        <v>0</v>
      </c>
      <c r="H6249">
        <v>0</v>
      </c>
    </row>
    <row r="6250" spans="1:8">
      <c r="A6250" t="s">
        <v>1675</v>
      </c>
      <c r="B6250" s="28">
        <v>47484</v>
      </c>
      <c r="D6250">
        <v>0</v>
      </c>
      <c r="E6250">
        <v>0</v>
      </c>
      <c r="F6250">
        <v>0</v>
      </c>
      <c r="G6250">
        <v>0</v>
      </c>
      <c r="H6250">
        <v>0</v>
      </c>
    </row>
    <row r="6251" spans="1:8">
      <c r="A6251" t="s">
        <v>1675</v>
      </c>
      <c r="B6251" s="28">
        <v>48214</v>
      </c>
      <c r="D6251">
        <v>0</v>
      </c>
      <c r="E6251">
        <v>0</v>
      </c>
      <c r="F6251">
        <v>0</v>
      </c>
      <c r="G6251">
        <v>0</v>
      </c>
      <c r="H6251">
        <v>0</v>
      </c>
    </row>
    <row r="6252" spans="1:8">
      <c r="A6252" t="s">
        <v>1675</v>
      </c>
      <c r="B6252" s="28">
        <v>48945</v>
      </c>
      <c r="D6252">
        <v>0</v>
      </c>
      <c r="E6252">
        <v>0</v>
      </c>
      <c r="F6252">
        <v>0</v>
      </c>
      <c r="G6252">
        <v>0</v>
      </c>
      <c r="H6252">
        <v>0</v>
      </c>
    </row>
    <row r="6253" spans="1:8">
      <c r="A6253" t="s">
        <v>1675</v>
      </c>
      <c r="B6253" s="28">
        <v>49310</v>
      </c>
      <c r="D6253">
        <v>0</v>
      </c>
      <c r="E6253">
        <v>0</v>
      </c>
      <c r="F6253">
        <v>0</v>
      </c>
      <c r="G6253">
        <v>0</v>
      </c>
      <c r="H6253">
        <v>0</v>
      </c>
    </row>
    <row r="6254" spans="1:8">
      <c r="A6254" t="s">
        <v>1675</v>
      </c>
      <c r="B6254" s="28">
        <v>50771</v>
      </c>
      <c r="D6254">
        <v>0</v>
      </c>
      <c r="E6254">
        <v>0</v>
      </c>
      <c r="F6254">
        <v>214.08600000000001</v>
      </c>
      <c r="G6254">
        <v>0</v>
      </c>
      <c r="H6254">
        <v>0</v>
      </c>
    </row>
    <row r="6255" spans="1:8">
      <c r="A6255" t="s">
        <v>1675</v>
      </c>
      <c r="B6255" s="28">
        <v>51136</v>
      </c>
      <c r="D6255">
        <v>0</v>
      </c>
      <c r="E6255">
        <v>0</v>
      </c>
      <c r="F6255">
        <v>214.08600000000001</v>
      </c>
      <c r="G6255">
        <v>0</v>
      </c>
      <c r="H6255">
        <v>0</v>
      </c>
    </row>
    <row r="6256" spans="1:8">
      <c r="A6256" t="s">
        <v>1675</v>
      </c>
      <c r="B6256" s="28">
        <v>52963</v>
      </c>
      <c r="D6256">
        <v>0</v>
      </c>
      <c r="E6256">
        <v>0</v>
      </c>
      <c r="F6256">
        <v>214.08600000000001</v>
      </c>
      <c r="G6256">
        <v>0</v>
      </c>
      <c r="H6256">
        <v>0</v>
      </c>
    </row>
    <row r="6257" spans="1:8">
      <c r="A6257" t="s">
        <v>737</v>
      </c>
      <c r="B6257" s="28">
        <v>46023</v>
      </c>
      <c r="D6257">
        <v>0</v>
      </c>
      <c r="E6257">
        <v>0</v>
      </c>
      <c r="F6257">
        <v>1234.1420000000001</v>
      </c>
      <c r="G6257">
        <v>0</v>
      </c>
      <c r="H6257">
        <v>0</v>
      </c>
    </row>
    <row r="6258" spans="1:8">
      <c r="A6258" t="s">
        <v>737</v>
      </c>
      <c r="B6258" s="28">
        <v>46753</v>
      </c>
      <c r="D6258">
        <v>0</v>
      </c>
      <c r="E6258">
        <v>0</v>
      </c>
      <c r="F6258">
        <v>1234.1420000000001</v>
      </c>
      <c r="G6258">
        <v>0</v>
      </c>
      <c r="H6258">
        <v>0</v>
      </c>
    </row>
    <row r="6259" spans="1:8">
      <c r="A6259" t="s">
        <v>737</v>
      </c>
      <c r="B6259" s="28">
        <v>47484</v>
      </c>
      <c r="D6259">
        <v>0</v>
      </c>
      <c r="E6259">
        <v>0</v>
      </c>
      <c r="F6259">
        <v>1234.1420000000001</v>
      </c>
      <c r="G6259">
        <v>0</v>
      </c>
      <c r="H6259">
        <v>0</v>
      </c>
    </row>
    <row r="6260" spans="1:8">
      <c r="A6260" t="s">
        <v>737</v>
      </c>
      <c r="B6260" s="28">
        <v>48214</v>
      </c>
      <c r="D6260">
        <v>0</v>
      </c>
      <c r="E6260">
        <v>0</v>
      </c>
      <c r="F6260">
        <v>1234.1420000000001</v>
      </c>
      <c r="G6260">
        <v>0</v>
      </c>
      <c r="H6260">
        <v>0</v>
      </c>
    </row>
    <row r="6261" spans="1:8">
      <c r="A6261" t="s">
        <v>737</v>
      </c>
      <c r="B6261" s="28">
        <v>48945</v>
      </c>
      <c r="D6261">
        <v>0</v>
      </c>
      <c r="E6261">
        <v>0</v>
      </c>
      <c r="F6261">
        <v>1234.1420000000001</v>
      </c>
      <c r="G6261">
        <v>0</v>
      </c>
      <c r="H6261">
        <v>0</v>
      </c>
    </row>
    <row r="6262" spans="1:8">
      <c r="A6262" t="s">
        <v>737</v>
      </c>
      <c r="B6262" s="28">
        <v>49310</v>
      </c>
      <c r="D6262">
        <v>0</v>
      </c>
      <c r="E6262">
        <v>0</v>
      </c>
      <c r="F6262">
        <v>1234.1420000000001</v>
      </c>
      <c r="G6262">
        <v>0</v>
      </c>
      <c r="H6262">
        <v>0</v>
      </c>
    </row>
    <row r="6263" spans="1:8">
      <c r="A6263" t="s">
        <v>737</v>
      </c>
      <c r="B6263" s="28">
        <v>50771</v>
      </c>
      <c r="D6263">
        <v>1234.1420000000001</v>
      </c>
      <c r="E6263">
        <v>1234.1420000000001</v>
      </c>
      <c r="F6263">
        <v>1234.1420000000001</v>
      </c>
      <c r="G6263">
        <v>67331922.841999993</v>
      </c>
      <c r="H6263">
        <v>0</v>
      </c>
    </row>
    <row r="6264" spans="1:8">
      <c r="A6264" t="s">
        <v>737</v>
      </c>
      <c r="B6264" s="28">
        <v>51136</v>
      </c>
      <c r="D6264">
        <v>1234.1420000000001</v>
      </c>
      <c r="E6264">
        <v>1234.1420000000001</v>
      </c>
      <c r="F6264">
        <v>1234.1420000000001</v>
      </c>
      <c r="G6264">
        <v>67331922.841999993</v>
      </c>
      <c r="H6264">
        <v>0</v>
      </c>
    </row>
    <row r="6265" spans="1:8">
      <c r="A6265" t="s">
        <v>737</v>
      </c>
      <c r="B6265" s="28">
        <v>52963</v>
      </c>
      <c r="D6265">
        <v>1234.1420000000001</v>
      </c>
      <c r="E6265">
        <v>1234.1420000000001</v>
      </c>
      <c r="F6265">
        <v>1234.1420000000001</v>
      </c>
      <c r="G6265">
        <v>67331922.841999993</v>
      </c>
      <c r="H6265">
        <v>0</v>
      </c>
    </row>
    <row r="6266" spans="1:8">
      <c r="A6266" t="s">
        <v>1677</v>
      </c>
      <c r="B6266" s="28">
        <v>46023</v>
      </c>
      <c r="D6266">
        <v>0</v>
      </c>
      <c r="E6266">
        <v>0</v>
      </c>
      <c r="F6266">
        <v>0</v>
      </c>
      <c r="G6266">
        <v>0</v>
      </c>
      <c r="H6266">
        <v>0</v>
      </c>
    </row>
    <row r="6267" spans="1:8">
      <c r="A6267" t="s">
        <v>1677</v>
      </c>
      <c r="B6267" s="28">
        <v>46753</v>
      </c>
      <c r="D6267">
        <v>0</v>
      </c>
      <c r="E6267">
        <v>0</v>
      </c>
      <c r="F6267">
        <v>0</v>
      </c>
      <c r="G6267">
        <v>0</v>
      </c>
      <c r="H6267">
        <v>0</v>
      </c>
    </row>
    <row r="6268" spans="1:8">
      <c r="A6268" t="s">
        <v>1677</v>
      </c>
      <c r="B6268" s="28">
        <v>47484</v>
      </c>
      <c r="D6268">
        <v>0</v>
      </c>
      <c r="E6268">
        <v>0</v>
      </c>
      <c r="F6268">
        <v>0</v>
      </c>
      <c r="G6268">
        <v>0</v>
      </c>
      <c r="H6268">
        <v>0</v>
      </c>
    </row>
    <row r="6269" spans="1:8">
      <c r="A6269" t="s">
        <v>1677</v>
      </c>
      <c r="B6269" s="28">
        <v>48214</v>
      </c>
      <c r="D6269">
        <v>0</v>
      </c>
      <c r="E6269">
        <v>0</v>
      </c>
      <c r="F6269">
        <v>0</v>
      </c>
      <c r="G6269">
        <v>0</v>
      </c>
      <c r="H6269">
        <v>0</v>
      </c>
    </row>
    <row r="6270" spans="1:8">
      <c r="A6270" t="s">
        <v>1677</v>
      </c>
      <c r="B6270" s="28">
        <v>48945</v>
      </c>
      <c r="D6270">
        <v>0</v>
      </c>
      <c r="E6270">
        <v>0</v>
      </c>
      <c r="F6270">
        <v>0</v>
      </c>
      <c r="G6270">
        <v>0</v>
      </c>
      <c r="H6270">
        <v>0</v>
      </c>
    </row>
    <row r="6271" spans="1:8">
      <c r="A6271" t="s">
        <v>1677</v>
      </c>
      <c r="B6271" s="28">
        <v>49310</v>
      </c>
      <c r="D6271">
        <v>0</v>
      </c>
      <c r="E6271">
        <v>0</v>
      </c>
      <c r="F6271">
        <v>0</v>
      </c>
      <c r="G6271">
        <v>0</v>
      </c>
      <c r="H6271">
        <v>0</v>
      </c>
    </row>
    <row r="6272" spans="1:8">
      <c r="A6272" t="s">
        <v>1677</v>
      </c>
      <c r="B6272" s="28">
        <v>50771</v>
      </c>
      <c r="D6272">
        <v>0</v>
      </c>
      <c r="E6272">
        <v>0</v>
      </c>
      <c r="F6272">
        <v>1234.1420000000001</v>
      </c>
      <c r="G6272">
        <v>0</v>
      </c>
      <c r="H6272">
        <v>0</v>
      </c>
    </row>
    <row r="6273" spans="1:8">
      <c r="A6273" t="s">
        <v>1677</v>
      </c>
      <c r="B6273" s="28">
        <v>51136</v>
      </c>
      <c r="D6273">
        <v>0</v>
      </c>
      <c r="E6273">
        <v>0</v>
      </c>
      <c r="F6273">
        <v>1234.1420000000001</v>
      </c>
      <c r="G6273">
        <v>0</v>
      </c>
      <c r="H6273">
        <v>0</v>
      </c>
    </row>
    <row r="6274" spans="1:8">
      <c r="A6274" t="s">
        <v>1677</v>
      </c>
      <c r="B6274" s="28">
        <v>52963</v>
      </c>
      <c r="D6274">
        <v>0</v>
      </c>
      <c r="E6274">
        <v>0</v>
      </c>
      <c r="F6274">
        <v>1234.1420000000001</v>
      </c>
      <c r="G6274">
        <v>0</v>
      </c>
      <c r="H6274">
        <v>0</v>
      </c>
    </row>
    <row r="6275" spans="1:8">
      <c r="A6275" t="s">
        <v>738</v>
      </c>
      <c r="B6275" s="28">
        <v>46023</v>
      </c>
      <c r="D6275">
        <v>0</v>
      </c>
      <c r="E6275">
        <v>0</v>
      </c>
      <c r="F6275">
        <v>884.32799999999997</v>
      </c>
      <c r="G6275">
        <v>0</v>
      </c>
      <c r="H6275">
        <v>0</v>
      </c>
    </row>
    <row r="6276" spans="1:8">
      <c r="A6276" t="s">
        <v>738</v>
      </c>
      <c r="B6276" s="28">
        <v>46753</v>
      </c>
      <c r="D6276">
        <v>0</v>
      </c>
      <c r="E6276">
        <v>0</v>
      </c>
      <c r="F6276">
        <v>884.32799999999997</v>
      </c>
      <c r="G6276">
        <v>0</v>
      </c>
      <c r="H6276">
        <v>0</v>
      </c>
    </row>
    <row r="6277" spans="1:8">
      <c r="A6277" t="s">
        <v>738</v>
      </c>
      <c r="B6277" s="28">
        <v>47484</v>
      </c>
      <c r="D6277">
        <v>0</v>
      </c>
      <c r="E6277">
        <v>0</v>
      </c>
      <c r="F6277">
        <v>884.32799999999997</v>
      </c>
      <c r="G6277">
        <v>0</v>
      </c>
      <c r="H6277">
        <v>0</v>
      </c>
    </row>
    <row r="6278" spans="1:8">
      <c r="A6278" t="s">
        <v>738</v>
      </c>
      <c r="B6278" s="28">
        <v>48214</v>
      </c>
      <c r="D6278">
        <v>0</v>
      </c>
      <c r="E6278">
        <v>0</v>
      </c>
      <c r="F6278">
        <v>884.32799999999997</v>
      </c>
      <c r="G6278">
        <v>0</v>
      </c>
      <c r="H6278">
        <v>0</v>
      </c>
    </row>
    <row r="6279" spans="1:8">
      <c r="A6279" t="s">
        <v>738</v>
      </c>
      <c r="B6279" s="28">
        <v>48945</v>
      </c>
      <c r="D6279">
        <v>0</v>
      </c>
      <c r="E6279">
        <v>0</v>
      </c>
      <c r="F6279">
        <v>884.32799999999997</v>
      </c>
      <c r="G6279">
        <v>0</v>
      </c>
      <c r="H6279">
        <v>0</v>
      </c>
    </row>
    <row r="6280" spans="1:8">
      <c r="A6280" t="s">
        <v>738</v>
      </c>
      <c r="B6280" s="28">
        <v>49310</v>
      </c>
      <c r="D6280">
        <v>0</v>
      </c>
      <c r="E6280">
        <v>0</v>
      </c>
      <c r="F6280">
        <v>884.32799999999997</v>
      </c>
      <c r="G6280">
        <v>0</v>
      </c>
      <c r="H6280">
        <v>0</v>
      </c>
    </row>
    <row r="6281" spans="1:8">
      <c r="A6281" t="s">
        <v>738</v>
      </c>
      <c r="B6281" s="28">
        <v>50771</v>
      </c>
      <c r="D6281">
        <v>26.154</v>
      </c>
      <c r="E6281">
        <v>26.154</v>
      </c>
      <c r="F6281">
        <v>884.32799999999997</v>
      </c>
      <c r="G6281">
        <v>1443497.716</v>
      </c>
      <c r="H6281">
        <v>0</v>
      </c>
    </row>
    <row r="6282" spans="1:8">
      <c r="A6282" t="s">
        <v>738</v>
      </c>
      <c r="B6282" s="28">
        <v>51136</v>
      </c>
      <c r="D6282">
        <v>884.32799999999997</v>
      </c>
      <c r="E6282">
        <v>884.32799999999997</v>
      </c>
      <c r="F6282">
        <v>884.32799999999997</v>
      </c>
      <c r="G6282">
        <v>45797838.733999997</v>
      </c>
      <c r="H6282">
        <v>0</v>
      </c>
    </row>
    <row r="6283" spans="1:8">
      <c r="A6283" t="s">
        <v>738</v>
      </c>
      <c r="B6283" s="28">
        <v>52963</v>
      </c>
      <c r="D6283">
        <v>884.32799999999997</v>
      </c>
      <c r="E6283">
        <v>884.32799999999997</v>
      </c>
      <c r="F6283">
        <v>884.32799999999997</v>
      </c>
      <c r="G6283">
        <v>45797838.733999997</v>
      </c>
      <c r="H6283">
        <v>0</v>
      </c>
    </row>
    <row r="6284" spans="1:8">
      <c r="A6284" t="s">
        <v>1679</v>
      </c>
      <c r="B6284" s="28">
        <v>46023</v>
      </c>
      <c r="D6284">
        <v>0</v>
      </c>
      <c r="E6284">
        <v>0</v>
      </c>
      <c r="F6284">
        <v>0</v>
      </c>
      <c r="G6284">
        <v>0</v>
      </c>
      <c r="H6284">
        <v>0</v>
      </c>
    </row>
    <row r="6285" spans="1:8">
      <c r="A6285" t="s">
        <v>1679</v>
      </c>
      <c r="B6285" s="28">
        <v>46753</v>
      </c>
      <c r="D6285">
        <v>0</v>
      </c>
      <c r="E6285">
        <v>0</v>
      </c>
      <c r="F6285">
        <v>0</v>
      </c>
      <c r="G6285">
        <v>0</v>
      </c>
      <c r="H6285">
        <v>0</v>
      </c>
    </row>
    <row r="6286" spans="1:8">
      <c r="A6286" t="s">
        <v>1679</v>
      </c>
      <c r="B6286" s="28">
        <v>47484</v>
      </c>
      <c r="D6286">
        <v>0</v>
      </c>
      <c r="E6286">
        <v>0</v>
      </c>
      <c r="F6286">
        <v>0</v>
      </c>
      <c r="G6286">
        <v>0</v>
      </c>
      <c r="H6286">
        <v>0</v>
      </c>
    </row>
    <row r="6287" spans="1:8">
      <c r="A6287" t="s">
        <v>1679</v>
      </c>
      <c r="B6287" s="28">
        <v>48214</v>
      </c>
      <c r="D6287">
        <v>0</v>
      </c>
      <c r="E6287">
        <v>0</v>
      </c>
      <c r="F6287">
        <v>0</v>
      </c>
      <c r="G6287">
        <v>0</v>
      </c>
      <c r="H6287">
        <v>0</v>
      </c>
    </row>
    <row r="6288" spans="1:8">
      <c r="A6288" t="s">
        <v>1679</v>
      </c>
      <c r="B6288" s="28">
        <v>48945</v>
      </c>
      <c r="D6288">
        <v>0</v>
      </c>
      <c r="E6288">
        <v>0</v>
      </c>
      <c r="F6288">
        <v>0</v>
      </c>
      <c r="G6288">
        <v>0</v>
      </c>
      <c r="H6288">
        <v>0</v>
      </c>
    </row>
    <row r="6289" spans="1:8">
      <c r="A6289" t="s">
        <v>1679</v>
      </c>
      <c r="B6289" s="28">
        <v>49310</v>
      </c>
      <c r="D6289">
        <v>0</v>
      </c>
      <c r="E6289">
        <v>0</v>
      </c>
      <c r="F6289">
        <v>0</v>
      </c>
      <c r="G6289">
        <v>0</v>
      </c>
      <c r="H6289">
        <v>0</v>
      </c>
    </row>
    <row r="6290" spans="1:8">
      <c r="A6290" t="s">
        <v>1679</v>
      </c>
      <c r="B6290" s="28">
        <v>50771</v>
      </c>
      <c r="D6290">
        <v>0</v>
      </c>
      <c r="E6290">
        <v>0</v>
      </c>
      <c r="F6290">
        <v>884.32799999999997</v>
      </c>
      <c r="G6290">
        <v>0</v>
      </c>
      <c r="H6290">
        <v>0</v>
      </c>
    </row>
    <row r="6291" spans="1:8">
      <c r="A6291" t="s">
        <v>1679</v>
      </c>
      <c r="B6291" s="28">
        <v>51136</v>
      </c>
      <c r="D6291">
        <v>0</v>
      </c>
      <c r="E6291">
        <v>0</v>
      </c>
      <c r="F6291">
        <v>884.32799999999997</v>
      </c>
      <c r="G6291">
        <v>0</v>
      </c>
      <c r="H6291">
        <v>0</v>
      </c>
    </row>
    <row r="6292" spans="1:8">
      <c r="A6292" t="s">
        <v>1679</v>
      </c>
      <c r="B6292" s="28">
        <v>52963</v>
      </c>
      <c r="D6292">
        <v>0</v>
      </c>
      <c r="E6292">
        <v>0</v>
      </c>
      <c r="F6292">
        <v>884.32799999999997</v>
      </c>
      <c r="G6292">
        <v>0</v>
      </c>
      <c r="H6292">
        <v>0</v>
      </c>
    </row>
    <row r="6293" spans="1:8">
      <c r="A6293" t="s">
        <v>739</v>
      </c>
      <c r="B6293" s="28">
        <v>46023</v>
      </c>
      <c r="D6293">
        <v>0</v>
      </c>
      <c r="E6293">
        <v>0</v>
      </c>
      <c r="F6293">
        <v>6355.41</v>
      </c>
      <c r="G6293">
        <v>0</v>
      </c>
      <c r="H6293">
        <v>0</v>
      </c>
    </row>
    <row r="6294" spans="1:8">
      <c r="A6294" t="s">
        <v>739</v>
      </c>
      <c r="B6294" s="28">
        <v>46753</v>
      </c>
      <c r="D6294">
        <v>444.91399999999999</v>
      </c>
      <c r="E6294">
        <v>444.91399999999999</v>
      </c>
      <c r="F6294">
        <v>6355.41</v>
      </c>
      <c r="G6294">
        <v>41317806.626999997</v>
      </c>
      <c r="H6294">
        <v>0</v>
      </c>
    </row>
    <row r="6295" spans="1:8">
      <c r="A6295" t="s">
        <v>739</v>
      </c>
      <c r="B6295" s="28">
        <v>47484</v>
      </c>
      <c r="D6295">
        <v>444.91399999999999</v>
      </c>
      <c r="E6295">
        <v>444.91399999999999</v>
      </c>
      <c r="F6295">
        <v>6355.41</v>
      </c>
      <c r="G6295">
        <v>41317806.626999997</v>
      </c>
      <c r="H6295">
        <v>0</v>
      </c>
    </row>
    <row r="6296" spans="1:8">
      <c r="A6296" t="s">
        <v>739</v>
      </c>
      <c r="B6296" s="28">
        <v>48214</v>
      </c>
      <c r="D6296">
        <v>444.91399999999999</v>
      </c>
      <c r="E6296">
        <v>444.91399999999999</v>
      </c>
      <c r="F6296">
        <v>6355.41</v>
      </c>
      <c r="G6296">
        <v>41317806.626999997</v>
      </c>
      <c r="H6296">
        <v>0</v>
      </c>
    </row>
    <row r="6297" spans="1:8">
      <c r="A6297" t="s">
        <v>739</v>
      </c>
      <c r="B6297" s="28">
        <v>48945</v>
      </c>
      <c r="D6297">
        <v>444.91399999999999</v>
      </c>
      <c r="E6297">
        <v>444.91399999999999</v>
      </c>
      <c r="F6297">
        <v>6355.41</v>
      </c>
      <c r="G6297">
        <v>41317806.626999997</v>
      </c>
      <c r="H6297">
        <v>0</v>
      </c>
    </row>
    <row r="6298" spans="1:8">
      <c r="A6298" t="s">
        <v>739</v>
      </c>
      <c r="B6298" s="28">
        <v>49310</v>
      </c>
      <c r="D6298">
        <v>444.91399999999999</v>
      </c>
      <c r="E6298">
        <v>444.91399999999999</v>
      </c>
      <c r="F6298">
        <v>6355.41</v>
      </c>
      <c r="G6298">
        <v>41317806.626999997</v>
      </c>
      <c r="H6298">
        <v>0</v>
      </c>
    </row>
    <row r="6299" spans="1:8">
      <c r="A6299" t="s">
        <v>739</v>
      </c>
      <c r="B6299" s="28">
        <v>50771</v>
      </c>
      <c r="D6299">
        <v>6355.41</v>
      </c>
      <c r="E6299">
        <v>6355.41</v>
      </c>
      <c r="F6299">
        <v>6355.41</v>
      </c>
      <c r="G6299">
        <v>358109774.85500002</v>
      </c>
      <c r="H6299">
        <v>0</v>
      </c>
    </row>
    <row r="6300" spans="1:8">
      <c r="A6300" t="s">
        <v>739</v>
      </c>
      <c r="B6300" s="28">
        <v>51136</v>
      </c>
      <c r="D6300">
        <v>6355.41</v>
      </c>
      <c r="E6300">
        <v>6355.41</v>
      </c>
      <c r="F6300">
        <v>6355.41</v>
      </c>
      <c r="G6300">
        <v>358109774.85500002</v>
      </c>
      <c r="H6300">
        <v>0</v>
      </c>
    </row>
    <row r="6301" spans="1:8">
      <c r="A6301" t="s">
        <v>739</v>
      </c>
      <c r="B6301" s="28">
        <v>52963</v>
      </c>
      <c r="D6301">
        <v>6355.41</v>
      </c>
      <c r="E6301">
        <v>6355.41</v>
      </c>
      <c r="F6301">
        <v>6355.41</v>
      </c>
      <c r="G6301">
        <v>358109774.85500002</v>
      </c>
      <c r="H6301">
        <v>0</v>
      </c>
    </row>
    <row r="6302" spans="1:8">
      <c r="A6302" t="s">
        <v>1681</v>
      </c>
      <c r="B6302" s="28">
        <v>46023</v>
      </c>
      <c r="D6302">
        <v>0</v>
      </c>
      <c r="E6302">
        <v>0</v>
      </c>
      <c r="F6302">
        <v>0</v>
      </c>
      <c r="G6302">
        <v>0</v>
      </c>
      <c r="H6302">
        <v>0</v>
      </c>
    </row>
    <row r="6303" spans="1:8">
      <c r="A6303" t="s">
        <v>1681</v>
      </c>
      <c r="B6303" s="28">
        <v>46753</v>
      </c>
      <c r="D6303">
        <v>0</v>
      </c>
      <c r="E6303">
        <v>0</v>
      </c>
      <c r="F6303">
        <v>0</v>
      </c>
      <c r="G6303">
        <v>0</v>
      </c>
      <c r="H6303">
        <v>0</v>
      </c>
    </row>
    <row r="6304" spans="1:8">
      <c r="A6304" t="s">
        <v>1681</v>
      </c>
      <c r="B6304" s="28">
        <v>47484</v>
      </c>
      <c r="D6304">
        <v>0</v>
      </c>
      <c r="E6304">
        <v>0</v>
      </c>
      <c r="F6304">
        <v>0</v>
      </c>
      <c r="G6304">
        <v>0</v>
      </c>
      <c r="H6304">
        <v>0</v>
      </c>
    </row>
    <row r="6305" spans="1:8">
      <c r="A6305" t="s">
        <v>1681</v>
      </c>
      <c r="B6305" s="28">
        <v>48214</v>
      </c>
      <c r="D6305">
        <v>0</v>
      </c>
      <c r="E6305">
        <v>0</v>
      </c>
      <c r="F6305">
        <v>0</v>
      </c>
      <c r="G6305">
        <v>0</v>
      </c>
      <c r="H6305">
        <v>0</v>
      </c>
    </row>
    <row r="6306" spans="1:8">
      <c r="A6306" t="s">
        <v>1681</v>
      </c>
      <c r="B6306" s="28">
        <v>48945</v>
      </c>
      <c r="D6306">
        <v>0</v>
      </c>
      <c r="E6306">
        <v>0</v>
      </c>
      <c r="F6306">
        <v>0</v>
      </c>
      <c r="G6306">
        <v>0</v>
      </c>
      <c r="H6306">
        <v>0</v>
      </c>
    </row>
    <row r="6307" spans="1:8">
      <c r="A6307" t="s">
        <v>1681</v>
      </c>
      <c r="B6307" s="28">
        <v>49310</v>
      </c>
      <c r="D6307">
        <v>0</v>
      </c>
      <c r="E6307">
        <v>0</v>
      </c>
      <c r="F6307">
        <v>0</v>
      </c>
      <c r="G6307">
        <v>0</v>
      </c>
      <c r="H6307">
        <v>0</v>
      </c>
    </row>
    <row r="6308" spans="1:8">
      <c r="A6308" t="s">
        <v>1681</v>
      </c>
      <c r="B6308" s="28">
        <v>50771</v>
      </c>
      <c r="D6308">
        <v>0</v>
      </c>
      <c r="E6308">
        <v>0</v>
      </c>
      <c r="F6308">
        <v>6355.41</v>
      </c>
      <c r="G6308">
        <v>0</v>
      </c>
      <c r="H6308">
        <v>0</v>
      </c>
    </row>
    <row r="6309" spans="1:8">
      <c r="A6309" t="s">
        <v>1681</v>
      </c>
      <c r="B6309" s="28">
        <v>51136</v>
      </c>
      <c r="D6309">
        <v>0</v>
      </c>
      <c r="E6309">
        <v>0</v>
      </c>
      <c r="F6309">
        <v>6355.41</v>
      </c>
      <c r="G6309">
        <v>0</v>
      </c>
      <c r="H6309">
        <v>0</v>
      </c>
    </row>
    <row r="6310" spans="1:8">
      <c r="A6310" t="s">
        <v>1681</v>
      </c>
      <c r="B6310" s="28">
        <v>52963</v>
      </c>
      <c r="D6310">
        <v>0</v>
      </c>
      <c r="E6310">
        <v>0</v>
      </c>
      <c r="F6310">
        <v>6355.41</v>
      </c>
      <c r="G6310">
        <v>0</v>
      </c>
      <c r="H6310">
        <v>0</v>
      </c>
    </row>
    <row r="6311" spans="1:8">
      <c r="A6311" t="s">
        <v>740</v>
      </c>
      <c r="B6311" s="28">
        <v>46023</v>
      </c>
      <c r="D6311">
        <v>0</v>
      </c>
      <c r="E6311">
        <v>0</v>
      </c>
      <c r="F6311">
        <v>0</v>
      </c>
      <c r="G6311">
        <v>0</v>
      </c>
      <c r="H6311">
        <v>0</v>
      </c>
    </row>
    <row r="6312" spans="1:8">
      <c r="A6312" t="s">
        <v>740</v>
      </c>
      <c r="B6312" s="28">
        <v>46753</v>
      </c>
      <c r="D6312">
        <v>0</v>
      </c>
      <c r="E6312">
        <v>0</v>
      </c>
      <c r="F6312">
        <v>0</v>
      </c>
      <c r="G6312">
        <v>0</v>
      </c>
      <c r="H6312">
        <v>0</v>
      </c>
    </row>
    <row r="6313" spans="1:8">
      <c r="A6313" t="s">
        <v>740</v>
      </c>
      <c r="B6313" s="28">
        <v>47484</v>
      </c>
      <c r="D6313">
        <v>0</v>
      </c>
      <c r="E6313">
        <v>0</v>
      </c>
      <c r="F6313">
        <v>500</v>
      </c>
      <c r="G6313">
        <v>0</v>
      </c>
      <c r="H6313">
        <v>0</v>
      </c>
    </row>
    <row r="6314" spans="1:8">
      <c r="A6314" t="s">
        <v>740</v>
      </c>
      <c r="B6314" s="28">
        <v>48214</v>
      </c>
      <c r="D6314">
        <v>500</v>
      </c>
      <c r="E6314">
        <v>500</v>
      </c>
      <c r="F6314">
        <v>500</v>
      </c>
      <c r="G6314">
        <v>113129821.287</v>
      </c>
      <c r="H6314">
        <v>0</v>
      </c>
    </row>
    <row r="6315" spans="1:8">
      <c r="A6315" t="s">
        <v>740</v>
      </c>
      <c r="B6315" s="28">
        <v>48945</v>
      </c>
      <c r="D6315">
        <v>500</v>
      </c>
      <c r="E6315">
        <v>500</v>
      </c>
      <c r="F6315">
        <v>500</v>
      </c>
      <c r="G6315">
        <v>113129821.287</v>
      </c>
      <c r="H6315">
        <v>0</v>
      </c>
    </row>
    <row r="6316" spans="1:8">
      <c r="A6316" t="s">
        <v>740</v>
      </c>
      <c r="B6316" s="28">
        <v>49310</v>
      </c>
      <c r="D6316">
        <v>500</v>
      </c>
      <c r="E6316">
        <v>500</v>
      </c>
      <c r="F6316">
        <v>500</v>
      </c>
      <c r="G6316">
        <v>113129821.287</v>
      </c>
      <c r="H6316">
        <v>0</v>
      </c>
    </row>
    <row r="6317" spans="1:8">
      <c r="A6317" t="s">
        <v>740</v>
      </c>
      <c r="B6317" s="28">
        <v>50771</v>
      </c>
      <c r="D6317">
        <v>500</v>
      </c>
      <c r="E6317">
        <v>500</v>
      </c>
      <c r="F6317">
        <v>500</v>
      </c>
      <c r="G6317">
        <v>113129821.287</v>
      </c>
      <c r="H6317">
        <v>0</v>
      </c>
    </row>
    <row r="6318" spans="1:8">
      <c r="A6318" t="s">
        <v>740</v>
      </c>
      <c r="B6318" s="28">
        <v>51136</v>
      </c>
      <c r="D6318">
        <v>500</v>
      </c>
      <c r="E6318">
        <v>500</v>
      </c>
      <c r="F6318">
        <v>500</v>
      </c>
      <c r="G6318">
        <v>113129821.287</v>
      </c>
      <c r="H6318">
        <v>0</v>
      </c>
    </row>
    <row r="6319" spans="1:8">
      <c r="A6319" t="s">
        <v>740</v>
      </c>
      <c r="B6319" s="28">
        <v>52963</v>
      </c>
      <c r="D6319">
        <v>500</v>
      </c>
      <c r="E6319">
        <v>500</v>
      </c>
      <c r="F6319">
        <v>500</v>
      </c>
      <c r="G6319">
        <v>113129821.287</v>
      </c>
      <c r="H6319">
        <v>0</v>
      </c>
    </row>
    <row r="6320" spans="1:8">
      <c r="A6320" t="s">
        <v>2114</v>
      </c>
      <c r="B6320" s="28">
        <v>46023</v>
      </c>
      <c r="D6320">
        <v>0</v>
      </c>
      <c r="E6320">
        <v>0</v>
      </c>
      <c r="F6320">
        <v>0</v>
      </c>
      <c r="G6320">
        <v>0</v>
      </c>
      <c r="H6320">
        <v>0</v>
      </c>
    </row>
    <row r="6321" spans="1:8">
      <c r="A6321" t="s">
        <v>2114</v>
      </c>
      <c r="B6321" s="28">
        <v>46753</v>
      </c>
      <c r="D6321">
        <v>0</v>
      </c>
      <c r="E6321">
        <v>0</v>
      </c>
      <c r="F6321">
        <v>0</v>
      </c>
      <c r="G6321">
        <v>0</v>
      </c>
      <c r="H6321">
        <v>0</v>
      </c>
    </row>
    <row r="6322" spans="1:8">
      <c r="A6322" t="s">
        <v>2114</v>
      </c>
      <c r="B6322" s="28">
        <v>47484</v>
      </c>
      <c r="D6322">
        <v>0</v>
      </c>
      <c r="E6322">
        <v>0</v>
      </c>
      <c r="F6322">
        <v>0</v>
      </c>
      <c r="G6322">
        <v>0</v>
      </c>
      <c r="H6322">
        <v>0</v>
      </c>
    </row>
    <row r="6323" spans="1:8">
      <c r="A6323" t="s">
        <v>2114</v>
      </c>
      <c r="B6323" s="28">
        <v>48214</v>
      </c>
      <c r="D6323">
        <v>0</v>
      </c>
      <c r="E6323">
        <v>0</v>
      </c>
      <c r="F6323">
        <v>0</v>
      </c>
      <c r="G6323">
        <v>0</v>
      </c>
      <c r="H6323">
        <v>0</v>
      </c>
    </row>
    <row r="6324" spans="1:8">
      <c r="A6324" t="s">
        <v>2114</v>
      </c>
      <c r="B6324" s="28">
        <v>48945</v>
      </c>
      <c r="D6324">
        <v>0</v>
      </c>
      <c r="E6324">
        <v>0</v>
      </c>
      <c r="F6324">
        <v>0</v>
      </c>
      <c r="G6324">
        <v>0</v>
      </c>
      <c r="H6324">
        <v>0</v>
      </c>
    </row>
    <row r="6325" spans="1:8">
      <c r="A6325" t="s">
        <v>2114</v>
      </c>
      <c r="B6325" s="28">
        <v>49310</v>
      </c>
      <c r="D6325">
        <v>0</v>
      </c>
      <c r="E6325">
        <v>0</v>
      </c>
      <c r="F6325">
        <v>0</v>
      </c>
      <c r="G6325">
        <v>0</v>
      </c>
      <c r="H6325">
        <v>0</v>
      </c>
    </row>
    <row r="6326" spans="1:8">
      <c r="A6326" t="s">
        <v>2114</v>
      </c>
      <c r="B6326" s="28">
        <v>50771</v>
      </c>
      <c r="D6326">
        <v>0</v>
      </c>
      <c r="E6326">
        <v>0</v>
      </c>
      <c r="F6326">
        <v>500</v>
      </c>
      <c r="G6326">
        <v>0</v>
      </c>
      <c r="H6326">
        <v>0</v>
      </c>
    </row>
    <row r="6327" spans="1:8">
      <c r="A6327" t="s">
        <v>2114</v>
      </c>
      <c r="B6327" s="28">
        <v>51136</v>
      </c>
      <c r="D6327">
        <v>0</v>
      </c>
      <c r="E6327">
        <v>0</v>
      </c>
      <c r="F6327">
        <v>500</v>
      </c>
      <c r="G6327">
        <v>0</v>
      </c>
      <c r="H6327">
        <v>0</v>
      </c>
    </row>
    <row r="6328" spans="1:8">
      <c r="A6328" t="s">
        <v>2114</v>
      </c>
      <c r="B6328" s="28">
        <v>52963</v>
      </c>
      <c r="D6328">
        <v>0</v>
      </c>
      <c r="E6328">
        <v>0</v>
      </c>
      <c r="F6328">
        <v>500</v>
      </c>
      <c r="G6328">
        <v>0</v>
      </c>
      <c r="H6328">
        <v>0</v>
      </c>
    </row>
    <row r="6329" spans="1:8">
      <c r="A6329" t="s">
        <v>2822</v>
      </c>
      <c r="B6329" s="28">
        <v>46023</v>
      </c>
      <c r="D6329">
        <v>0</v>
      </c>
      <c r="E6329">
        <v>0</v>
      </c>
      <c r="F6329">
        <v>0</v>
      </c>
      <c r="G6329">
        <v>0</v>
      </c>
      <c r="H6329">
        <v>0</v>
      </c>
    </row>
    <row r="6330" spans="1:8">
      <c r="A6330" t="s">
        <v>2822</v>
      </c>
      <c r="B6330" s="28">
        <v>46753</v>
      </c>
      <c r="D6330">
        <v>0</v>
      </c>
      <c r="E6330">
        <v>0</v>
      </c>
      <c r="F6330">
        <v>0</v>
      </c>
      <c r="G6330">
        <v>0</v>
      </c>
      <c r="H6330">
        <v>0</v>
      </c>
    </row>
    <row r="6331" spans="1:8">
      <c r="A6331" t="s">
        <v>2822</v>
      </c>
      <c r="B6331" s="28">
        <v>47484</v>
      </c>
      <c r="D6331">
        <v>0</v>
      </c>
      <c r="E6331">
        <v>0</v>
      </c>
      <c r="F6331">
        <v>707</v>
      </c>
      <c r="G6331">
        <v>0</v>
      </c>
      <c r="H6331">
        <v>0</v>
      </c>
    </row>
    <row r="6332" spans="1:8">
      <c r="A6332" t="s">
        <v>2822</v>
      </c>
      <c r="B6332" s="28">
        <v>48214</v>
      </c>
      <c r="D6332">
        <v>0</v>
      </c>
      <c r="E6332">
        <v>0</v>
      </c>
      <c r="F6332">
        <v>707</v>
      </c>
      <c r="G6332">
        <v>0</v>
      </c>
      <c r="H6332">
        <v>0</v>
      </c>
    </row>
    <row r="6333" spans="1:8">
      <c r="A6333" t="s">
        <v>2822</v>
      </c>
      <c r="B6333" s="28">
        <v>48945</v>
      </c>
      <c r="D6333">
        <v>0</v>
      </c>
      <c r="E6333">
        <v>0</v>
      </c>
      <c r="F6333">
        <v>707</v>
      </c>
      <c r="G6333">
        <v>0</v>
      </c>
      <c r="H6333">
        <v>0</v>
      </c>
    </row>
    <row r="6334" spans="1:8">
      <c r="A6334" t="s">
        <v>2822</v>
      </c>
      <c r="B6334" s="28">
        <v>49310</v>
      </c>
      <c r="D6334">
        <v>0</v>
      </c>
      <c r="E6334">
        <v>0</v>
      </c>
      <c r="F6334">
        <v>707</v>
      </c>
      <c r="G6334">
        <v>0</v>
      </c>
      <c r="H6334">
        <v>0</v>
      </c>
    </row>
    <row r="6335" spans="1:8">
      <c r="A6335" t="s">
        <v>2822</v>
      </c>
      <c r="B6335" s="28">
        <v>50771</v>
      </c>
      <c r="D6335">
        <v>0</v>
      </c>
      <c r="E6335">
        <v>0</v>
      </c>
      <c r="F6335">
        <v>707</v>
      </c>
      <c r="G6335">
        <v>0</v>
      </c>
      <c r="H6335">
        <v>0</v>
      </c>
    </row>
    <row r="6336" spans="1:8">
      <c r="A6336" t="s">
        <v>2822</v>
      </c>
      <c r="B6336" s="28">
        <v>51136</v>
      </c>
      <c r="D6336">
        <v>0</v>
      </c>
      <c r="E6336">
        <v>0</v>
      </c>
      <c r="F6336">
        <v>707</v>
      </c>
      <c r="G6336">
        <v>0</v>
      </c>
      <c r="H6336">
        <v>0</v>
      </c>
    </row>
    <row r="6337" spans="1:8">
      <c r="A6337" t="s">
        <v>2822</v>
      </c>
      <c r="B6337" s="28">
        <v>52963</v>
      </c>
      <c r="D6337">
        <v>0</v>
      </c>
      <c r="E6337">
        <v>0</v>
      </c>
      <c r="F6337">
        <v>707</v>
      </c>
      <c r="G6337">
        <v>0</v>
      </c>
      <c r="H6337">
        <v>0</v>
      </c>
    </row>
    <row r="6338" spans="1:8">
      <c r="A6338" t="s">
        <v>2825</v>
      </c>
      <c r="B6338" s="28">
        <v>46023</v>
      </c>
      <c r="D6338">
        <v>0</v>
      </c>
      <c r="E6338">
        <v>0</v>
      </c>
      <c r="F6338">
        <v>0</v>
      </c>
      <c r="G6338">
        <v>0</v>
      </c>
      <c r="H6338">
        <v>0</v>
      </c>
    </row>
    <row r="6339" spans="1:8">
      <c r="A6339" t="s">
        <v>2825</v>
      </c>
      <c r="B6339" s="28">
        <v>46753</v>
      </c>
      <c r="D6339">
        <v>0</v>
      </c>
      <c r="E6339">
        <v>0</v>
      </c>
      <c r="F6339">
        <v>0</v>
      </c>
      <c r="G6339">
        <v>0</v>
      </c>
      <c r="H6339">
        <v>0</v>
      </c>
    </row>
    <row r="6340" spans="1:8">
      <c r="A6340" t="s">
        <v>2825</v>
      </c>
      <c r="B6340" s="28">
        <v>47484</v>
      </c>
      <c r="D6340">
        <v>0</v>
      </c>
      <c r="E6340">
        <v>0</v>
      </c>
      <c r="F6340">
        <v>0</v>
      </c>
      <c r="G6340">
        <v>0</v>
      </c>
      <c r="H6340">
        <v>0</v>
      </c>
    </row>
    <row r="6341" spans="1:8">
      <c r="A6341" t="s">
        <v>2825</v>
      </c>
      <c r="B6341" s="28">
        <v>48214</v>
      </c>
      <c r="D6341">
        <v>0</v>
      </c>
      <c r="E6341">
        <v>0</v>
      </c>
      <c r="F6341">
        <v>0</v>
      </c>
      <c r="G6341">
        <v>0</v>
      </c>
      <c r="H6341">
        <v>0</v>
      </c>
    </row>
    <row r="6342" spans="1:8">
      <c r="A6342" t="s">
        <v>2825</v>
      </c>
      <c r="B6342" s="28">
        <v>48945</v>
      </c>
      <c r="D6342">
        <v>0</v>
      </c>
      <c r="E6342">
        <v>0</v>
      </c>
      <c r="F6342">
        <v>0</v>
      </c>
      <c r="G6342">
        <v>0</v>
      </c>
      <c r="H6342">
        <v>0</v>
      </c>
    </row>
    <row r="6343" spans="1:8">
      <c r="A6343" t="s">
        <v>2825</v>
      </c>
      <c r="B6343" s="28">
        <v>49310</v>
      </c>
      <c r="D6343">
        <v>0</v>
      </c>
      <c r="E6343">
        <v>0</v>
      </c>
      <c r="F6343">
        <v>0</v>
      </c>
      <c r="G6343">
        <v>0</v>
      </c>
      <c r="H6343">
        <v>0</v>
      </c>
    </row>
    <row r="6344" spans="1:8">
      <c r="A6344" t="s">
        <v>2825</v>
      </c>
      <c r="B6344" s="28">
        <v>50771</v>
      </c>
      <c r="D6344">
        <v>0</v>
      </c>
      <c r="E6344">
        <v>0</v>
      </c>
      <c r="F6344">
        <v>0</v>
      </c>
      <c r="G6344">
        <v>0</v>
      </c>
      <c r="H6344">
        <v>0</v>
      </c>
    </row>
    <row r="6345" spans="1:8">
      <c r="A6345" t="s">
        <v>2825</v>
      </c>
      <c r="B6345" s="28">
        <v>51136</v>
      </c>
      <c r="D6345">
        <v>0</v>
      </c>
      <c r="E6345">
        <v>0</v>
      </c>
      <c r="F6345">
        <v>0</v>
      </c>
      <c r="G6345">
        <v>0</v>
      </c>
      <c r="H6345">
        <v>0</v>
      </c>
    </row>
    <row r="6346" spans="1:8">
      <c r="A6346" t="s">
        <v>2825</v>
      </c>
      <c r="B6346" s="28">
        <v>52963</v>
      </c>
      <c r="D6346">
        <v>0</v>
      </c>
      <c r="E6346">
        <v>0</v>
      </c>
      <c r="F6346">
        <v>0</v>
      </c>
      <c r="G6346">
        <v>0</v>
      </c>
      <c r="H6346">
        <v>0</v>
      </c>
    </row>
    <row r="6347" spans="1:8">
      <c r="A6347" t="s">
        <v>741</v>
      </c>
      <c r="B6347" s="28">
        <v>46023</v>
      </c>
      <c r="D6347">
        <v>0</v>
      </c>
      <c r="E6347">
        <v>0</v>
      </c>
      <c r="F6347">
        <v>0</v>
      </c>
      <c r="G6347">
        <v>0</v>
      </c>
      <c r="H6347">
        <v>0</v>
      </c>
    </row>
    <row r="6348" spans="1:8">
      <c r="A6348" t="s">
        <v>741</v>
      </c>
      <c r="B6348" s="28">
        <v>46753</v>
      </c>
      <c r="D6348">
        <v>0</v>
      </c>
      <c r="E6348">
        <v>0</v>
      </c>
      <c r="F6348">
        <v>0</v>
      </c>
      <c r="G6348">
        <v>0</v>
      </c>
      <c r="H6348">
        <v>0</v>
      </c>
    </row>
    <row r="6349" spans="1:8">
      <c r="A6349" t="s">
        <v>741</v>
      </c>
      <c r="B6349" s="28">
        <v>47484</v>
      </c>
      <c r="D6349">
        <v>0</v>
      </c>
      <c r="E6349">
        <v>0</v>
      </c>
      <c r="F6349">
        <v>0</v>
      </c>
      <c r="G6349">
        <v>0</v>
      </c>
      <c r="H6349">
        <v>0</v>
      </c>
    </row>
    <row r="6350" spans="1:8">
      <c r="A6350" t="s">
        <v>741</v>
      </c>
      <c r="B6350" s="28">
        <v>48214</v>
      </c>
      <c r="D6350">
        <v>0</v>
      </c>
      <c r="E6350">
        <v>0</v>
      </c>
      <c r="F6350">
        <v>500</v>
      </c>
      <c r="G6350">
        <v>0</v>
      </c>
      <c r="H6350">
        <v>0</v>
      </c>
    </row>
    <row r="6351" spans="1:8">
      <c r="A6351" t="s">
        <v>741</v>
      </c>
      <c r="B6351" s="28">
        <v>48945</v>
      </c>
      <c r="D6351">
        <v>0</v>
      </c>
      <c r="E6351">
        <v>0</v>
      </c>
      <c r="F6351">
        <v>500</v>
      </c>
      <c r="G6351">
        <v>0</v>
      </c>
      <c r="H6351">
        <v>0</v>
      </c>
    </row>
    <row r="6352" spans="1:8">
      <c r="A6352" t="s">
        <v>741</v>
      </c>
      <c r="B6352" s="28">
        <v>49310</v>
      </c>
      <c r="D6352">
        <v>0</v>
      </c>
      <c r="E6352">
        <v>0</v>
      </c>
      <c r="F6352">
        <v>500</v>
      </c>
      <c r="G6352">
        <v>0</v>
      </c>
      <c r="H6352">
        <v>0</v>
      </c>
    </row>
    <row r="6353" spans="1:8">
      <c r="A6353" t="s">
        <v>741</v>
      </c>
      <c r="B6353" s="28">
        <v>50771</v>
      </c>
      <c r="D6353">
        <v>0</v>
      </c>
      <c r="E6353">
        <v>0</v>
      </c>
      <c r="F6353">
        <v>500</v>
      </c>
      <c r="G6353">
        <v>0</v>
      </c>
      <c r="H6353">
        <v>0</v>
      </c>
    </row>
    <row r="6354" spans="1:8">
      <c r="A6354" t="s">
        <v>741</v>
      </c>
      <c r="B6354" s="28">
        <v>51136</v>
      </c>
      <c r="D6354">
        <v>0</v>
      </c>
      <c r="E6354">
        <v>0</v>
      </c>
      <c r="F6354">
        <v>500</v>
      </c>
      <c r="G6354">
        <v>0</v>
      </c>
      <c r="H6354">
        <v>0</v>
      </c>
    </row>
    <row r="6355" spans="1:8">
      <c r="A6355" t="s">
        <v>741</v>
      </c>
      <c r="B6355" s="28">
        <v>52963</v>
      </c>
      <c r="D6355">
        <v>0</v>
      </c>
      <c r="E6355">
        <v>0</v>
      </c>
      <c r="F6355">
        <v>500</v>
      </c>
      <c r="G6355">
        <v>0</v>
      </c>
      <c r="H6355">
        <v>0</v>
      </c>
    </row>
    <row r="6356" spans="1:8">
      <c r="A6356" t="s">
        <v>2115</v>
      </c>
      <c r="B6356" s="28">
        <v>46023</v>
      </c>
      <c r="D6356">
        <v>0</v>
      </c>
      <c r="E6356">
        <v>0</v>
      </c>
      <c r="F6356">
        <v>0</v>
      </c>
      <c r="G6356">
        <v>0</v>
      </c>
      <c r="H6356">
        <v>0</v>
      </c>
    </row>
    <row r="6357" spans="1:8">
      <c r="A6357" t="s">
        <v>2115</v>
      </c>
      <c r="B6357" s="28">
        <v>46753</v>
      </c>
      <c r="D6357">
        <v>0</v>
      </c>
      <c r="E6357">
        <v>0</v>
      </c>
      <c r="F6357">
        <v>0</v>
      </c>
      <c r="G6357">
        <v>0</v>
      </c>
      <c r="H6357">
        <v>0</v>
      </c>
    </row>
    <row r="6358" spans="1:8">
      <c r="A6358" t="s">
        <v>2115</v>
      </c>
      <c r="B6358" s="28">
        <v>47484</v>
      </c>
      <c r="D6358">
        <v>0</v>
      </c>
      <c r="E6358">
        <v>0</v>
      </c>
      <c r="F6358">
        <v>0</v>
      </c>
      <c r="G6358">
        <v>0</v>
      </c>
      <c r="H6358">
        <v>0</v>
      </c>
    </row>
    <row r="6359" spans="1:8">
      <c r="A6359" t="s">
        <v>2115</v>
      </c>
      <c r="B6359" s="28">
        <v>48214</v>
      </c>
      <c r="D6359">
        <v>0</v>
      </c>
      <c r="E6359">
        <v>0</v>
      </c>
      <c r="F6359">
        <v>0</v>
      </c>
      <c r="G6359">
        <v>0</v>
      </c>
      <c r="H6359">
        <v>0</v>
      </c>
    </row>
    <row r="6360" spans="1:8">
      <c r="A6360" t="s">
        <v>2115</v>
      </c>
      <c r="B6360" s="28">
        <v>48945</v>
      </c>
      <c r="D6360">
        <v>0</v>
      </c>
      <c r="E6360">
        <v>0</v>
      </c>
      <c r="F6360">
        <v>0</v>
      </c>
      <c r="G6360">
        <v>0</v>
      </c>
      <c r="H6360">
        <v>0</v>
      </c>
    </row>
    <row r="6361" spans="1:8">
      <c r="A6361" t="s">
        <v>2115</v>
      </c>
      <c r="B6361" s="28">
        <v>49310</v>
      </c>
      <c r="D6361">
        <v>0</v>
      </c>
      <c r="E6361">
        <v>0</v>
      </c>
      <c r="F6361">
        <v>0</v>
      </c>
      <c r="G6361">
        <v>0</v>
      </c>
      <c r="H6361">
        <v>0</v>
      </c>
    </row>
    <row r="6362" spans="1:8">
      <c r="A6362" t="s">
        <v>2115</v>
      </c>
      <c r="B6362" s="28">
        <v>50771</v>
      </c>
      <c r="D6362">
        <v>0</v>
      </c>
      <c r="E6362">
        <v>0</v>
      </c>
      <c r="F6362">
        <v>500</v>
      </c>
      <c r="G6362">
        <v>0</v>
      </c>
      <c r="H6362">
        <v>0</v>
      </c>
    </row>
    <row r="6363" spans="1:8">
      <c r="A6363" t="s">
        <v>2115</v>
      </c>
      <c r="B6363" s="28">
        <v>51136</v>
      </c>
      <c r="D6363">
        <v>0</v>
      </c>
      <c r="E6363">
        <v>0</v>
      </c>
      <c r="F6363">
        <v>500</v>
      </c>
      <c r="G6363">
        <v>0</v>
      </c>
      <c r="H6363">
        <v>0</v>
      </c>
    </row>
    <row r="6364" spans="1:8">
      <c r="A6364" t="s">
        <v>2115</v>
      </c>
      <c r="B6364" s="28">
        <v>52963</v>
      </c>
      <c r="D6364">
        <v>0</v>
      </c>
      <c r="E6364">
        <v>0</v>
      </c>
      <c r="F6364">
        <v>500</v>
      </c>
      <c r="G6364">
        <v>0</v>
      </c>
      <c r="H6364">
        <v>0</v>
      </c>
    </row>
    <row r="6365" spans="1:8">
      <c r="A6365" t="s">
        <v>2823</v>
      </c>
      <c r="B6365" s="28">
        <v>4602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>
      <c r="A6366" t="s">
        <v>2823</v>
      </c>
      <c r="B6366" s="28">
        <v>46753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>
      <c r="A6367" t="s">
        <v>2823</v>
      </c>
      <c r="B6367" s="28">
        <v>4748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>
      <c r="A6368" t="s">
        <v>2823</v>
      </c>
      <c r="B6368" s="28">
        <v>48214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>
      <c r="A6369" t="s">
        <v>2823</v>
      </c>
      <c r="B6369" s="28">
        <v>48945</v>
      </c>
      <c r="D6369">
        <v>0</v>
      </c>
      <c r="E6369">
        <v>0</v>
      </c>
      <c r="F6369">
        <v>3435</v>
      </c>
      <c r="G6369">
        <v>0</v>
      </c>
      <c r="H6369">
        <v>0</v>
      </c>
    </row>
    <row r="6370" spans="1:8">
      <c r="A6370" t="s">
        <v>2823</v>
      </c>
      <c r="B6370" s="28">
        <v>49310</v>
      </c>
      <c r="D6370">
        <v>0</v>
      </c>
      <c r="E6370">
        <v>0</v>
      </c>
      <c r="F6370">
        <v>3435</v>
      </c>
      <c r="G6370">
        <v>0</v>
      </c>
      <c r="H6370">
        <v>0</v>
      </c>
    </row>
    <row r="6371" spans="1:8">
      <c r="A6371" t="s">
        <v>2823</v>
      </c>
      <c r="B6371" s="28">
        <v>50771</v>
      </c>
      <c r="D6371">
        <v>0</v>
      </c>
      <c r="E6371">
        <v>0</v>
      </c>
      <c r="F6371">
        <v>3435</v>
      </c>
      <c r="G6371">
        <v>0</v>
      </c>
      <c r="H6371">
        <v>0</v>
      </c>
    </row>
    <row r="6372" spans="1:8">
      <c r="A6372" t="s">
        <v>2823</v>
      </c>
      <c r="B6372" s="28">
        <v>51136</v>
      </c>
      <c r="D6372">
        <v>0</v>
      </c>
      <c r="E6372">
        <v>0</v>
      </c>
      <c r="F6372">
        <v>3435</v>
      </c>
      <c r="G6372">
        <v>0</v>
      </c>
      <c r="H6372">
        <v>0</v>
      </c>
    </row>
    <row r="6373" spans="1:8">
      <c r="A6373" t="s">
        <v>2823</v>
      </c>
      <c r="B6373" s="28">
        <v>52963</v>
      </c>
      <c r="D6373">
        <v>0</v>
      </c>
      <c r="E6373">
        <v>0</v>
      </c>
      <c r="F6373">
        <v>3435</v>
      </c>
      <c r="G6373">
        <v>0</v>
      </c>
      <c r="H6373">
        <v>0</v>
      </c>
    </row>
    <row r="6374" spans="1:8">
      <c r="A6374" t="s">
        <v>2824</v>
      </c>
      <c r="B6374" s="28">
        <v>46023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>
      <c r="A6375" t="s">
        <v>2824</v>
      </c>
      <c r="B6375" s="28">
        <v>46753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>
      <c r="A6376" t="s">
        <v>2824</v>
      </c>
      <c r="B6376" s="28">
        <v>47484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>
      <c r="A6377" t="s">
        <v>2824</v>
      </c>
      <c r="B6377" s="28">
        <v>48214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>
      <c r="A6378" t="s">
        <v>2824</v>
      </c>
      <c r="B6378" s="28">
        <v>48945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>
      <c r="A6379" t="s">
        <v>2824</v>
      </c>
      <c r="B6379" s="28">
        <v>49310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>
      <c r="A6380" t="s">
        <v>2824</v>
      </c>
      <c r="B6380" s="28">
        <v>50771</v>
      </c>
      <c r="D6380">
        <v>0</v>
      </c>
      <c r="E6380">
        <v>0</v>
      </c>
      <c r="F6380">
        <v>703</v>
      </c>
      <c r="G6380">
        <v>0</v>
      </c>
      <c r="H6380">
        <v>0</v>
      </c>
    </row>
    <row r="6381" spans="1:8">
      <c r="A6381" t="s">
        <v>2824</v>
      </c>
      <c r="B6381" s="28">
        <v>51136</v>
      </c>
      <c r="D6381">
        <v>0</v>
      </c>
      <c r="E6381">
        <v>0</v>
      </c>
      <c r="F6381">
        <v>703</v>
      </c>
      <c r="G6381">
        <v>0</v>
      </c>
      <c r="H6381">
        <v>0</v>
      </c>
    </row>
    <row r="6382" spans="1:8">
      <c r="A6382" t="s">
        <v>2824</v>
      </c>
      <c r="B6382" s="28">
        <v>52963</v>
      </c>
      <c r="D6382">
        <v>0</v>
      </c>
      <c r="E6382">
        <v>0</v>
      </c>
      <c r="F6382">
        <v>703</v>
      </c>
      <c r="G6382">
        <v>0</v>
      </c>
      <c r="H6382">
        <v>0</v>
      </c>
    </row>
    <row r="6383" spans="1:8">
      <c r="A6383" t="s">
        <v>2826</v>
      </c>
      <c r="B6383" s="28">
        <v>46023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>
      <c r="A6384" t="s">
        <v>2826</v>
      </c>
      <c r="B6384" s="28">
        <v>46753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>
      <c r="A6385" t="s">
        <v>2826</v>
      </c>
      <c r="B6385" s="28">
        <v>47484</v>
      </c>
      <c r="D6385">
        <v>0</v>
      </c>
      <c r="E6385">
        <v>0</v>
      </c>
      <c r="F6385">
        <v>637</v>
      </c>
      <c r="G6385">
        <v>0</v>
      </c>
      <c r="H6385">
        <v>0</v>
      </c>
    </row>
    <row r="6386" spans="1:8">
      <c r="A6386" t="s">
        <v>2826</v>
      </c>
      <c r="B6386" s="28">
        <v>48214</v>
      </c>
      <c r="D6386">
        <v>0</v>
      </c>
      <c r="E6386">
        <v>0</v>
      </c>
      <c r="F6386">
        <v>637</v>
      </c>
      <c r="G6386">
        <v>0</v>
      </c>
      <c r="H6386">
        <v>0</v>
      </c>
    </row>
    <row r="6387" spans="1:8">
      <c r="A6387" t="s">
        <v>2826</v>
      </c>
      <c r="B6387" s="28">
        <v>48945</v>
      </c>
      <c r="D6387">
        <v>0</v>
      </c>
      <c r="E6387">
        <v>0</v>
      </c>
      <c r="F6387">
        <v>637</v>
      </c>
      <c r="G6387">
        <v>0</v>
      </c>
      <c r="H6387">
        <v>0</v>
      </c>
    </row>
    <row r="6388" spans="1:8">
      <c r="A6388" t="s">
        <v>2826</v>
      </c>
      <c r="B6388" s="28">
        <v>49310</v>
      </c>
      <c r="D6388">
        <v>0</v>
      </c>
      <c r="E6388">
        <v>0</v>
      </c>
      <c r="F6388">
        <v>637</v>
      </c>
      <c r="G6388">
        <v>0</v>
      </c>
      <c r="H6388">
        <v>0</v>
      </c>
    </row>
    <row r="6389" spans="1:8">
      <c r="A6389" t="s">
        <v>2826</v>
      </c>
      <c r="B6389" s="28">
        <v>50771</v>
      </c>
      <c r="D6389">
        <v>0</v>
      </c>
      <c r="E6389">
        <v>0</v>
      </c>
      <c r="F6389">
        <v>637</v>
      </c>
      <c r="G6389">
        <v>0</v>
      </c>
      <c r="H6389">
        <v>0</v>
      </c>
    </row>
    <row r="6390" spans="1:8">
      <c r="A6390" t="s">
        <v>2826</v>
      </c>
      <c r="B6390" s="28">
        <v>51136</v>
      </c>
      <c r="D6390">
        <v>0</v>
      </c>
      <c r="E6390">
        <v>0</v>
      </c>
      <c r="F6390">
        <v>637</v>
      </c>
      <c r="G6390">
        <v>0</v>
      </c>
      <c r="H6390">
        <v>0</v>
      </c>
    </row>
    <row r="6391" spans="1:8">
      <c r="A6391" t="s">
        <v>2826</v>
      </c>
      <c r="B6391" s="28">
        <v>52963</v>
      </c>
      <c r="D6391">
        <v>0</v>
      </c>
      <c r="E6391">
        <v>0</v>
      </c>
      <c r="F6391">
        <v>637</v>
      </c>
      <c r="G6391">
        <v>0</v>
      </c>
      <c r="H6391">
        <v>0</v>
      </c>
    </row>
    <row r="6392" spans="1:8">
      <c r="A6392" t="s">
        <v>2827</v>
      </c>
      <c r="B6392" s="28">
        <v>46023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>
      <c r="A6393" t="s">
        <v>2827</v>
      </c>
      <c r="B6393" s="28">
        <v>46753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>
      <c r="A6394" t="s">
        <v>2827</v>
      </c>
      <c r="B6394" s="28">
        <v>47484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>
      <c r="A6395" t="s">
        <v>2827</v>
      </c>
      <c r="B6395" s="28">
        <v>48214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>
      <c r="A6396" t="s">
        <v>2827</v>
      </c>
      <c r="B6396" s="28">
        <v>48945</v>
      </c>
      <c r="D6396">
        <v>4327</v>
      </c>
      <c r="E6396">
        <v>4327</v>
      </c>
      <c r="F6396">
        <v>4327</v>
      </c>
      <c r="G6396">
        <v>0</v>
      </c>
      <c r="H6396">
        <v>0</v>
      </c>
    </row>
    <row r="6397" spans="1:8">
      <c r="A6397" t="s">
        <v>2827</v>
      </c>
      <c r="B6397" s="28">
        <v>49310</v>
      </c>
      <c r="D6397">
        <v>4327</v>
      </c>
      <c r="E6397">
        <v>4327</v>
      </c>
      <c r="F6397">
        <v>4327</v>
      </c>
      <c r="G6397">
        <v>0</v>
      </c>
      <c r="H6397">
        <v>0</v>
      </c>
    </row>
    <row r="6398" spans="1:8">
      <c r="A6398" t="s">
        <v>2827</v>
      </c>
      <c r="B6398" s="28">
        <v>50771</v>
      </c>
      <c r="D6398">
        <v>4327</v>
      </c>
      <c r="E6398">
        <v>4327</v>
      </c>
      <c r="F6398">
        <v>4327</v>
      </c>
      <c r="G6398">
        <v>0</v>
      </c>
      <c r="H6398">
        <v>0</v>
      </c>
    </row>
    <row r="6399" spans="1:8">
      <c r="A6399" t="s">
        <v>2827</v>
      </c>
      <c r="B6399" s="28">
        <v>51136</v>
      </c>
      <c r="D6399">
        <v>4327</v>
      </c>
      <c r="E6399">
        <v>4327</v>
      </c>
      <c r="F6399">
        <v>4327</v>
      </c>
      <c r="G6399">
        <v>0</v>
      </c>
      <c r="H6399">
        <v>0</v>
      </c>
    </row>
    <row r="6400" spans="1:8">
      <c r="A6400" t="s">
        <v>2827</v>
      </c>
      <c r="B6400" s="28">
        <v>52963</v>
      </c>
      <c r="D6400">
        <v>4327</v>
      </c>
      <c r="E6400">
        <v>4327</v>
      </c>
      <c r="F6400">
        <v>4327</v>
      </c>
      <c r="G6400">
        <v>0</v>
      </c>
      <c r="H6400">
        <v>0</v>
      </c>
    </row>
    <row r="6401" spans="1:8">
      <c r="A6401" t="s">
        <v>2262</v>
      </c>
      <c r="B6401" s="28">
        <v>46023</v>
      </c>
      <c r="D6401">
        <v>0</v>
      </c>
      <c r="E6401">
        <v>0</v>
      </c>
      <c r="F6401">
        <v>0</v>
      </c>
      <c r="G6401">
        <v>0</v>
      </c>
      <c r="H6401">
        <v>0</v>
      </c>
    </row>
    <row r="6402" spans="1:8">
      <c r="A6402" t="s">
        <v>2262</v>
      </c>
      <c r="B6402" s="28">
        <v>46753</v>
      </c>
      <c r="D6402">
        <v>0</v>
      </c>
      <c r="E6402">
        <v>0</v>
      </c>
      <c r="F6402">
        <v>0</v>
      </c>
      <c r="G6402">
        <v>0</v>
      </c>
      <c r="H6402">
        <v>0</v>
      </c>
    </row>
    <row r="6403" spans="1:8">
      <c r="A6403" t="s">
        <v>2262</v>
      </c>
      <c r="B6403" s="28">
        <v>47484</v>
      </c>
      <c r="D6403">
        <v>0</v>
      </c>
      <c r="E6403">
        <v>0</v>
      </c>
      <c r="F6403">
        <v>0</v>
      </c>
      <c r="G6403">
        <v>0</v>
      </c>
      <c r="H6403">
        <v>0</v>
      </c>
    </row>
    <row r="6404" spans="1:8">
      <c r="A6404" t="s">
        <v>2262</v>
      </c>
      <c r="B6404" s="28">
        <v>48214</v>
      </c>
      <c r="D6404">
        <v>0</v>
      </c>
      <c r="E6404">
        <v>0</v>
      </c>
      <c r="F6404">
        <v>0</v>
      </c>
      <c r="G6404">
        <v>0</v>
      </c>
      <c r="H6404">
        <v>0</v>
      </c>
    </row>
    <row r="6405" spans="1:8">
      <c r="A6405" t="s">
        <v>2262</v>
      </c>
      <c r="B6405" s="28">
        <v>48945</v>
      </c>
      <c r="D6405">
        <v>0</v>
      </c>
      <c r="E6405">
        <v>0</v>
      </c>
      <c r="F6405">
        <v>0</v>
      </c>
      <c r="G6405">
        <v>0</v>
      </c>
      <c r="H6405">
        <v>0</v>
      </c>
    </row>
    <row r="6406" spans="1:8">
      <c r="A6406" t="s">
        <v>2262</v>
      </c>
      <c r="B6406" s="28">
        <v>49310</v>
      </c>
      <c r="D6406">
        <v>0</v>
      </c>
      <c r="E6406">
        <v>0</v>
      </c>
      <c r="F6406">
        <v>0</v>
      </c>
      <c r="G6406">
        <v>0</v>
      </c>
      <c r="H6406">
        <v>0</v>
      </c>
    </row>
    <row r="6407" spans="1:8">
      <c r="A6407" t="s">
        <v>2262</v>
      </c>
      <c r="B6407" s="28">
        <v>50771</v>
      </c>
      <c r="D6407">
        <v>0</v>
      </c>
      <c r="E6407">
        <v>0</v>
      </c>
      <c r="F6407">
        <v>0</v>
      </c>
      <c r="G6407">
        <v>0</v>
      </c>
      <c r="H6407">
        <v>0</v>
      </c>
    </row>
    <row r="6408" spans="1:8">
      <c r="A6408" t="s">
        <v>2262</v>
      </c>
      <c r="B6408" s="28">
        <v>51136</v>
      </c>
      <c r="D6408">
        <v>0</v>
      </c>
      <c r="E6408">
        <v>0</v>
      </c>
      <c r="F6408">
        <v>0</v>
      </c>
      <c r="G6408">
        <v>0</v>
      </c>
      <c r="H6408">
        <v>0</v>
      </c>
    </row>
    <row r="6409" spans="1:8">
      <c r="A6409" t="s">
        <v>2262</v>
      </c>
      <c r="B6409" s="28">
        <v>52963</v>
      </c>
      <c r="D6409">
        <v>0</v>
      </c>
      <c r="E6409">
        <v>0</v>
      </c>
      <c r="F6409">
        <v>0</v>
      </c>
      <c r="G6409">
        <v>0</v>
      </c>
      <c r="H6409">
        <v>0</v>
      </c>
    </row>
    <row r="6410" spans="1:8">
      <c r="A6410" t="s">
        <v>2263</v>
      </c>
      <c r="B6410" s="28">
        <v>46023</v>
      </c>
      <c r="D6410">
        <v>0</v>
      </c>
      <c r="E6410">
        <v>0</v>
      </c>
      <c r="F6410">
        <v>0</v>
      </c>
      <c r="G6410">
        <v>0</v>
      </c>
      <c r="H6410">
        <v>0</v>
      </c>
    </row>
    <row r="6411" spans="1:8">
      <c r="A6411" t="s">
        <v>2263</v>
      </c>
      <c r="B6411" s="28">
        <v>46753</v>
      </c>
      <c r="D6411">
        <v>0</v>
      </c>
      <c r="E6411">
        <v>0</v>
      </c>
      <c r="F6411">
        <v>0</v>
      </c>
      <c r="G6411">
        <v>0</v>
      </c>
      <c r="H6411">
        <v>0</v>
      </c>
    </row>
    <row r="6412" spans="1:8">
      <c r="A6412" t="s">
        <v>2263</v>
      </c>
      <c r="B6412" s="28">
        <v>47484</v>
      </c>
      <c r="D6412">
        <v>0</v>
      </c>
      <c r="E6412">
        <v>0</v>
      </c>
      <c r="F6412">
        <v>0</v>
      </c>
      <c r="G6412">
        <v>0</v>
      </c>
      <c r="H6412">
        <v>0</v>
      </c>
    </row>
    <row r="6413" spans="1:8">
      <c r="A6413" t="s">
        <v>2263</v>
      </c>
      <c r="B6413" s="28">
        <v>48214</v>
      </c>
      <c r="D6413">
        <v>0</v>
      </c>
      <c r="E6413">
        <v>0</v>
      </c>
      <c r="F6413">
        <v>0</v>
      </c>
      <c r="G6413">
        <v>0</v>
      </c>
      <c r="H6413">
        <v>0</v>
      </c>
    </row>
    <row r="6414" spans="1:8">
      <c r="A6414" t="s">
        <v>2263</v>
      </c>
      <c r="B6414" s="28">
        <v>48945</v>
      </c>
      <c r="D6414">
        <v>0</v>
      </c>
      <c r="E6414">
        <v>0</v>
      </c>
      <c r="F6414">
        <v>0</v>
      </c>
      <c r="G6414">
        <v>0</v>
      </c>
      <c r="H6414">
        <v>0</v>
      </c>
    </row>
    <row r="6415" spans="1:8">
      <c r="A6415" t="s">
        <v>2263</v>
      </c>
      <c r="B6415" s="28">
        <v>49310</v>
      </c>
      <c r="D6415">
        <v>0</v>
      </c>
      <c r="E6415">
        <v>0</v>
      </c>
      <c r="F6415">
        <v>0</v>
      </c>
      <c r="G6415">
        <v>0</v>
      </c>
      <c r="H6415">
        <v>0</v>
      </c>
    </row>
    <row r="6416" spans="1:8">
      <c r="A6416" t="s">
        <v>2263</v>
      </c>
      <c r="B6416" s="28">
        <v>50771</v>
      </c>
      <c r="D6416">
        <v>0</v>
      </c>
      <c r="E6416">
        <v>0</v>
      </c>
      <c r="F6416">
        <v>0</v>
      </c>
      <c r="G6416">
        <v>0</v>
      </c>
      <c r="H6416">
        <v>0</v>
      </c>
    </row>
    <row r="6417" spans="1:8">
      <c r="A6417" t="s">
        <v>2263</v>
      </c>
      <c r="B6417" s="28">
        <v>51136</v>
      </c>
      <c r="D6417">
        <v>0</v>
      </c>
      <c r="E6417">
        <v>0</v>
      </c>
      <c r="F6417">
        <v>0</v>
      </c>
      <c r="G6417">
        <v>0</v>
      </c>
      <c r="H6417">
        <v>0</v>
      </c>
    </row>
    <row r="6418" spans="1:8">
      <c r="A6418" t="s">
        <v>2263</v>
      </c>
      <c r="B6418" s="28">
        <v>52963</v>
      </c>
      <c r="D6418">
        <v>0</v>
      </c>
      <c r="E6418">
        <v>0</v>
      </c>
      <c r="F6418">
        <v>0</v>
      </c>
      <c r="G6418">
        <v>0</v>
      </c>
      <c r="H6418">
        <v>0</v>
      </c>
    </row>
    <row r="6419" spans="1:8">
      <c r="A6419" t="s">
        <v>2264</v>
      </c>
      <c r="B6419" s="28">
        <v>46023</v>
      </c>
      <c r="D6419">
        <v>0</v>
      </c>
      <c r="E6419">
        <v>0</v>
      </c>
      <c r="F6419">
        <v>0</v>
      </c>
      <c r="G6419">
        <v>0</v>
      </c>
      <c r="H6419">
        <v>0</v>
      </c>
    </row>
    <row r="6420" spans="1:8">
      <c r="A6420" t="s">
        <v>2264</v>
      </c>
      <c r="B6420" s="28">
        <v>46753</v>
      </c>
      <c r="D6420">
        <v>0</v>
      </c>
      <c r="E6420">
        <v>0</v>
      </c>
      <c r="F6420">
        <v>0</v>
      </c>
      <c r="G6420">
        <v>0</v>
      </c>
      <c r="H6420">
        <v>0</v>
      </c>
    </row>
    <row r="6421" spans="1:8">
      <c r="A6421" t="s">
        <v>2264</v>
      </c>
      <c r="B6421" s="28">
        <v>47484</v>
      </c>
      <c r="D6421">
        <v>0</v>
      </c>
      <c r="E6421">
        <v>0</v>
      </c>
      <c r="F6421">
        <v>0</v>
      </c>
      <c r="G6421">
        <v>0</v>
      </c>
      <c r="H6421">
        <v>0</v>
      </c>
    </row>
    <row r="6422" spans="1:8">
      <c r="A6422" t="s">
        <v>2264</v>
      </c>
      <c r="B6422" s="28">
        <v>48214</v>
      </c>
      <c r="D6422">
        <v>0</v>
      </c>
      <c r="E6422">
        <v>0</v>
      </c>
      <c r="F6422">
        <v>0</v>
      </c>
      <c r="G6422">
        <v>0</v>
      </c>
      <c r="H6422">
        <v>0</v>
      </c>
    </row>
    <row r="6423" spans="1:8">
      <c r="A6423" t="s">
        <v>2264</v>
      </c>
      <c r="B6423" s="28">
        <v>48945</v>
      </c>
      <c r="D6423">
        <v>0</v>
      </c>
      <c r="E6423">
        <v>0</v>
      </c>
      <c r="F6423">
        <v>0</v>
      </c>
      <c r="G6423">
        <v>0</v>
      </c>
      <c r="H6423">
        <v>0</v>
      </c>
    </row>
    <row r="6424" spans="1:8">
      <c r="A6424" t="s">
        <v>2264</v>
      </c>
      <c r="B6424" s="28">
        <v>49310</v>
      </c>
      <c r="D6424">
        <v>0</v>
      </c>
      <c r="E6424">
        <v>0</v>
      </c>
      <c r="F6424">
        <v>0</v>
      </c>
      <c r="G6424">
        <v>0</v>
      </c>
      <c r="H6424">
        <v>0</v>
      </c>
    </row>
    <row r="6425" spans="1:8">
      <c r="A6425" t="s">
        <v>2264</v>
      </c>
      <c r="B6425" s="28">
        <v>50771</v>
      </c>
      <c r="D6425">
        <v>0</v>
      </c>
      <c r="E6425">
        <v>0</v>
      </c>
      <c r="F6425">
        <v>0</v>
      </c>
      <c r="G6425">
        <v>0</v>
      </c>
      <c r="H6425">
        <v>0</v>
      </c>
    </row>
    <row r="6426" spans="1:8">
      <c r="A6426" t="s">
        <v>2264</v>
      </c>
      <c r="B6426" s="28">
        <v>51136</v>
      </c>
      <c r="D6426">
        <v>0</v>
      </c>
      <c r="E6426">
        <v>0</v>
      </c>
      <c r="F6426">
        <v>0</v>
      </c>
      <c r="G6426">
        <v>0</v>
      </c>
      <c r="H6426">
        <v>0</v>
      </c>
    </row>
    <row r="6427" spans="1:8">
      <c r="A6427" t="s">
        <v>2264</v>
      </c>
      <c r="B6427" s="28">
        <v>52963</v>
      </c>
      <c r="D6427">
        <v>0</v>
      </c>
      <c r="E6427">
        <v>0</v>
      </c>
      <c r="F6427">
        <v>0</v>
      </c>
      <c r="G6427">
        <v>0</v>
      </c>
      <c r="H6427">
        <v>0</v>
      </c>
    </row>
    <row r="6428" spans="1:8">
      <c r="A6428" t="s">
        <v>2265</v>
      </c>
      <c r="B6428" s="28">
        <v>46023</v>
      </c>
      <c r="D6428">
        <v>0</v>
      </c>
      <c r="E6428">
        <v>0</v>
      </c>
      <c r="F6428">
        <v>0</v>
      </c>
      <c r="G6428">
        <v>0</v>
      </c>
      <c r="H6428">
        <v>0</v>
      </c>
    </row>
    <row r="6429" spans="1:8">
      <c r="A6429" t="s">
        <v>2265</v>
      </c>
      <c r="B6429" s="28">
        <v>46753</v>
      </c>
      <c r="D6429">
        <v>0</v>
      </c>
      <c r="E6429">
        <v>0</v>
      </c>
      <c r="F6429">
        <v>0</v>
      </c>
      <c r="G6429">
        <v>0</v>
      </c>
      <c r="H6429">
        <v>0</v>
      </c>
    </row>
    <row r="6430" spans="1:8">
      <c r="A6430" t="s">
        <v>2265</v>
      </c>
      <c r="B6430" s="28">
        <v>47484</v>
      </c>
      <c r="D6430">
        <v>0</v>
      </c>
      <c r="E6430">
        <v>0</v>
      </c>
      <c r="F6430">
        <v>0</v>
      </c>
      <c r="G6430">
        <v>0</v>
      </c>
      <c r="H6430">
        <v>0</v>
      </c>
    </row>
    <row r="6431" spans="1:8">
      <c r="A6431" t="s">
        <v>2265</v>
      </c>
      <c r="B6431" s="28">
        <v>48214</v>
      </c>
      <c r="D6431">
        <v>0</v>
      </c>
      <c r="E6431">
        <v>0</v>
      </c>
      <c r="F6431">
        <v>0</v>
      </c>
      <c r="G6431">
        <v>0</v>
      </c>
      <c r="H6431">
        <v>0</v>
      </c>
    </row>
    <row r="6432" spans="1:8">
      <c r="A6432" t="s">
        <v>2265</v>
      </c>
      <c r="B6432" s="28">
        <v>48945</v>
      </c>
      <c r="D6432">
        <v>0</v>
      </c>
      <c r="E6432">
        <v>0</v>
      </c>
      <c r="F6432">
        <v>0</v>
      </c>
      <c r="G6432">
        <v>0</v>
      </c>
      <c r="H6432">
        <v>0</v>
      </c>
    </row>
    <row r="6433" spans="1:8">
      <c r="A6433" t="s">
        <v>2265</v>
      </c>
      <c r="B6433" s="28">
        <v>49310</v>
      </c>
      <c r="D6433">
        <v>0</v>
      </c>
      <c r="E6433">
        <v>0</v>
      </c>
      <c r="F6433">
        <v>0</v>
      </c>
      <c r="G6433">
        <v>0</v>
      </c>
      <c r="H6433">
        <v>0</v>
      </c>
    </row>
    <row r="6434" spans="1:8">
      <c r="A6434" t="s">
        <v>2265</v>
      </c>
      <c r="B6434" s="28">
        <v>50771</v>
      </c>
      <c r="D6434">
        <v>0</v>
      </c>
      <c r="E6434">
        <v>0</v>
      </c>
      <c r="F6434">
        <v>0</v>
      </c>
      <c r="G6434">
        <v>0</v>
      </c>
      <c r="H6434">
        <v>0</v>
      </c>
    </row>
    <row r="6435" spans="1:8">
      <c r="A6435" t="s">
        <v>2265</v>
      </c>
      <c r="B6435" s="28">
        <v>51136</v>
      </c>
      <c r="D6435">
        <v>0</v>
      </c>
      <c r="E6435">
        <v>0</v>
      </c>
      <c r="F6435">
        <v>0</v>
      </c>
      <c r="G6435">
        <v>0</v>
      </c>
      <c r="H6435">
        <v>0</v>
      </c>
    </row>
    <row r="6436" spans="1:8">
      <c r="A6436" t="s">
        <v>2265</v>
      </c>
      <c r="B6436" s="28">
        <v>52963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>
      <c r="A6437" t="s">
        <v>2266</v>
      </c>
      <c r="B6437" s="28">
        <v>46023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>
      <c r="A6438" t="s">
        <v>2266</v>
      </c>
      <c r="B6438" s="28">
        <v>46753</v>
      </c>
      <c r="D6438">
        <v>0</v>
      </c>
      <c r="E6438">
        <v>0</v>
      </c>
      <c r="F6438">
        <v>5.72</v>
      </c>
      <c r="G6438">
        <v>0</v>
      </c>
      <c r="H6438">
        <v>0</v>
      </c>
    </row>
    <row r="6439" spans="1:8">
      <c r="A6439" t="s">
        <v>2266</v>
      </c>
      <c r="B6439" s="28">
        <v>47484</v>
      </c>
      <c r="D6439">
        <v>0</v>
      </c>
      <c r="E6439">
        <v>0</v>
      </c>
      <c r="F6439">
        <v>32.576000000000001</v>
      </c>
      <c r="G6439">
        <v>0</v>
      </c>
      <c r="H6439">
        <v>0</v>
      </c>
    </row>
    <row r="6440" spans="1:8">
      <c r="A6440" t="s">
        <v>2266</v>
      </c>
      <c r="B6440" s="28">
        <v>48214</v>
      </c>
      <c r="D6440">
        <v>0</v>
      </c>
      <c r="E6440">
        <v>0</v>
      </c>
      <c r="F6440">
        <v>27.507000000000001</v>
      </c>
      <c r="G6440">
        <v>0</v>
      </c>
      <c r="H6440">
        <v>0</v>
      </c>
    </row>
    <row r="6441" spans="1:8">
      <c r="A6441" t="s">
        <v>2266</v>
      </c>
      <c r="B6441" s="28">
        <v>48945</v>
      </c>
      <c r="D6441">
        <v>0</v>
      </c>
      <c r="E6441">
        <v>0</v>
      </c>
      <c r="F6441">
        <v>22.437000000000001</v>
      </c>
      <c r="G6441">
        <v>0</v>
      </c>
      <c r="H6441">
        <v>0</v>
      </c>
    </row>
    <row r="6442" spans="1:8">
      <c r="A6442" t="s">
        <v>2266</v>
      </c>
      <c r="B6442" s="28">
        <v>49310</v>
      </c>
      <c r="D6442">
        <v>0</v>
      </c>
      <c r="E6442">
        <v>0</v>
      </c>
      <c r="F6442">
        <v>19.902999999999999</v>
      </c>
      <c r="G6442">
        <v>0</v>
      </c>
      <c r="H6442">
        <v>0</v>
      </c>
    </row>
    <row r="6443" spans="1:8">
      <c r="A6443" t="s">
        <v>2266</v>
      </c>
      <c r="B6443" s="28">
        <v>50771</v>
      </c>
      <c r="D6443">
        <v>0</v>
      </c>
      <c r="E6443">
        <v>0</v>
      </c>
      <c r="F6443">
        <v>9.7639999999999993</v>
      </c>
      <c r="G6443">
        <v>0</v>
      </c>
      <c r="H6443">
        <v>0</v>
      </c>
    </row>
    <row r="6444" spans="1:8">
      <c r="A6444" t="s">
        <v>2266</v>
      </c>
      <c r="B6444" s="28">
        <v>51136</v>
      </c>
      <c r="D6444">
        <v>0</v>
      </c>
      <c r="E6444">
        <v>0</v>
      </c>
      <c r="F6444">
        <v>7.2290000000000001</v>
      </c>
      <c r="G6444">
        <v>0</v>
      </c>
      <c r="H6444">
        <v>0</v>
      </c>
    </row>
    <row r="6445" spans="1:8">
      <c r="A6445" t="s">
        <v>2266</v>
      </c>
      <c r="B6445" s="28">
        <v>52963</v>
      </c>
      <c r="D6445">
        <v>0</v>
      </c>
      <c r="E6445">
        <v>0</v>
      </c>
      <c r="F6445">
        <v>0</v>
      </c>
      <c r="G6445">
        <v>0</v>
      </c>
      <c r="H6445">
        <v>0</v>
      </c>
    </row>
    <row r="6446" spans="1:8">
      <c r="A6446" t="s">
        <v>2267</v>
      </c>
      <c r="B6446" s="28">
        <v>46023</v>
      </c>
      <c r="D6446">
        <v>0</v>
      </c>
      <c r="E6446">
        <v>0</v>
      </c>
      <c r="F6446">
        <v>31.282</v>
      </c>
      <c r="G6446">
        <v>0</v>
      </c>
      <c r="H6446">
        <v>0</v>
      </c>
    </row>
    <row r="6447" spans="1:8">
      <c r="A6447" t="s">
        <v>2267</v>
      </c>
      <c r="B6447" s="28">
        <v>46753</v>
      </c>
      <c r="D6447">
        <v>0</v>
      </c>
      <c r="E6447">
        <v>0</v>
      </c>
      <c r="F6447">
        <v>30.166</v>
      </c>
      <c r="G6447">
        <v>0</v>
      </c>
      <c r="H6447">
        <v>0</v>
      </c>
    </row>
    <row r="6448" spans="1:8">
      <c r="A6448" t="s">
        <v>2267</v>
      </c>
      <c r="B6448" s="28">
        <v>47484</v>
      </c>
      <c r="D6448">
        <v>0</v>
      </c>
      <c r="E6448">
        <v>0</v>
      </c>
      <c r="F6448">
        <v>29.048999999999999</v>
      </c>
      <c r="G6448">
        <v>0</v>
      </c>
      <c r="H6448">
        <v>0</v>
      </c>
    </row>
    <row r="6449" spans="1:8">
      <c r="A6449" t="s">
        <v>2267</v>
      </c>
      <c r="B6449" s="28">
        <v>48214</v>
      </c>
      <c r="D6449">
        <v>0</v>
      </c>
      <c r="E6449">
        <v>0</v>
      </c>
      <c r="F6449">
        <v>28.16</v>
      </c>
      <c r="G6449">
        <v>0</v>
      </c>
      <c r="H6449">
        <v>0</v>
      </c>
    </row>
    <row r="6450" spans="1:8">
      <c r="A6450" t="s">
        <v>2267</v>
      </c>
      <c r="B6450" s="28">
        <v>48945</v>
      </c>
      <c r="D6450">
        <v>0</v>
      </c>
      <c r="E6450">
        <v>0</v>
      </c>
      <c r="F6450">
        <v>27.271000000000001</v>
      </c>
      <c r="G6450">
        <v>0</v>
      </c>
      <c r="H6450">
        <v>0</v>
      </c>
    </row>
    <row r="6451" spans="1:8">
      <c r="A6451" t="s">
        <v>2267</v>
      </c>
      <c r="B6451" s="28">
        <v>49310</v>
      </c>
      <c r="D6451">
        <v>0</v>
      </c>
      <c r="E6451">
        <v>0</v>
      </c>
      <c r="F6451">
        <v>26.827000000000002</v>
      </c>
      <c r="G6451">
        <v>0</v>
      </c>
      <c r="H6451">
        <v>0</v>
      </c>
    </row>
    <row r="6452" spans="1:8">
      <c r="A6452" t="s">
        <v>2267</v>
      </c>
      <c r="B6452" s="28">
        <v>50771</v>
      </c>
      <c r="D6452">
        <v>0</v>
      </c>
      <c r="E6452">
        <v>0</v>
      </c>
      <c r="F6452">
        <v>25.048999999999999</v>
      </c>
      <c r="G6452">
        <v>0</v>
      </c>
      <c r="H6452">
        <v>0</v>
      </c>
    </row>
    <row r="6453" spans="1:8">
      <c r="A6453" t="s">
        <v>2267</v>
      </c>
      <c r="B6453" s="28">
        <v>51136</v>
      </c>
      <c r="D6453">
        <v>0</v>
      </c>
      <c r="E6453">
        <v>0</v>
      </c>
      <c r="F6453">
        <v>24.605</v>
      </c>
      <c r="G6453">
        <v>0</v>
      </c>
      <c r="H6453">
        <v>0</v>
      </c>
    </row>
    <row r="6454" spans="1:8">
      <c r="A6454" t="s">
        <v>2267</v>
      </c>
      <c r="B6454" s="28">
        <v>52963</v>
      </c>
      <c r="D6454">
        <v>0</v>
      </c>
      <c r="E6454">
        <v>0</v>
      </c>
      <c r="F6454">
        <v>22.738</v>
      </c>
      <c r="G6454">
        <v>0</v>
      </c>
      <c r="H6454">
        <v>0</v>
      </c>
    </row>
    <row r="6455" spans="1:8">
      <c r="A6455" t="s">
        <v>2268</v>
      </c>
      <c r="B6455" s="28">
        <v>46023</v>
      </c>
      <c r="D6455">
        <v>0</v>
      </c>
      <c r="E6455">
        <v>0</v>
      </c>
      <c r="F6455">
        <v>32.582000000000001</v>
      </c>
      <c r="G6455">
        <v>0</v>
      </c>
      <c r="H6455">
        <v>0</v>
      </c>
    </row>
    <row r="6456" spans="1:8">
      <c r="A6456" t="s">
        <v>2268</v>
      </c>
      <c r="B6456" s="28">
        <v>46753</v>
      </c>
      <c r="D6456">
        <v>0</v>
      </c>
      <c r="E6456">
        <v>0</v>
      </c>
      <c r="F6456">
        <v>41.543999999999997</v>
      </c>
      <c r="G6456">
        <v>0</v>
      </c>
      <c r="H6456">
        <v>0</v>
      </c>
    </row>
    <row r="6457" spans="1:8">
      <c r="A6457" t="s">
        <v>2268</v>
      </c>
      <c r="B6457" s="28">
        <v>47484</v>
      </c>
      <c r="D6457">
        <v>0</v>
      </c>
      <c r="E6457">
        <v>0</v>
      </c>
      <c r="F6457">
        <v>29.370999999999999</v>
      </c>
      <c r="G6457">
        <v>0</v>
      </c>
      <c r="H6457">
        <v>0</v>
      </c>
    </row>
    <row r="6458" spans="1:8">
      <c r="A6458" t="s">
        <v>2268</v>
      </c>
      <c r="B6458" s="28">
        <v>48214</v>
      </c>
      <c r="D6458">
        <v>0</v>
      </c>
      <c r="E6458">
        <v>0</v>
      </c>
      <c r="F6458">
        <v>31.349</v>
      </c>
      <c r="G6458">
        <v>0</v>
      </c>
      <c r="H6458">
        <v>0</v>
      </c>
    </row>
    <row r="6459" spans="1:8">
      <c r="A6459" t="s">
        <v>2268</v>
      </c>
      <c r="B6459" s="28">
        <v>48945</v>
      </c>
      <c r="D6459">
        <v>0</v>
      </c>
      <c r="E6459">
        <v>0</v>
      </c>
      <c r="F6459">
        <v>33.328000000000003</v>
      </c>
      <c r="G6459">
        <v>0</v>
      </c>
      <c r="H6459">
        <v>0</v>
      </c>
    </row>
    <row r="6460" spans="1:8">
      <c r="A6460" t="s">
        <v>2268</v>
      </c>
      <c r="B6460" s="28">
        <v>49310</v>
      </c>
      <c r="D6460">
        <v>0</v>
      </c>
      <c r="E6460">
        <v>0</v>
      </c>
      <c r="F6460">
        <v>34.317</v>
      </c>
      <c r="G6460">
        <v>0</v>
      </c>
      <c r="H6460">
        <v>0</v>
      </c>
    </row>
    <row r="6461" spans="1:8">
      <c r="A6461" t="s">
        <v>2268</v>
      </c>
      <c r="B6461" s="28">
        <v>50771</v>
      </c>
      <c r="D6461">
        <v>0</v>
      </c>
      <c r="E6461">
        <v>0</v>
      </c>
      <c r="F6461">
        <v>38.274000000000001</v>
      </c>
      <c r="G6461">
        <v>0</v>
      </c>
      <c r="H6461">
        <v>0</v>
      </c>
    </row>
    <row r="6462" spans="1:8">
      <c r="A6462" t="s">
        <v>2268</v>
      </c>
      <c r="B6462" s="28">
        <v>51136</v>
      </c>
      <c r="D6462">
        <v>0</v>
      </c>
      <c r="E6462">
        <v>0</v>
      </c>
      <c r="F6462">
        <v>39.262999999999998</v>
      </c>
      <c r="G6462">
        <v>0</v>
      </c>
      <c r="H6462">
        <v>0</v>
      </c>
    </row>
    <row r="6463" spans="1:8">
      <c r="A6463" t="s">
        <v>2268</v>
      </c>
      <c r="B6463" s="28">
        <v>52963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>
      <c r="A6464" t="s">
        <v>2269</v>
      </c>
      <c r="B6464" s="28">
        <v>46023</v>
      </c>
      <c r="D6464">
        <v>0</v>
      </c>
      <c r="E6464">
        <v>0</v>
      </c>
      <c r="F6464">
        <v>26.986000000000001</v>
      </c>
      <c r="G6464">
        <v>0</v>
      </c>
      <c r="H6464">
        <v>0</v>
      </c>
    </row>
    <row r="6465" spans="1:8">
      <c r="A6465" t="s">
        <v>2269</v>
      </c>
      <c r="B6465" s="28">
        <v>46753</v>
      </c>
      <c r="D6465">
        <v>0</v>
      </c>
      <c r="E6465">
        <v>0</v>
      </c>
      <c r="F6465">
        <v>35.304000000000002</v>
      </c>
      <c r="G6465">
        <v>0</v>
      </c>
      <c r="H6465">
        <v>0</v>
      </c>
    </row>
    <row r="6466" spans="1:8">
      <c r="A6466" t="s">
        <v>2269</v>
      </c>
      <c r="B6466" s="28">
        <v>47484</v>
      </c>
      <c r="D6466">
        <v>0</v>
      </c>
      <c r="E6466">
        <v>0</v>
      </c>
      <c r="F6466">
        <v>43.622</v>
      </c>
      <c r="G6466">
        <v>0</v>
      </c>
      <c r="H6466">
        <v>0</v>
      </c>
    </row>
    <row r="6467" spans="1:8">
      <c r="A6467" t="s">
        <v>2269</v>
      </c>
      <c r="B6467" s="28">
        <v>48214</v>
      </c>
      <c r="D6467">
        <v>0</v>
      </c>
      <c r="E6467">
        <v>0</v>
      </c>
      <c r="F6467">
        <v>40.131</v>
      </c>
      <c r="G6467">
        <v>0</v>
      </c>
      <c r="H6467">
        <v>0</v>
      </c>
    </row>
    <row r="6468" spans="1:8">
      <c r="A6468" t="s">
        <v>2269</v>
      </c>
      <c r="B6468" s="28">
        <v>48945</v>
      </c>
      <c r="D6468">
        <v>0</v>
      </c>
      <c r="E6468">
        <v>0</v>
      </c>
      <c r="F6468">
        <v>36.640999999999998</v>
      </c>
      <c r="G6468">
        <v>0</v>
      </c>
      <c r="H6468">
        <v>0</v>
      </c>
    </row>
    <row r="6469" spans="1:8">
      <c r="A6469" t="s">
        <v>2269</v>
      </c>
      <c r="B6469" s="28">
        <v>49310</v>
      </c>
      <c r="D6469">
        <v>0</v>
      </c>
      <c r="E6469">
        <v>0</v>
      </c>
      <c r="F6469">
        <v>34.895000000000003</v>
      </c>
      <c r="G6469">
        <v>0</v>
      </c>
      <c r="H6469">
        <v>0</v>
      </c>
    </row>
    <row r="6470" spans="1:8">
      <c r="A6470" t="s">
        <v>2269</v>
      </c>
      <c r="B6470" s="28">
        <v>50771</v>
      </c>
      <c r="D6470">
        <v>0</v>
      </c>
      <c r="E6470">
        <v>0</v>
      </c>
      <c r="F6470">
        <v>27.914000000000001</v>
      </c>
      <c r="G6470">
        <v>0</v>
      </c>
      <c r="H6470">
        <v>0</v>
      </c>
    </row>
    <row r="6471" spans="1:8">
      <c r="A6471" t="s">
        <v>2269</v>
      </c>
      <c r="B6471" s="28">
        <v>51136</v>
      </c>
      <c r="D6471">
        <v>0</v>
      </c>
      <c r="E6471">
        <v>0</v>
      </c>
      <c r="F6471">
        <v>26.167999999999999</v>
      </c>
      <c r="G6471">
        <v>0</v>
      </c>
      <c r="H6471">
        <v>0</v>
      </c>
    </row>
    <row r="6472" spans="1:8">
      <c r="A6472" t="s">
        <v>2269</v>
      </c>
      <c r="B6472" s="28">
        <v>52963</v>
      </c>
      <c r="D6472">
        <v>0</v>
      </c>
      <c r="E6472">
        <v>0</v>
      </c>
      <c r="F6472">
        <v>12.683999999999999</v>
      </c>
      <c r="G6472">
        <v>0</v>
      </c>
      <c r="H6472">
        <v>0</v>
      </c>
    </row>
    <row r="6473" spans="1:8">
      <c r="A6473" t="s">
        <v>2270</v>
      </c>
      <c r="B6473" s="28">
        <v>46023</v>
      </c>
      <c r="D6473">
        <v>0</v>
      </c>
      <c r="E6473">
        <v>0</v>
      </c>
      <c r="F6473">
        <v>57.499000000000002</v>
      </c>
      <c r="G6473">
        <v>0</v>
      </c>
      <c r="H6473">
        <v>0</v>
      </c>
    </row>
    <row r="6474" spans="1:8">
      <c r="A6474" t="s">
        <v>2270</v>
      </c>
      <c r="B6474" s="28">
        <v>46753</v>
      </c>
      <c r="D6474">
        <v>0</v>
      </c>
      <c r="E6474">
        <v>0</v>
      </c>
      <c r="F6474">
        <v>49.902999999999999</v>
      </c>
      <c r="G6474">
        <v>0</v>
      </c>
      <c r="H6474">
        <v>0</v>
      </c>
    </row>
    <row r="6475" spans="1:8">
      <c r="A6475" t="s">
        <v>2270</v>
      </c>
      <c r="B6475" s="28">
        <v>47484</v>
      </c>
      <c r="D6475">
        <v>0</v>
      </c>
      <c r="E6475">
        <v>0</v>
      </c>
      <c r="F6475">
        <v>42.307000000000002</v>
      </c>
      <c r="G6475">
        <v>0</v>
      </c>
      <c r="H6475">
        <v>0</v>
      </c>
    </row>
    <row r="6476" spans="1:8">
      <c r="A6476" t="s">
        <v>2270</v>
      </c>
      <c r="B6476" s="28">
        <v>48214</v>
      </c>
      <c r="D6476">
        <v>0</v>
      </c>
      <c r="E6476">
        <v>0</v>
      </c>
      <c r="F6476">
        <v>43.372</v>
      </c>
      <c r="G6476">
        <v>0</v>
      </c>
      <c r="H6476">
        <v>0</v>
      </c>
    </row>
    <row r="6477" spans="1:8">
      <c r="A6477" t="s">
        <v>2270</v>
      </c>
      <c r="B6477" s="28">
        <v>48945</v>
      </c>
      <c r="D6477">
        <v>0</v>
      </c>
      <c r="E6477">
        <v>0</v>
      </c>
      <c r="F6477">
        <v>44.436</v>
      </c>
      <c r="G6477">
        <v>0</v>
      </c>
      <c r="H6477">
        <v>0</v>
      </c>
    </row>
    <row r="6478" spans="1:8">
      <c r="A6478" t="s">
        <v>2270</v>
      </c>
      <c r="B6478" s="28">
        <v>49310</v>
      </c>
      <c r="D6478">
        <v>0</v>
      </c>
      <c r="E6478">
        <v>0</v>
      </c>
      <c r="F6478">
        <v>44.968000000000004</v>
      </c>
      <c r="G6478">
        <v>0</v>
      </c>
      <c r="H6478">
        <v>0</v>
      </c>
    </row>
    <row r="6479" spans="1:8">
      <c r="A6479" t="s">
        <v>2270</v>
      </c>
      <c r="B6479" s="28">
        <v>50771</v>
      </c>
      <c r="D6479">
        <v>0</v>
      </c>
      <c r="E6479">
        <v>0</v>
      </c>
      <c r="F6479">
        <v>47.097000000000001</v>
      </c>
      <c r="G6479">
        <v>0</v>
      </c>
      <c r="H6479">
        <v>0</v>
      </c>
    </row>
    <row r="6480" spans="1:8">
      <c r="A6480" t="s">
        <v>2270</v>
      </c>
      <c r="B6480" s="28">
        <v>51136</v>
      </c>
      <c r="D6480">
        <v>0</v>
      </c>
      <c r="E6480">
        <v>0</v>
      </c>
      <c r="F6480">
        <v>47.628999999999998</v>
      </c>
      <c r="G6480">
        <v>0</v>
      </c>
      <c r="H6480">
        <v>0</v>
      </c>
    </row>
    <row r="6481" spans="1:8">
      <c r="A6481" t="s">
        <v>2270</v>
      </c>
      <c r="B6481" s="28">
        <v>52963</v>
      </c>
      <c r="D6481">
        <v>0</v>
      </c>
      <c r="E6481">
        <v>0</v>
      </c>
      <c r="F6481">
        <v>44.024000000000001</v>
      </c>
      <c r="G6481">
        <v>0</v>
      </c>
      <c r="H6481">
        <v>0</v>
      </c>
    </row>
    <row r="6482" spans="1:8">
      <c r="A6482" t="s">
        <v>2271</v>
      </c>
      <c r="B6482" s="28">
        <v>46023</v>
      </c>
      <c r="D6482">
        <v>0</v>
      </c>
      <c r="E6482">
        <v>0</v>
      </c>
      <c r="F6482">
        <v>44.954000000000001</v>
      </c>
      <c r="G6482">
        <v>0</v>
      </c>
      <c r="H6482">
        <v>0</v>
      </c>
    </row>
    <row r="6483" spans="1:8">
      <c r="A6483" t="s">
        <v>2271</v>
      </c>
      <c r="B6483" s="28">
        <v>46753</v>
      </c>
      <c r="D6483">
        <v>0</v>
      </c>
      <c r="E6483">
        <v>0</v>
      </c>
      <c r="F6483">
        <v>45.735999999999997</v>
      </c>
      <c r="G6483">
        <v>0</v>
      </c>
      <c r="H6483">
        <v>0</v>
      </c>
    </row>
    <row r="6484" spans="1:8">
      <c r="A6484" t="s">
        <v>2271</v>
      </c>
      <c r="B6484" s="28">
        <v>47484</v>
      </c>
      <c r="D6484">
        <v>0</v>
      </c>
      <c r="E6484">
        <v>0</v>
      </c>
      <c r="F6484">
        <v>46.518999999999998</v>
      </c>
      <c r="G6484">
        <v>0</v>
      </c>
      <c r="H6484">
        <v>0</v>
      </c>
    </row>
    <row r="6485" spans="1:8">
      <c r="A6485" t="s">
        <v>2271</v>
      </c>
      <c r="B6485" s="28">
        <v>48214</v>
      </c>
      <c r="D6485">
        <v>0</v>
      </c>
      <c r="E6485">
        <v>0</v>
      </c>
      <c r="F6485">
        <v>47.41</v>
      </c>
      <c r="G6485">
        <v>0</v>
      </c>
      <c r="H6485">
        <v>0</v>
      </c>
    </row>
    <row r="6486" spans="1:8">
      <c r="A6486" t="s">
        <v>2271</v>
      </c>
      <c r="B6486" s="28">
        <v>48945</v>
      </c>
      <c r="D6486">
        <v>0</v>
      </c>
      <c r="E6486">
        <v>0</v>
      </c>
      <c r="F6486">
        <v>48.302</v>
      </c>
      <c r="G6486">
        <v>0</v>
      </c>
      <c r="H6486">
        <v>0</v>
      </c>
    </row>
    <row r="6487" spans="1:8">
      <c r="A6487" t="s">
        <v>2271</v>
      </c>
      <c r="B6487" s="28">
        <v>49310</v>
      </c>
      <c r="D6487">
        <v>0</v>
      </c>
      <c r="E6487">
        <v>0</v>
      </c>
      <c r="F6487">
        <v>48.747</v>
      </c>
      <c r="G6487">
        <v>0</v>
      </c>
      <c r="H6487">
        <v>0</v>
      </c>
    </row>
    <row r="6488" spans="1:8">
      <c r="A6488" t="s">
        <v>2271</v>
      </c>
      <c r="B6488" s="28">
        <v>50771</v>
      </c>
      <c r="D6488">
        <v>0</v>
      </c>
      <c r="E6488">
        <v>0</v>
      </c>
      <c r="F6488">
        <v>50.53</v>
      </c>
      <c r="G6488">
        <v>0</v>
      </c>
      <c r="H6488">
        <v>0</v>
      </c>
    </row>
    <row r="6489" spans="1:8">
      <c r="A6489" t="s">
        <v>2271</v>
      </c>
      <c r="B6489" s="28">
        <v>51136</v>
      </c>
      <c r="D6489">
        <v>0</v>
      </c>
      <c r="E6489">
        <v>0</v>
      </c>
      <c r="F6489">
        <v>50.975999999999999</v>
      </c>
      <c r="G6489">
        <v>0</v>
      </c>
      <c r="H6489">
        <v>0</v>
      </c>
    </row>
    <row r="6490" spans="1:8">
      <c r="A6490" t="s">
        <v>2271</v>
      </c>
      <c r="B6490" s="28">
        <v>52963</v>
      </c>
      <c r="D6490">
        <v>0</v>
      </c>
      <c r="E6490">
        <v>0</v>
      </c>
      <c r="F6490">
        <v>46.006999999999998</v>
      </c>
      <c r="G6490">
        <v>0</v>
      </c>
      <c r="H6490">
        <v>0</v>
      </c>
    </row>
    <row r="6491" spans="1:8">
      <c r="A6491" t="s">
        <v>2272</v>
      </c>
      <c r="B6491" s="28">
        <v>46023</v>
      </c>
      <c r="D6491">
        <v>0</v>
      </c>
      <c r="E6491">
        <v>0</v>
      </c>
      <c r="F6491">
        <v>36.136000000000003</v>
      </c>
      <c r="G6491">
        <v>0</v>
      </c>
      <c r="H6491">
        <v>0</v>
      </c>
    </row>
    <row r="6492" spans="1:8">
      <c r="A6492" t="s">
        <v>2272</v>
      </c>
      <c r="B6492" s="28">
        <v>46753</v>
      </c>
      <c r="D6492">
        <v>0</v>
      </c>
      <c r="E6492">
        <v>0</v>
      </c>
      <c r="F6492">
        <v>40.441000000000003</v>
      </c>
      <c r="G6492">
        <v>0</v>
      </c>
      <c r="H6492">
        <v>0</v>
      </c>
    </row>
    <row r="6493" spans="1:8">
      <c r="A6493" t="s">
        <v>2272</v>
      </c>
      <c r="B6493" s="28">
        <v>47484</v>
      </c>
      <c r="D6493">
        <v>0</v>
      </c>
      <c r="E6493">
        <v>0</v>
      </c>
      <c r="F6493">
        <v>44.746000000000002</v>
      </c>
      <c r="G6493">
        <v>0</v>
      </c>
      <c r="H6493">
        <v>0</v>
      </c>
    </row>
    <row r="6494" spans="1:8">
      <c r="A6494" t="s">
        <v>2272</v>
      </c>
      <c r="B6494" s="28">
        <v>48214</v>
      </c>
      <c r="D6494">
        <v>0</v>
      </c>
      <c r="E6494">
        <v>0</v>
      </c>
      <c r="F6494">
        <v>43.862000000000002</v>
      </c>
      <c r="G6494">
        <v>0</v>
      </c>
      <c r="H6494">
        <v>0</v>
      </c>
    </row>
    <row r="6495" spans="1:8">
      <c r="A6495" t="s">
        <v>2272</v>
      </c>
      <c r="B6495" s="28">
        <v>48945</v>
      </c>
      <c r="D6495">
        <v>0</v>
      </c>
      <c r="E6495">
        <v>0</v>
      </c>
      <c r="F6495">
        <v>42.978999999999999</v>
      </c>
      <c r="G6495">
        <v>0</v>
      </c>
      <c r="H6495">
        <v>0</v>
      </c>
    </row>
    <row r="6496" spans="1:8">
      <c r="A6496" t="s">
        <v>2272</v>
      </c>
      <c r="B6496" s="28">
        <v>49310</v>
      </c>
      <c r="D6496">
        <v>0</v>
      </c>
      <c r="E6496">
        <v>0</v>
      </c>
      <c r="F6496">
        <v>42.536999999999999</v>
      </c>
      <c r="G6496">
        <v>0</v>
      </c>
      <c r="H6496">
        <v>0</v>
      </c>
    </row>
    <row r="6497" spans="1:8">
      <c r="A6497" t="s">
        <v>2272</v>
      </c>
      <c r="B6497" s="28">
        <v>50771</v>
      </c>
      <c r="D6497">
        <v>0</v>
      </c>
      <c r="E6497">
        <v>0</v>
      </c>
      <c r="F6497">
        <v>40.768999999999998</v>
      </c>
      <c r="G6497">
        <v>0</v>
      </c>
      <c r="H6497">
        <v>0</v>
      </c>
    </row>
    <row r="6498" spans="1:8">
      <c r="A6498" t="s">
        <v>2272</v>
      </c>
      <c r="B6498" s="28">
        <v>51136</v>
      </c>
      <c r="D6498">
        <v>0</v>
      </c>
      <c r="E6498">
        <v>0</v>
      </c>
      <c r="F6498">
        <v>40.326999999999998</v>
      </c>
      <c r="G6498">
        <v>0</v>
      </c>
      <c r="H6498">
        <v>0</v>
      </c>
    </row>
    <row r="6499" spans="1:8">
      <c r="A6499" t="s">
        <v>2272</v>
      </c>
      <c r="B6499" s="28">
        <v>52963</v>
      </c>
      <c r="D6499">
        <v>0</v>
      </c>
      <c r="E6499">
        <v>0</v>
      </c>
      <c r="F6499">
        <v>42.435000000000002</v>
      </c>
      <c r="G6499">
        <v>0</v>
      </c>
      <c r="H6499">
        <v>0</v>
      </c>
    </row>
    <row r="6500" spans="1:8">
      <c r="A6500" t="s">
        <v>2273</v>
      </c>
      <c r="B6500" s="28">
        <v>46023</v>
      </c>
      <c r="D6500">
        <v>0</v>
      </c>
      <c r="E6500">
        <v>0</v>
      </c>
      <c r="F6500">
        <v>72.114000000000004</v>
      </c>
      <c r="G6500">
        <v>0</v>
      </c>
      <c r="H6500">
        <v>0</v>
      </c>
    </row>
    <row r="6501" spans="1:8">
      <c r="A6501" t="s">
        <v>2273</v>
      </c>
      <c r="B6501" s="28">
        <v>46753</v>
      </c>
      <c r="D6501">
        <v>0</v>
      </c>
      <c r="E6501">
        <v>0</v>
      </c>
      <c r="F6501">
        <v>75.146000000000001</v>
      </c>
      <c r="G6501">
        <v>0</v>
      </c>
      <c r="H6501">
        <v>0</v>
      </c>
    </row>
    <row r="6502" spans="1:8">
      <c r="A6502" t="s">
        <v>2273</v>
      </c>
      <c r="B6502" s="28">
        <v>47484</v>
      </c>
      <c r="D6502">
        <v>0</v>
      </c>
      <c r="E6502">
        <v>0</v>
      </c>
      <c r="F6502">
        <v>78.177000000000007</v>
      </c>
      <c r="G6502">
        <v>0</v>
      </c>
      <c r="H6502">
        <v>0</v>
      </c>
    </row>
    <row r="6503" spans="1:8">
      <c r="A6503" t="s">
        <v>2273</v>
      </c>
      <c r="B6503" s="28">
        <v>48214</v>
      </c>
      <c r="D6503">
        <v>0</v>
      </c>
      <c r="E6503">
        <v>0</v>
      </c>
      <c r="F6503">
        <v>76.397000000000006</v>
      </c>
      <c r="G6503">
        <v>0</v>
      </c>
      <c r="H6503">
        <v>0</v>
      </c>
    </row>
    <row r="6504" spans="1:8">
      <c r="A6504" t="s">
        <v>2273</v>
      </c>
      <c r="B6504" s="28">
        <v>48945</v>
      </c>
      <c r="D6504">
        <v>0</v>
      </c>
      <c r="E6504">
        <v>0</v>
      </c>
      <c r="F6504">
        <v>74.616</v>
      </c>
      <c r="G6504">
        <v>0</v>
      </c>
      <c r="H6504">
        <v>0</v>
      </c>
    </row>
    <row r="6505" spans="1:8">
      <c r="A6505" t="s">
        <v>2273</v>
      </c>
      <c r="B6505" s="28">
        <v>49310</v>
      </c>
      <c r="D6505">
        <v>0</v>
      </c>
      <c r="E6505">
        <v>0</v>
      </c>
      <c r="F6505">
        <v>73.725999999999999</v>
      </c>
      <c r="G6505">
        <v>0</v>
      </c>
      <c r="H6505">
        <v>0</v>
      </c>
    </row>
    <row r="6506" spans="1:8">
      <c r="A6506" t="s">
        <v>2273</v>
      </c>
      <c r="B6506" s="28">
        <v>50771</v>
      </c>
      <c r="D6506">
        <v>0</v>
      </c>
      <c r="E6506">
        <v>0</v>
      </c>
      <c r="F6506">
        <v>70.165000000000006</v>
      </c>
      <c r="G6506">
        <v>0</v>
      </c>
      <c r="H6506">
        <v>0</v>
      </c>
    </row>
    <row r="6507" spans="1:8">
      <c r="A6507" t="s">
        <v>2273</v>
      </c>
      <c r="B6507" s="28">
        <v>51136</v>
      </c>
      <c r="D6507">
        <v>0</v>
      </c>
      <c r="E6507">
        <v>0</v>
      </c>
      <c r="F6507">
        <v>69.275000000000006</v>
      </c>
      <c r="G6507">
        <v>0</v>
      </c>
      <c r="H6507">
        <v>0</v>
      </c>
    </row>
    <row r="6508" spans="1:8">
      <c r="A6508" t="s">
        <v>2273</v>
      </c>
      <c r="B6508" s="28">
        <v>52963</v>
      </c>
      <c r="D6508">
        <v>0</v>
      </c>
      <c r="E6508">
        <v>0</v>
      </c>
      <c r="F6508">
        <v>67.825999999999993</v>
      </c>
      <c r="G6508">
        <v>0</v>
      </c>
      <c r="H6508">
        <v>0</v>
      </c>
    </row>
    <row r="6509" spans="1:8">
      <c r="A6509" t="s">
        <v>2274</v>
      </c>
      <c r="B6509" s="28">
        <v>46023</v>
      </c>
      <c r="D6509">
        <v>0</v>
      </c>
      <c r="E6509">
        <v>0</v>
      </c>
      <c r="F6509">
        <v>61.222000000000001</v>
      </c>
      <c r="G6509">
        <v>0</v>
      </c>
      <c r="H6509">
        <v>0</v>
      </c>
    </row>
    <row r="6510" spans="1:8">
      <c r="A6510" t="s">
        <v>2274</v>
      </c>
      <c r="B6510" s="28">
        <v>46753</v>
      </c>
      <c r="D6510">
        <v>0</v>
      </c>
      <c r="E6510">
        <v>0</v>
      </c>
      <c r="F6510">
        <v>56.49</v>
      </c>
      <c r="G6510">
        <v>0</v>
      </c>
      <c r="H6510">
        <v>0</v>
      </c>
    </row>
    <row r="6511" spans="1:8">
      <c r="A6511" t="s">
        <v>2274</v>
      </c>
      <c r="B6511" s="28">
        <v>47484</v>
      </c>
      <c r="D6511">
        <v>0</v>
      </c>
      <c r="E6511">
        <v>0</v>
      </c>
      <c r="F6511">
        <v>51.758000000000003</v>
      </c>
      <c r="G6511">
        <v>0</v>
      </c>
      <c r="H6511">
        <v>0</v>
      </c>
    </row>
    <row r="6512" spans="1:8">
      <c r="A6512" t="s">
        <v>2274</v>
      </c>
      <c r="B6512" s="28">
        <v>48214</v>
      </c>
      <c r="D6512">
        <v>0</v>
      </c>
      <c r="E6512">
        <v>0</v>
      </c>
      <c r="F6512">
        <v>52.511000000000003</v>
      </c>
      <c r="G6512">
        <v>0</v>
      </c>
      <c r="H6512">
        <v>0</v>
      </c>
    </row>
    <row r="6513" spans="1:8">
      <c r="A6513" t="s">
        <v>2274</v>
      </c>
      <c r="B6513" s="28">
        <v>48945</v>
      </c>
      <c r="D6513">
        <v>0</v>
      </c>
      <c r="E6513">
        <v>0</v>
      </c>
      <c r="F6513">
        <v>53.262999999999998</v>
      </c>
      <c r="G6513">
        <v>0</v>
      </c>
      <c r="H6513">
        <v>0</v>
      </c>
    </row>
    <row r="6514" spans="1:8">
      <c r="A6514" t="s">
        <v>2274</v>
      </c>
      <c r="B6514" s="28">
        <v>49310</v>
      </c>
      <c r="D6514">
        <v>0</v>
      </c>
      <c r="E6514">
        <v>0</v>
      </c>
      <c r="F6514">
        <v>53.639000000000003</v>
      </c>
      <c r="G6514">
        <v>0</v>
      </c>
      <c r="H6514">
        <v>0</v>
      </c>
    </row>
    <row r="6515" spans="1:8">
      <c r="A6515" t="s">
        <v>2274</v>
      </c>
      <c r="B6515" s="28">
        <v>50771</v>
      </c>
      <c r="D6515">
        <v>0</v>
      </c>
      <c r="E6515">
        <v>0</v>
      </c>
      <c r="F6515">
        <v>55.143999999999998</v>
      </c>
      <c r="G6515">
        <v>0</v>
      </c>
      <c r="H6515">
        <v>0</v>
      </c>
    </row>
    <row r="6516" spans="1:8">
      <c r="A6516" t="s">
        <v>2274</v>
      </c>
      <c r="B6516" s="28">
        <v>51136</v>
      </c>
      <c r="D6516">
        <v>0</v>
      </c>
      <c r="E6516">
        <v>0</v>
      </c>
      <c r="F6516">
        <v>55.521000000000001</v>
      </c>
      <c r="G6516">
        <v>0</v>
      </c>
      <c r="H6516">
        <v>0</v>
      </c>
    </row>
    <row r="6517" spans="1:8">
      <c r="A6517" t="s">
        <v>2274</v>
      </c>
      <c r="B6517" s="28">
        <v>52963</v>
      </c>
      <c r="D6517">
        <v>0</v>
      </c>
      <c r="E6517">
        <v>0</v>
      </c>
      <c r="F6517">
        <v>51.447000000000003</v>
      </c>
      <c r="G6517">
        <v>0</v>
      </c>
      <c r="H6517">
        <v>0</v>
      </c>
    </row>
    <row r="6518" spans="1:8">
      <c r="A6518" t="s">
        <v>2275</v>
      </c>
      <c r="B6518" s="28">
        <v>46023</v>
      </c>
      <c r="D6518">
        <v>0</v>
      </c>
      <c r="E6518">
        <v>0</v>
      </c>
      <c r="F6518">
        <v>76.959000000000003</v>
      </c>
      <c r="G6518">
        <v>0</v>
      </c>
      <c r="H6518">
        <v>0</v>
      </c>
    </row>
    <row r="6519" spans="1:8">
      <c r="A6519" t="s">
        <v>2275</v>
      </c>
      <c r="B6519" s="28">
        <v>46753</v>
      </c>
      <c r="D6519">
        <v>0</v>
      </c>
      <c r="E6519">
        <v>0</v>
      </c>
      <c r="F6519">
        <v>80.412000000000006</v>
      </c>
      <c r="G6519">
        <v>0</v>
      </c>
      <c r="H6519">
        <v>0</v>
      </c>
    </row>
    <row r="6520" spans="1:8">
      <c r="A6520" t="s">
        <v>2275</v>
      </c>
      <c r="B6520" s="28">
        <v>47484</v>
      </c>
      <c r="D6520">
        <v>0</v>
      </c>
      <c r="E6520">
        <v>0</v>
      </c>
      <c r="F6520">
        <v>83.864999999999995</v>
      </c>
      <c r="G6520">
        <v>0</v>
      </c>
      <c r="H6520">
        <v>0</v>
      </c>
    </row>
    <row r="6521" spans="1:8">
      <c r="A6521" t="s">
        <v>2275</v>
      </c>
      <c r="B6521" s="28">
        <v>48214</v>
      </c>
      <c r="D6521">
        <v>0</v>
      </c>
      <c r="E6521">
        <v>0</v>
      </c>
      <c r="F6521">
        <v>82.959000000000003</v>
      </c>
      <c r="G6521">
        <v>0</v>
      </c>
      <c r="H6521">
        <v>0</v>
      </c>
    </row>
    <row r="6522" spans="1:8">
      <c r="A6522" t="s">
        <v>2275</v>
      </c>
      <c r="B6522" s="28">
        <v>48945</v>
      </c>
      <c r="D6522">
        <v>0</v>
      </c>
      <c r="E6522">
        <v>0</v>
      </c>
      <c r="F6522">
        <v>82.052000000000007</v>
      </c>
      <c r="G6522">
        <v>0</v>
      </c>
      <c r="H6522">
        <v>0</v>
      </c>
    </row>
    <row r="6523" spans="1:8">
      <c r="A6523" t="s">
        <v>2275</v>
      </c>
      <c r="B6523" s="28">
        <v>49310</v>
      </c>
      <c r="D6523">
        <v>0</v>
      </c>
      <c r="E6523">
        <v>0</v>
      </c>
      <c r="F6523">
        <v>81.599000000000004</v>
      </c>
      <c r="G6523">
        <v>0</v>
      </c>
      <c r="H6523">
        <v>0</v>
      </c>
    </row>
    <row r="6524" spans="1:8">
      <c r="A6524" t="s">
        <v>2275</v>
      </c>
      <c r="B6524" s="28">
        <v>50771</v>
      </c>
      <c r="D6524">
        <v>0</v>
      </c>
      <c r="E6524">
        <v>0</v>
      </c>
      <c r="F6524">
        <v>79.784999999999997</v>
      </c>
      <c r="G6524">
        <v>0</v>
      </c>
      <c r="H6524">
        <v>0</v>
      </c>
    </row>
    <row r="6525" spans="1:8">
      <c r="A6525" t="s">
        <v>2275</v>
      </c>
      <c r="B6525" s="28">
        <v>51136</v>
      </c>
      <c r="D6525">
        <v>0</v>
      </c>
      <c r="E6525">
        <v>0</v>
      </c>
      <c r="F6525">
        <v>79.331999999999994</v>
      </c>
      <c r="G6525">
        <v>0</v>
      </c>
      <c r="H6525">
        <v>0</v>
      </c>
    </row>
    <row r="6526" spans="1:8">
      <c r="A6526" t="s">
        <v>2275</v>
      </c>
      <c r="B6526" s="28">
        <v>52963</v>
      </c>
      <c r="D6526">
        <v>0</v>
      </c>
      <c r="E6526">
        <v>0</v>
      </c>
      <c r="F6526">
        <v>73.591999999999999</v>
      </c>
      <c r="G6526">
        <v>0</v>
      </c>
      <c r="H6526">
        <v>0</v>
      </c>
    </row>
    <row r="6527" spans="1:8">
      <c r="A6527" t="s">
        <v>2276</v>
      </c>
      <c r="B6527" s="28">
        <v>46023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>
      <c r="A6528" t="s">
        <v>2276</v>
      </c>
      <c r="B6528" s="28">
        <v>46753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>
      <c r="A6529" t="s">
        <v>2276</v>
      </c>
      <c r="B6529" s="28">
        <v>47484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>
      <c r="A6530" t="s">
        <v>2276</v>
      </c>
      <c r="B6530" s="28">
        <v>48214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>
      <c r="A6531" t="s">
        <v>2276</v>
      </c>
      <c r="B6531" s="28">
        <v>48945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>
      <c r="A6532" t="s">
        <v>2276</v>
      </c>
      <c r="B6532" s="28">
        <v>4931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>
      <c r="A6533" t="s">
        <v>2276</v>
      </c>
      <c r="B6533" s="28">
        <v>50771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>
      <c r="A6534" t="s">
        <v>2276</v>
      </c>
      <c r="B6534" s="28">
        <v>51136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>
      <c r="A6535" t="s">
        <v>2276</v>
      </c>
      <c r="B6535" s="28">
        <v>52963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>
      <c r="A6536" t="s">
        <v>2277</v>
      </c>
      <c r="B6536" s="28">
        <v>46023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>
      <c r="A6537" t="s">
        <v>2277</v>
      </c>
      <c r="B6537" s="28">
        <v>46753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>
      <c r="A6538" t="s">
        <v>2277</v>
      </c>
      <c r="B6538" s="28">
        <v>47484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>
      <c r="A6539" t="s">
        <v>2277</v>
      </c>
      <c r="B6539" s="28">
        <v>48214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>
      <c r="A6540" t="s">
        <v>2277</v>
      </c>
      <c r="B6540" s="28">
        <v>48945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>
      <c r="A6541" t="s">
        <v>2277</v>
      </c>
      <c r="B6541" s="28">
        <v>49310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>
      <c r="A6542" t="s">
        <v>2277</v>
      </c>
      <c r="B6542" s="28">
        <v>50771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>
      <c r="A6543" t="s">
        <v>2277</v>
      </c>
      <c r="B6543" s="28">
        <v>51136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>
      <c r="A6544" t="s">
        <v>2277</v>
      </c>
      <c r="B6544" s="28">
        <v>5296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>
      <c r="A6545" t="s">
        <v>2278</v>
      </c>
      <c r="B6545" s="28">
        <v>4602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>
      <c r="A6546" t="s">
        <v>2278</v>
      </c>
      <c r="B6546" s="28">
        <v>46753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>
      <c r="A6547" t="s">
        <v>2278</v>
      </c>
      <c r="B6547" s="28">
        <v>4748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>
      <c r="A6548" t="s">
        <v>2278</v>
      </c>
      <c r="B6548" s="28">
        <v>48214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>
      <c r="A6549" t="s">
        <v>2278</v>
      </c>
      <c r="B6549" s="28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>
      <c r="A6550" t="s">
        <v>2278</v>
      </c>
      <c r="B6550" s="28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>
      <c r="A6551" t="s">
        <v>2278</v>
      </c>
      <c r="B6551" s="28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>
      <c r="A6552" t="s">
        <v>2278</v>
      </c>
      <c r="B6552" s="28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>
      <c r="A6553" t="s">
        <v>2278</v>
      </c>
      <c r="B6553" s="28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>
      <c r="A6554" t="s">
        <v>2279</v>
      </c>
      <c r="B6554" s="28">
        <v>46023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>
      <c r="A6555" t="s">
        <v>2279</v>
      </c>
      <c r="B6555" s="28">
        <v>46753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>
      <c r="A6556" t="s">
        <v>2279</v>
      </c>
      <c r="B6556" s="28">
        <v>47484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>
      <c r="A6557" t="s">
        <v>2279</v>
      </c>
      <c r="B6557" s="28">
        <v>48214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>
      <c r="A6558" t="s">
        <v>2279</v>
      </c>
      <c r="B6558" s="28">
        <v>48945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>
      <c r="A6559" t="s">
        <v>2279</v>
      </c>
      <c r="B6559" s="28">
        <v>49310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>
      <c r="A6560" t="s">
        <v>2279</v>
      </c>
      <c r="B6560" s="28">
        <v>50771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>
      <c r="A6561" t="s">
        <v>2279</v>
      </c>
      <c r="B6561" s="28">
        <v>51136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>
      <c r="A6562" t="s">
        <v>2279</v>
      </c>
      <c r="B6562" s="28">
        <v>52963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>
      <c r="A6563" t="s">
        <v>2280</v>
      </c>
      <c r="B6563" s="28">
        <v>46023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>
      <c r="A6564" t="s">
        <v>2280</v>
      </c>
      <c r="B6564" s="28">
        <v>46753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>
      <c r="A6565" t="s">
        <v>2280</v>
      </c>
      <c r="B6565" s="28">
        <v>47484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>
      <c r="A6566" t="s">
        <v>2280</v>
      </c>
      <c r="B6566" s="28">
        <v>48214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>
      <c r="A6567" t="s">
        <v>2280</v>
      </c>
      <c r="B6567" s="28">
        <v>48945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>
      <c r="A6568" t="s">
        <v>2280</v>
      </c>
      <c r="B6568" s="28">
        <v>49310</v>
      </c>
      <c r="D6568">
        <v>0</v>
      </c>
      <c r="E6568">
        <v>0</v>
      </c>
      <c r="F6568">
        <v>0</v>
      </c>
      <c r="G6568">
        <v>0</v>
      </c>
      <c r="H6568">
        <v>0</v>
      </c>
    </row>
    <row r="6569" spans="1:8">
      <c r="A6569" t="s">
        <v>2280</v>
      </c>
      <c r="B6569" s="28">
        <v>50771</v>
      </c>
      <c r="D6569">
        <v>0</v>
      </c>
      <c r="E6569">
        <v>0</v>
      </c>
      <c r="F6569">
        <v>0</v>
      </c>
      <c r="G6569">
        <v>0</v>
      </c>
      <c r="H6569">
        <v>0</v>
      </c>
    </row>
    <row r="6570" spans="1:8">
      <c r="A6570" t="s">
        <v>2280</v>
      </c>
      <c r="B6570" s="28">
        <v>51136</v>
      </c>
      <c r="D6570">
        <v>0</v>
      </c>
      <c r="E6570">
        <v>0</v>
      </c>
      <c r="F6570">
        <v>0</v>
      </c>
      <c r="G6570">
        <v>0</v>
      </c>
      <c r="H6570">
        <v>0</v>
      </c>
    </row>
    <row r="6571" spans="1:8">
      <c r="A6571" t="s">
        <v>2280</v>
      </c>
      <c r="B6571" s="28">
        <v>52963</v>
      </c>
      <c r="D6571">
        <v>0</v>
      </c>
      <c r="E6571">
        <v>0</v>
      </c>
      <c r="F6571">
        <v>0</v>
      </c>
      <c r="G6571">
        <v>0</v>
      </c>
      <c r="H6571">
        <v>0</v>
      </c>
    </row>
    <row r="6572" spans="1:8">
      <c r="A6572" t="s">
        <v>2281</v>
      </c>
      <c r="B6572" s="28">
        <v>46023</v>
      </c>
      <c r="D6572">
        <v>0</v>
      </c>
      <c r="E6572">
        <v>0</v>
      </c>
      <c r="F6572">
        <v>61.929000000000002</v>
      </c>
      <c r="G6572">
        <v>0</v>
      </c>
      <c r="H6572">
        <v>0</v>
      </c>
    </row>
    <row r="6573" spans="1:8">
      <c r="A6573" t="s">
        <v>2281</v>
      </c>
      <c r="B6573" s="28">
        <v>46753</v>
      </c>
      <c r="D6573">
        <v>0</v>
      </c>
      <c r="E6573">
        <v>0</v>
      </c>
      <c r="F6573">
        <v>64.206999999999994</v>
      </c>
      <c r="G6573">
        <v>0</v>
      </c>
      <c r="H6573">
        <v>0</v>
      </c>
    </row>
    <row r="6574" spans="1:8">
      <c r="A6574" t="s">
        <v>2281</v>
      </c>
      <c r="B6574" s="28">
        <v>47484</v>
      </c>
      <c r="D6574">
        <v>0</v>
      </c>
      <c r="E6574">
        <v>0</v>
      </c>
      <c r="F6574">
        <v>66.484999999999999</v>
      </c>
      <c r="G6574">
        <v>0</v>
      </c>
      <c r="H6574">
        <v>0</v>
      </c>
    </row>
    <row r="6575" spans="1:8">
      <c r="A6575" t="s">
        <v>2281</v>
      </c>
      <c r="B6575" s="28">
        <v>48214</v>
      </c>
      <c r="D6575">
        <v>0</v>
      </c>
      <c r="E6575">
        <v>0</v>
      </c>
      <c r="F6575">
        <v>67.611999999999995</v>
      </c>
      <c r="G6575">
        <v>0</v>
      </c>
      <c r="H6575">
        <v>0</v>
      </c>
    </row>
    <row r="6576" spans="1:8">
      <c r="A6576" t="s">
        <v>2281</v>
      </c>
      <c r="B6576" s="28">
        <v>48945</v>
      </c>
      <c r="D6576">
        <v>0</v>
      </c>
      <c r="E6576">
        <v>0</v>
      </c>
      <c r="F6576">
        <v>68.739999999999995</v>
      </c>
      <c r="G6576">
        <v>0</v>
      </c>
      <c r="H6576">
        <v>0</v>
      </c>
    </row>
    <row r="6577" spans="1:8">
      <c r="A6577" t="s">
        <v>2281</v>
      </c>
      <c r="B6577" s="28">
        <v>49310</v>
      </c>
      <c r="D6577">
        <v>0</v>
      </c>
      <c r="E6577">
        <v>0</v>
      </c>
      <c r="F6577">
        <v>69.304000000000002</v>
      </c>
      <c r="G6577">
        <v>0</v>
      </c>
      <c r="H6577">
        <v>0</v>
      </c>
    </row>
    <row r="6578" spans="1:8">
      <c r="A6578" t="s">
        <v>2281</v>
      </c>
      <c r="B6578" s="28">
        <v>50771</v>
      </c>
      <c r="D6578">
        <v>0</v>
      </c>
      <c r="E6578">
        <v>0</v>
      </c>
      <c r="F6578">
        <v>71.558999999999997</v>
      </c>
      <c r="G6578">
        <v>0</v>
      </c>
      <c r="H6578">
        <v>0</v>
      </c>
    </row>
    <row r="6579" spans="1:8">
      <c r="A6579" t="s">
        <v>2281</v>
      </c>
      <c r="B6579" s="28">
        <v>51136</v>
      </c>
      <c r="D6579">
        <v>0</v>
      </c>
      <c r="E6579">
        <v>0</v>
      </c>
      <c r="F6579">
        <v>72.122</v>
      </c>
      <c r="G6579">
        <v>0</v>
      </c>
      <c r="H6579">
        <v>0</v>
      </c>
    </row>
    <row r="6580" spans="1:8">
      <c r="A6580" t="s">
        <v>2281</v>
      </c>
      <c r="B6580" s="28">
        <v>52963</v>
      </c>
      <c r="D6580">
        <v>0</v>
      </c>
      <c r="E6580">
        <v>0</v>
      </c>
      <c r="F6580">
        <v>75.44</v>
      </c>
      <c r="G6580">
        <v>0</v>
      </c>
      <c r="H6580">
        <v>0</v>
      </c>
    </row>
    <row r="6581" spans="1:8">
      <c r="A6581" t="s">
        <v>2282</v>
      </c>
      <c r="B6581" s="28">
        <v>46023</v>
      </c>
      <c r="D6581">
        <v>0</v>
      </c>
      <c r="E6581">
        <v>0</v>
      </c>
      <c r="F6581">
        <v>14.007999999999999</v>
      </c>
      <c r="G6581">
        <v>0</v>
      </c>
      <c r="H6581">
        <v>0</v>
      </c>
    </row>
    <row r="6582" spans="1:8">
      <c r="A6582" t="s">
        <v>2282</v>
      </c>
      <c r="B6582" s="28">
        <v>46753</v>
      </c>
      <c r="D6582">
        <v>0</v>
      </c>
      <c r="E6582">
        <v>0</v>
      </c>
      <c r="F6582">
        <v>17.401</v>
      </c>
      <c r="G6582">
        <v>0</v>
      </c>
      <c r="H6582">
        <v>0</v>
      </c>
    </row>
    <row r="6583" spans="1:8">
      <c r="A6583" t="s">
        <v>2282</v>
      </c>
      <c r="B6583" s="28">
        <v>47484</v>
      </c>
      <c r="D6583">
        <v>0</v>
      </c>
      <c r="E6583">
        <v>0</v>
      </c>
      <c r="F6583">
        <v>20.370999999999999</v>
      </c>
      <c r="G6583">
        <v>0</v>
      </c>
      <c r="H6583">
        <v>0</v>
      </c>
    </row>
    <row r="6584" spans="1:8">
      <c r="A6584" t="s">
        <v>2282</v>
      </c>
      <c r="B6584" s="28">
        <v>48214</v>
      </c>
      <c r="D6584">
        <v>0</v>
      </c>
      <c r="E6584">
        <v>0</v>
      </c>
      <c r="F6584">
        <v>21.259</v>
      </c>
      <c r="G6584">
        <v>0</v>
      </c>
      <c r="H6584">
        <v>0</v>
      </c>
    </row>
    <row r="6585" spans="1:8">
      <c r="A6585" t="s">
        <v>2282</v>
      </c>
      <c r="B6585" s="28">
        <v>48945</v>
      </c>
      <c r="D6585">
        <v>0</v>
      </c>
      <c r="E6585">
        <v>0</v>
      </c>
      <c r="F6585">
        <v>23.093</v>
      </c>
      <c r="G6585">
        <v>0</v>
      </c>
      <c r="H6585">
        <v>0</v>
      </c>
    </row>
    <row r="6586" spans="1:8">
      <c r="A6586" t="s">
        <v>2282</v>
      </c>
      <c r="B6586" s="28">
        <v>49310</v>
      </c>
      <c r="D6586">
        <v>0</v>
      </c>
      <c r="E6586">
        <v>0</v>
      </c>
      <c r="F6586">
        <v>24.527000000000001</v>
      </c>
      <c r="G6586">
        <v>0</v>
      </c>
      <c r="H6586">
        <v>0</v>
      </c>
    </row>
    <row r="6587" spans="1:8">
      <c r="A6587" t="s">
        <v>2282</v>
      </c>
      <c r="B6587" s="28">
        <v>50771</v>
      </c>
      <c r="D6587">
        <v>0</v>
      </c>
      <c r="E6587">
        <v>0</v>
      </c>
      <c r="F6587">
        <v>30.734000000000002</v>
      </c>
      <c r="G6587">
        <v>0</v>
      </c>
      <c r="H6587">
        <v>0</v>
      </c>
    </row>
    <row r="6588" spans="1:8">
      <c r="A6588" t="s">
        <v>2282</v>
      </c>
      <c r="B6588" s="28">
        <v>51136</v>
      </c>
      <c r="D6588">
        <v>0</v>
      </c>
      <c r="E6588">
        <v>0</v>
      </c>
      <c r="F6588">
        <v>32.405999999999999</v>
      </c>
      <c r="G6588">
        <v>0</v>
      </c>
      <c r="H6588">
        <v>0</v>
      </c>
    </row>
    <row r="6589" spans="1:8">
      <c r="A6589" t="s">
        <v>2282</v>
      </c>
      <c r="B6589" s="28">
        <v>52963</v>
      </c>
      <c r="D6589">
        <v>0</v>
      </c>
      <c r="E6589">
        <v>0</v>
      </c>
      <c r="F6589">
        <v>33.927999999999997</v>
      </c>
      <c r="G6589">
        <v>0</v>
      </c>
      <c r="H6589">
        <v>0</v>
      </c>
    </row>
    <row r="6590" spans="1:8">
      <c r="A6590" t="s">
        <v>2283</v>
      </c>
      <c r="B6590" s="28">
        <v>46023</v>
      </c>
      <c r="D6590">
        <v>0</v>
      </c>
      <c r="E6590">
        <v>0</v>
      </c>
      <c r="F6590">
        <v>19.965</v>
      </c>
      <c r="G6590">
        <v>0</v>
      </c>
      <c r="H6590">
        <v>0</v>
      </c>
    </row>
    <row r="6591" spans="1:8">
      <c r="A6591" t="s">
        <v>2283</v>
      </c>
      <c r="B6591" s="28">
        <v>46753</v>
      </c>
      <c r="D6591">
        <v>0</v>
      </c>
      <c r="E6591">
        <v>0</v>
      </c>
      <c r="F6591">
        <v>20.637</v>
      </c>
      <c r="G6591">
        <v>0</v>
      </c>
      <c r="H6591">
        <v>0</v>
      </c>
    </row>
    <row r="6592" spans="1:8">
      <c r="A6592" t="s">
        <v>2283</v>
      </c>
      <c r="B6592" s="28">
        <v>47484</v>
      </c>
      <c r="D6592">
        <v>0</v>
      </c>
      <c r="E6592">
        <v>0</v>
      </c>
      <c r="F6592">
        <v>21.309000000000001</v>
      </c>
      <c r="G6592">
        <v>0</v>
      </c>
      <c r="H6592">
        <v>0</v>
      </c>
    </row>
    <row r="6593" spans="1:8">
      <c r="A6593" t="s">
        <v>2283</v>
      </c>
      <c r="B6593" s="28">
        <v>48214</v>
      </c>
      <c r="D6593">
        <v>0</v>
      </c>
      <c r="E6593">
        <v>0</v>
      </c>
      <c r="F6593">
        <v>21.974</v>
      </c>
      <c r="G6593">
        <v>0</v>
      </c>
      <c r="H6593">
        <v>0</v>
      </c>
    </row>
    <row r="6594" spans="1:8">
      <c r="A6594" t="s">
        <v>2283</v>
      </c>
      <c r="B6594" s="28">
        <v>48945</v>
      </c>
      <c r="D6594">
        <v>0</v>
      </c>
      <c r="E6594">
        <v>0</v>
      </c>
      <c r="F6594">
        <v>22.638999999999999</v>
      </c>
      <c r="G6594">
        <v>0</v>
      </c>
      <c r="H6594">
        <v>0</v>
      </c>
    </row>
    <row r="6595" spans="1:8">
      <c r="A6595" t="s">
        <v>2283</v>
      </c>
      <c r="B6595" s="28">
        <v>49310</v>
      </c>
      <c r="D6595">
        <v>0</v>
      </c>
      <c r="E6595">
        <v>0</v>
      </c>
      <c r="F6595">
        <v>22.971</v>
      </c>
      <c r="G6595">
        <v>0</v>
      </c>
      <c r="H6595">
        <v>0</v>
      </c>
    </row>
    <row r="6596" spans="1:8">
      <c r="A6596" t="s">
        <v>2283</v>
      </c>
      <c r="B6596" s="28">
        <v>50771</v>
      </c>
      <c r="D6596">
        <v>0</v>
      </c>
      <c r="E6596">
        <v>0</v>
      </c>
      <c r="F6596">
        <v>24.300999999999998</v>
      </c>
      <c r="G6596">
        <v>0</v>
      </c>
      <c r="H6596">
        <v>0</v>
      </c>
    </row>
    <row r="6597" spans="1:8">
      <c r="A6597" t="s">
        <v>2283</v>
      </c>
      <c r="B6597" s="28">
        <v>51136</v>
      </c>
      <c r="D6597">
        <v>0</v>
      </c>
      <c r="E6597">
        <v>0</v>
      </c>
      <c r="F6597">
        <v>24.632999999999999</v>
      </c>
      <c r="G6597">
        <v>0</v>
      </c>
      <c r="H6597">
        <v>0</v>
      </c>
    </row>
    <row r="6598" spans="1:8">
      <c r="A6598" t="s">
        <v>2283</v>
      </c>
      <c r="B6598" s="28">
        <v>52963</v>
      </c>
      <c r="D6598">
        <v>0</v>
      </c>
      <c r="E6598">
        <v>0</v>
      </c>
      <c r="F6598">
        <v>26.39</v>
      </c>
      <c r="G6598">
        <v>0</v>
      </c>
      <c r="H6598">
        <v>0</v>
      </c>
    </row>
    <row r="6599" spans="1:8">
      <c r="A6599" t="s">
        <v>2284</v>
      </c>
      <c r="B6599" s="28">
        <v>46023</v>
      </c>
      <c r="D6599">
        <v>0</v>
      </c>
      <c r="E6599">
        <v>0</v>
      </c>
      <c r="F6599">
        <v>27.248000000000001</v>
      </c>
      <c r="G6599">
        <v>0</v>
      </c>
      <c r="H6599">
        <v>0</v>
      </c>
    </row>
    <row r="6600" spans="1:8">
      <c r="A6600" t="s">
        <v>2284</v>
      </c>
      <c r="B6600" s="28">
        <v>46753</v>
      </c>
      <c r="D6600">
        <v>0</v>
      </c>
      <c r="E6600">
        <v>0</v>
      </c>
      <c r="F6600">
        <v>28.021000000000001</v>
      </c>
      <c r="G6600">
        <v>0</v>
      </c>
      <c r="H6600">
        <v>0</v>
      </c>
    </row>
    <row r="6601" spans="1:8">
      <c r="A6601" t="s">
        <v>2284</v>
      </c>
      <c r="B6601" s="28">
        <v>47484</v>
      </c>
      <c r="D6601">
        <v>0</v>
      </c>
      <c r="E6601">
        <v>0</v>
      </c>
      <c r="F6601">
        <v>28.795000000000002</v>
      </c>
      <c r="G6601">
        <v>0</v>
      </c>
      <c r="H6601">
        <v>0</v>
      </c>
    </row>
    <row r="6602" spans="1:8">
      <c r="A6602" t="s">
        <v>2284</v>
      </c>
      <c r="B6602" s="28">
        <v>48214</v>
      </c>
      <c r="D6602">
        <v>0</v>
      </c>
      <c r="E6602">
        <v>0</v>
      </c>
      <c r="F6602">
        <v>29.061</v>
      </c>
      <c r="G6602">
        <v>0</v>
      </c>
      <c r="H6602">
        <v>0</v>
      </c>
    </row>
    <row r="6603" spans="1:8">
      <c r="A6603" t="s">
        <v>2284</v>
      </c>
      <c r="B6603" s="28">
        <v>48945</v>
      </c>
      <c r="D6603">
        <v>0</v>
      </c>
      <c r="E6603">
        <v>0</v>
      </c>
      <c r="F6603">
        <v>29.326000000000001</v>
      </c>
      <c r="G6603">
        <v>0</v>
      </c>
      <c r="H6603">
        <v>0</v>
      </c>
    </row>
    <row r="6604" spans="1:8">
      <c r="A6604" t="s">
        <v>2284</v>
      </c>
      <c r="B6604" s="28">
        <v>49310</v>
      </c>
      <c r="D6604">
        <v>0</v>
      </c>
      <c r="E6604">
        <v>0</v>
      </c>
      <c r="F6604">
        <v>29.457999999999998</v>
      </c>
      <c r="G6604">
        <v>0</v>
      </c>
      <c r="H6604">
        <v>0</v>
      </c>
    </row>
    <row r="6605" spans="1:8">
      <c r="A6605" t="s">
        <v>2284</v>
      </c>
      <c r="B6605" s="28">
        <v>50771</v>
      </c>
      <c r="D6605">
        <v>0</v>
      </c>
      <c r="E6605">
        <v>0</v>
      </c>
      <c r="F6605">
        <v>29.989000000000001</v>
      </c>
      <c r="G6605">
        <v>0</v>
      </c>
      <c r="H6605">
        <v>0</v>
      </c>
    </row>
    <row r="6606" spans="1:8">
      <c r="A6606" t="s">
        <v>2284</v>
      </c>
      <c r="B6606" s="28">
        <v>51136</v>
      </c>
      <c r="D6606">
        <v>0</v>
      </c>
      <c r="E6606">
        <v>0</v>
      </c>
      <c r="F6606">
        <v>30.120999999999999</v>
      </c>
      <c r="G6606">
        <v>0</v>
      </c>
      <c r="H6606">
        <v>0</v>
      </c>
    </row>
    <row r="6607" spans="1:8">
      <c r="A6607" t="s">
        <v>2284</v>
      </c>
      <c r="B6607" s="28">
        <v>52963</v>
      </c>
      <c r="D6607">
        <v>0</v>
      </c>
      <c r="E6607">
        <v>0</v>
      </c>
      <c r="F6607">
        <v>30.863</v>
      </c>
      <c r="G6607">
        <v>0</v>
      </c>
      <c r="H6607">
        <v>0</v>
      </c>
    </row>
    <row r="6608" spans="1:8">
      <c r="A6608" t="s">
        <v>2285</v>
      </c>
      <c r="B6608" s="28">
        <v>46023</v>
      </c>
      <c r="D6608">
        <v>0</v>
      </c>
      <c r="E6608">
        <v>0</v>
      </c>
      <c r="F6608">
        <v>19.937999999999999</v>
      </c>
      <c r="G6608">
        <v>0</v>
      </c>
      <c r="H6608">
        <v>0</v>
      </c>
    </row>
    <row r="6609" spans="1:8">
      <c r="A6609" t="s">
        <v>2285</v>
      </c>
      <c r="B6609" s="28">
        <v>46753</v>
      </c>
      <c r="D6609">
        <v>0</v>
      </c>
      <c r="E6609">
        <v>0</v>
      </c>
      <c r="F6609">
        <v>20.74</v>
      </c>
      <c r="G6609">
        <v>0</v>
      </c>
      <c r="H6609">
        <v>0</v>
      </c>
    </row>
    <row r="6610" spans="1:8">
      <c r="A6610" t="s">
        <v>2285</v>
      </c>
      <c r="B6610" s="28">
        <v>47484</v>
      </c>
      <c r="D6610">
        <v>0</v>
      </c>
      <c r="E6610">
        <v>0</v>
      </c>
      <c r="F6610">
        <v>21.541</v>
      </c>
      <c r="G6610">
        <v>0</v>
      </c>
      <c r="H6610">
        <v>0</v>
      </c>
    </row>
    <row r="6611" spans="1:8">
      <c r="A6611" t="s">
        <v>2285</v>
      </c>
      <c r="B6611" s="28">
        <v>48214</v>
      </c>
      <c r="D6611">
        <v>0</v>
      </c>
      <c r="E6611">
        <v>0</v>
      </c>
      <c r="F6611">
        <v>21.725999999999999</v>
      </c>
      <c r="G6611">
        <v>0</v>
      </c>
      <c r="H6611">
        <v>0</v>
      </c>
    </row>
    <row r="6612" spans="1:8">
      <c r="A6612" t="s">
        <v>2285</v>
      </c>
      <c r="B6612" s="28">
        <v>48945</v>
      </c>
      <c r="D6612">
        <v>0</v>
      </c>
      <c r="E6612">
        <v>0</v>
      </c>
      <c r="F6612">
        <v>21.911000000000001</v>
      </c>
      <c r="G6612">
        <v>0</v>
      </c>
      <c r="H6612">
        <v>0</v>
      </c>
    </row>
    <row r="6613" spans="1:8">
      <c r="A6613" t="s">
        <v>2285</v>
      </c>
      <c r="B6613" s="28">
        <v>49310</v>
      </c>
      <c r="D6613">
        <v>0</v>
      </c>
      <c r="E6613">
        <v>0</v>
      </c>
      <c r="F6613">
        <v>22.004000000000001</v>
      </c>
      <c r="G6613">
        <v>0</v>
      </c>
      <c r="H6613">
        <v>0</v>
      </c>
    </row>
    <row r="6614" spans="1:8">
      <c r="A6614" t="s">
        <v>2285</v>
      </c>
      <c r="B6614" s="28">
        <v>50771</v>
      </c>
      <c r="D6614">
        <v>0</v>
      </c>
      <c r="E6614">
        <v>0</v>
      </c>
      <c r="F6614">
        <v>22.373999999999999</v>
      </c>
      <c r="G6614">
        <v>0</v>
      </c>
      <c r="H6614">
        <v>0</v>
      </c>
    </row>
    <row r="6615" spans="1:8">
      <c r="A6615" t="s">
        <v>2285</v>
      </c>
      <c r="B6615" s="28">
        <v>51136</v>
      </c>
      <c r="D6615">
        <v>0</v>
      </c>
      <c r="E6615">
        <v>0</v>
      </c>
      <c r="F6615">
        <v>22.466000000000001</v>
      </c>
      <c r="G6615">
        <v>0</v>
      </c>
      <c r="H6615">
        <v>0</v>
      </c>
    </row>
    <row r="6616" spans="1:8">
      <c r="A6616" t="s">
        <v>2285</v>
      </c>
      <c r="B6616" s="28">
        <v>52963</v>
      </c>
      <c r="D6616">
        <v>0</v>
      </c>
      <c r="E6616">
        <v>0</v>
      </c>
      <c r="F6616">
        <v>23.327999999999999</v>
      </c>
      <c r="G6616">
        <v>0</v>
      </c>
      <c r="H6616">
        <v>0</v>
      </c>
    </row>
    <row r="6617" spans="1:8">
      <c r="A6617" t="s">
        <v>2286</v>
      </c>
      <c r="B6617" s="28">
        <v>46023</v>
      </c>
      <c r="D6617">
        <v>0</v>
      </c>
      <c r="E6617">
        <v>0</v>
      </c>
      <c r="F6617">
        <v>18.129000000000001</v>
      </c>
      <c r="G6617">
        <v>0</v>
      </c>
      <c r="H6617">
        <v>0</v>
      </c>
    </row>
    <row r="6618" spans="1:8">
      <c r="A6618" t="s">
        <v>2286</v>
      </c>
      <c r="B6618" s="28">
        <v>46753</v>
      </c>
      <c r="D6618">
        <v>0</v>
      </c>
      <c r="E6618">
        <v>0</v>
      </c>
      <c r="F6618">
        <v>18.847999999999999</v>
      </c>
      <c r="G6618">
        <v>0</v>
      </c>
      <c r="H6618">
        <v>0</v>
      </c>
    </row>
    <row r="6619" spans="1:8">
      <c r="A6619" t="s">
        <v>2286</v>
      </c>
      <c r="B6619" s="28">
        <v>47484</v>
      </c>
      <c r="D6619">
        <v>0</v>
      </c>
      <c r="E6619">
        <v>0</v>
      </c>
      <c r="F6619">
        <v>19.568000000000001</v>
      </c>
      <c r="G6619">
        <v>0</v>
      </c>
      <c r="H6619">
        <v>0</v>
      </c>
    </row>
    <row r="6620" spans="1:8">
      <c r="A6620" t="s">
        <v>2286</v>
      </c>
      <c r="B6620" s="28">
        <v>48214</v>
      </c>
      <c r="D6620">
        <v>0</v>
      </c>
      <c r="E6620">
        <v>0</v>
      </c>
      <c r="F6620">
        <v>19.791</v>
      </c>
      <c r="G6620">
        <v>0</v>
      </c>
      <c r="H6620">
        <v>0</v>
      </c>
    </row>
    <row r="6621" spans="1:8">
      <c r="A6621" t="s">
        <v>2286</v>
      </c>
      <c r="B6621" s="28">
        <v>48945</v>
      </c>
      <c r="D6621">
        <v>0</v>
      </c>
      <c r="E6621">
        <v>0</v>
      </c>
      <c r="F6621">
        <v>20.015000000000001</v>
      </c>
      <c r="G6621">
        <v>0</v>
      </c>
      <c r="H6621">
        <v>0</v>
      </c>
    </row>
    <row r="6622" spans="1:8">
      <c r="A6622" t="s">
        <v>2286</v>
      </c>
      <c r="B6622" s="28">
        <v>49310</v>
      </c>
      <c r="D6622">
        <v>0</v>
      </c>
      <c r="E6622">
        <v>0</v>
      </c>
      <c r="F6622">
        <v>20.126000000000001</v>
      </c>
      <c r="G6622">
        <v>0</v>
      </c>
      <c r="H6622">
        <v>0</v>
      </c>
    </row>
    <row r="6623" spans="1:8">
      <c r="A6623" t="s">
        <v>2286</v>
      </c>
      <c r="B6623" s="28">
        <v>50771</v>
      </c>
      <c r="D6623">
        <v>0</v>
      </c>
      <c r="E6623">
        <v>0</v>
      </c>
      <c r="F6623">
        <v>20.573</v>
      </c>
      <c r="G6623">
        <v>0</v>
      </c>
      <c r="H6623">
        <v>0</v>
      </c>
    </row>
    <row r="6624" spans="1:8">
      <c r="A6624" t="s">
        <v>2286</v>
      </c>
      <c r="B6624" s="28">
        <v>51136</v>
      </c>
      <c r="D6624">
        <v>0</v>
      </c>
      <c r="E6624">
        <v>0</v>
      </c>
      <c r="F6624">
        <v>20.684999999999999</v>
      </c>
      <c r="G6624">
        <v>0</v>
      </c>
      <c r="H6624">
        <v>0</v>
      </c>
    </row>
    <row r="6625" spans="1:8">
      <c r="A6625" t="s">
        <v>2286</v>
      </c>
      <c r="B6625" s="28">
        <v>52963</v>
      </c>
      <c r="D6625">
        <v>0</v>
      </c>
      <c r="E6625">
        <v>0</v>
      </c>
      <c r="F6625">
        <v>21.023</v>
      </c>
      <c r="G6625">
        <v>0</v>
      </c>
      <c r="H6625">
        <v>0</v>
      </c>
    </row>
    <row r="6626" spans="1:8">
      <c r="A6626" t="s">
        <v>2287</v>
      </c>
      <c r="B6626" s="28">
        <v>46023</v>
      </c>
      <c r="D6626">
        <v>0</v>
      </c>
      <c r="E6626">
        <v>0</v>
      </c>
      <c r="F6626">
        <v>33.161000000000001</v>
      </c>
      <c r="G6626">
        <v>0</v>
      </c>
      <c r="H6626">
        <v>0</v>
      </c>
    </row>
    <row r="6627" spans="1:8">
      <c r="A6627" t="s">
        <v>2287</v>
      </c>
      <c r="B6627" s="28">
        <v>46753</v>
      </c>
      <c r="D6627">
        <v>0</v>
      </c>
      <c r="E6627">
        <v>0</v>
      </c>
      <c r="F6627">
        <v>34.331000000000003</v>
      </c>
      <c r="G6627">
        <v>0</v>
      </c>
      <c r="H6627">
        <v>0</v>
      </c>
    </row>
    <row r="6628" spans="1:8">
      <c r="A6628" t="s">
        <v>2287</v>
      </c>
      <c r="B6628" s="28">
        <v>47484</v>
      </c>
      <c r="D6628">
        <v>0</v>
      </c>
      <c r="E6628">
        <v>0</v>
      </c>
      <c r="F6628">
        <v>35.500999999999998</v>
      </c>
      <c r="G6628">
        <v>0</v>
      </c>
      <c r="H6628">
        <v>0</v>
      </c>
    </row>
    <row r="6629" spans="1:8">
      <c r="A6629" t="s">
        <v>2287</v>
      </c>
      <c r="B6629" s="28">
        <v>48214</v>
      </c>
      <c r="D6629">
        <v>0</v>
      </c>
      <c r="E6629">
        <v>0</v>
      </c>
      <c r="F6629">
        <v>35.845999999999997</v>
      </c>
      <c r="G6629">
        <v>0</v>
      </c>
      <c r="H6629">
        <v>0</v>
      </c>
    </row>
    <row r="6630" spans="1:8">
      <c r="A6630" t="s">
        <v>2287</v>
      </c>
      <c r="B6630" s="28">
        <v>48945</v>
      </c>
      <c r="D6630">
        <v>0</v>
      </c>
      <c r="E6630">
        <v>0</v>
      </c>
      <c r="F6630">
        <v>36.191000000000003</v>
      </c>
      <c r="G6630">
        <v>0</v>
      </c>
      <c r="H6630">
        <v>0</v>
      </c>
    </row>
    <row r="6631" spans="1:8">
      <c r="A6631" t="s">
        <v>2287</v>
      </c>
      <c r="B6631" s="28">
        <v>49310</v>
      </c>
      <c r="D6631">
        <v>0</v>
      </c>
      <c r="E6631">
        <v>0</v>
      </c>
      <c r="F6631">
        <v>36.363999999999997</v>
      </c>
      <c r="G6631">
        <v>0</v>
      </c>
      <c r="H6631">
        <v>0</v>
      </c>
    </row>
    <row r="6632" spans="1:8">
      <c r="A6632" t="s">
        <v>2287</v>
      </c>
      <c r="B6632" s="28">
        <v>50771</v>
      </c>
      <c r="D6632">
        <v>0</v>
      </c>
      <c r="E6632">
        <v>0</v>
      </c>
      <c r="F6632">
        <v>37.054000000000002</v>
      </c>
      <c r="G6632">
        <v>0</v>
      </c>
      <c r="H6632">
        <v>0</v>
      </c>
    </row>
    <row r="6633" spans="1:8">
      <c r="A6633" t="s">
        <v>2287</v>
      </c>
      <c r="B6633" s="28">
        <v>51136</v>
      </c>
      <c r="D6633">
        <v>0</v>
      </c>
      <c r="E6633">
        <v>0</v>
      </c>
      <c r="F6633">
        <v>37.225999999999999</v>
      </c>
      <c r="G6633">
        <v>0</v>
      </c>
      <c r="H6633">
        <v>0</v>
      </c>
    </row>
    <row r="6634" spans="1:8">
      <c r="A6634" t="s">
        <v>2287</v>
      </c>
      <c r="B6634" s="28">
        <v>52963</v>
      </c>
      <c r="D6634">
        <v>0</v>
      </c>
      <c r="E6634">
        <v>0</v>
      </c>
      <c r="F6634">
        <v>38.079000000000001</v>
      </c>
      <c r="G6634">
        <v>0</v>
      </c>
      <c r="H6634">
        <v>0</v>
      </c>
    </row>
    <row r="6635" spans="1:8">
      <c r="A6635" t="s">
        <v>2288</v>
      </c>
      <c r="B6635" s="28">
        <v>46023</v>
      </c>
      <c r="D6635">
        <v>0</v>
      </c>
      <c r="E6635">
        <v>0</v>
      </c>
      <c r="F6635">
        <v>36.350999999999999</v>
      </c>
      <c r="G6635">
        <v>0</v>
      </c>
      <c r="H6635">
        <v>0</v>
      </c>
    </row>
    <row r="6636" spans="1:8">
      <c r="A6636" t="s">
        <v>2288</v>
      </c>
      <c r="B6636" s="28">
        <v>46753</v>
      </c>
      <c r="D6636">
        <v>0</v>
      </c>
      <c r="E6636">
        <v>0</v>
      </c>
      <c r="F6636">
        <v>37.679000000000002</v>
      </c>
      <c r="G6636">
        <v>0</v>
      </c>
      <c r="H6636">
        <v>0</v>
      </c>
    </row>
    <row r="6637" spans="1:8">
      <c r="A6637" t="s">
        <v>2288</v>
      </c>
      <c r="B6637" s="28">
        <v>47484</v>
      </c>
      <c r="D6637">
        <v>0</v>
      </c>
      <c r="E6637">
        <v>0</v>
      </c>
      <c r="F6637">
        <v>39.006</v>
      </c>
      <c r="G6637">
        <v>0</v>
      </c>
      <c r="H6637">
        <v>0</v>
      </c>
    </row>
    <row r="6638" spans="1:8">
      <c r="A6638" t="s">
        <v>2288</v>
      </c>
      <c r="B6638" s="28">
        <v>48214</v>
      </c>
      <c r="D6638">
        <v>0</v>
      </c>
      <c r="E6638">
        <v>0</v>
      </c>
      <c r="F6638">
        <v>39.427999999999997</v>
      </c>
      <c r="G6638">
        <v>0</v>
      </c>
      <c r="H6638">
        <v>0</v>
      </c>
    </row>
    <row r="6639" spans="1:8">
      <c r="A6639" t="s">
        <v>2288</v>
      </c>
      <c r="B6639" s="28">
        <v>48945</v>
      </c>
      <c r="D6639">
        <v>0</v>
      </c>
      <c r="E6639">
        <v>0</v>
      </c>
      <c r="F6639">
        <v>39.850999999999999</v>
      </c>
      <c r="G6639">
        <v>0</v>
      </c>
      <c r="H6639">
        <v>0</v>
      </c>
    </row>
    <row r="6640" spans="1:8">
      <c r="A6640" t="s">
        <v>2288</v>
      </c>
      <c r="B6640" s="28">
        <v>49310</v>
      </c>
      <c r="D6640">
        <v>0</v>
      </c>
      <c r="E6640">
        <v>0</v>
      </c>
      <c r="F6640">
        <v>40.061999999999998</v>
      </c>
      <c r="G6640">
        <v>0</v>
      </c>
      <c r="H6640">
        <v>0</v>
      </c>
    </row>
    <row r="6641" spans="1:8">
      <c r="A6641" t="s">
        <v>2288</v>
      </c>
      <c r="B6641" s="28">
        <v>50771</v>
      </c>
      <c r="D6641">
        <v>0</v>
      </c>
      <c r="E6641">
        <v>0</v>
      </c>
      <c r="F6641">
        <v>40.905999999999999</v>
      </c>
      <c r="G6641">
        <v>0</v>
      </c>
      <c r="H6641">
        <v>0</v>
      </c>
    </row>
    <row r="6642" spans="1:8">
      <c r="A6642" t="s">
        <v>2288</v>
      </c>
      <c r="B6642" s="28">
        <v>51136</v>
      </c>
      <c r="D6642">
        <v>0</v>
      </c>
      <c r="E6642">
        <v>0</v>
      </c>
      <c r="F6642">
        <v>41.118000000000002</v>
      </c>
      <c r="G6642">
        <v>0</v>
      </c>
      <c r="H6642">
        <v>0</v>
      </c>
    </row>
    <row r="6643" spans="1:8">
      <c r="A6643" t="s">
        <v>2288</v>
      </c>
      <c r="B6643" s="28">
        <v>52963</v>
      </c>
      <c r="D6643">
        <v>0</v>
      </c>
      <c r="E6643">
        <v>0</v>
      </c>
      <c r="F6643">
        <v>41.454000000000001</v>
      </c>
      <c r="G6643">
        <v>0</v>
      </c>
      <c r="H6643">
        <v>0</v>
      </c>
    </row>
    <row r="6644" spans="1:8">
      <c r="A6644" t="s">
        <v>2289</v>
      </c>
      <c r="B6644" s="28">
        <v>46023</v>
      </c>
      <c r="D6644">
        <v>0</v>
      </c>
      <c r="E6644">
        <v>0</v>
      </c>
      <c r="F6644">
        <v>91.093000000000004</v>
      </c>
      <c r="G6644">
        <v>0</v>
      </c>
      <c r="H6644">
        <v>0</v>
      </c>
    </row>
    <row r="6645" spans="1:8">
      <c r="A6645" t="s">
        <v>2289</v>
      </c>
      <c r="B6645" s="28">
        <v>46753</v>
      </c>
      <c r="D6645">
        <v>0</v>
      </c>
      <c r="E6645">
        <v>0</v>
      </c>
      <c r="F6645">
        <v>94.480999999999995</v>
      </c>
      <c r="G6645">
        <v>0</v>
      </c>
      <c r="H6645">
        <v>0</v>
      </c>
    </row>
    <row r="6646" spans="1:8">
      <c r="A6646" t="s">
        <v>2289</v>
      </c>
      <c r="B6646" s="28">
        <v>47484</v>
      </c>
      <c r="D6646">
        <v>0</v>
      </c>
      <c r="E6646">
        <v>0</v>
      </c>
      <c r="F6646">
        <v>97.87</v>
      </c>
      <c r="G6646">
        <v>0</v>
      </c>
      <c r="H6646">
        <v>0</v>
      </c>
    </row>
    <row r="6647" spans="1:8">
      <c r="A6647" t="s">
        <v>2289</v>
      </c>
      <c r="B6647" s="28">
        <v>48214</v>
      </c>
      <c r="D6647">
        <v>0</v>
      </c>
      <c r="E6647">
        <v>0</v>
      </c>
      <c r="F6647">
        <v>99.364999999999995</v>
      </c>
      <c r="G6647">
        <v>0</v>
      </c>
      <c r="H6647">
        <v>0</v>
      </c>
    </row>
    <row r="6648" spans="1:8">
      <c r="A6648" t="s">
        <v>2289</v>
      </c>
      <c r="B6648" s="28">
        <v>48945</v>
      </c>
      <c r="D6648">
        <v>0</v>
      </c>
      <c r="E6648">
        <v>0</v>
      </c>
      <c r="F6648">
        <v>100.86</v>
      </c>
      <c r="G6648">
        <v>0</v>
      </c>
      <c r="H6648">
        <v>0</v>
      </c>
    </row>
    <row r="6649" spans="1:8">
      <c r="A6649" t="s">
        <v>2289</v>
      </c>
      <c r="B6649" s="28">
        <v>49310</v>
      </c>
      <c r="D6649">
        <v>0</v>
      </c>
      <c r="E6649">
        <v>0</v>
      </c>
      <c r="F6649">
        <v>101.608</v>
      </c>
      <c r="G6649">
        <v>0</v>
      </c>
      <c r="H6649">
        <v>0</v>
      </c>
    </row>
    <row r="6650" spans="1:8">
      <c r="A6650" t="s">
        <v>2289</v>
      </c>
      <c r="B6650" s="28">
        <v>50771</v>
      </c>
      <c r="D6650">
        <v>0</v>
      </c>
      <c r="E6650">
        <v>0</v>
      </c>
      <c r="F6650">
        <v>104.599</v>
      </c>
      <c r="G6650">
        <v>0</v>
      </c>
      <c r="H6650">
        <v>0</v>
      </c>
    </row>
    <row r="6651" spans="1:8">
      <c r="A6651" t="s">
        <v>2289</v>
      </c>
      <c r="B6651" s="28">
        <v>51136</v>
      </c>
      <c r="D6651">
        <v>0</v>
      </c>
      <c r="E6651">
        <v>0</v>
      </c>
      <c r="F6651">
        <v>105.34699999999999</v>
      </c>
      <c r="G6651">
        <v>0</v>
      </c>
      <c r="H6651">
        <v>0</v>
      </c>
    </row>
    <row r="6652" spans="1:8">
      <c r="A6652" t="s">
        <v>2289</v>
      </c>
      <c r="B6652" s="28">
        <v>52963</v>
      </c>
      <c r="D6652">
        <v>0</v>
      </c>
      <c r="E6652">
        <v>0</v>
      </c>
      <c r="F6652">
        <v>109.209</v>
      </c>
      <c r="G6652">
        <v>0</v>
      </c>
      <c r="H6652">
        <v>0</v>
      </c>
    </row>
    <row r="6653" spans="1:8">
      <c r="A6653" t="s">
        <v>2290</v>
      </c>
      <c r="B6653" s="28">
        <v>46023</v>
      </c>
      <c r="D6653">
        <v>0</v>
      </c>
      <c r="E6653">
        <v>0</v>
      </c>
      <c r="F6653">
        <v>0</v>
      </c>
      <c r="G6653">
        <v>0</v>
      </c>
      <c r="H6653">
        <v>0</v>
      </c>
    </row>
    <row r="6654" spans="1:8">
      <c r="A6654" t="s">
        <v>2290</v>
      </c>
      <c r="B6654" s="28">
        <v>46753</v>
      </c>
      <c r="D6654">
        <v>0</v>
      </c>
      <c r="E6654">
        <v>0</v>
      </c>
      <c r="F6654">
        <v>0</v>
      </c>
      <c r="G6654">
        <v>0</v>
      </c>
      <c r="H6654">
        <v>0</v>
      </c>
    </row>
    <row r="6655" spans="1:8">
      <c r="A6655" t="s">
        <v>2290</v>
      </c>
      <c r="B6655" s="28">
        <v>47484</v>
      </c>
      <c r="D6655">
        <v>0</v>
      </c>
      <c r="E6655">
        <v>0</v>
      </c>
      <c r="F6655">
        <v>0</v>
      </c>
      <c r="G6655">
        <v>0</v>
      </c>
      <c r="H6655">
        <v>0</v>
      </c>
    </row>
    <row r="6656" spans="1:8">
      <c r="A6656" t="s">
        <v>2290</v>
      </c>
      <c r="B6656" s="28">
        <v>48214</v>
      </c>
      <c r="D6656">
        <v>0</v>
      </c>
      <c r="E6656">
        <v>0</v>
      </c>
      <c r="F6656">
        <v>0</v>
      </c>
      <c r="G6656">
        <v>0</v>
      </c>
      <c r="H6656">
        <v>0</v>
      </c>
    </row>
    <row r="6657" spans="1:8">
      <c r="A6657" t="s">
        <v>2290</v>
      </c>
      <c r="B6657" s="28">
        <v>48945</v>
      </c>
      <c r="D6657">
        <v>0</v>
      </c>
      <c r="E6657">
        <v>0</v>
      </c>
      <c r="F6657">
        <v>0</v>
      </c>
      <c r="G6657">
        <v>0</v>
      </c>
      <c r="H6657">
        <v>0</v>
      </c>
    </row>
    <row r="6658" spans="1:8">
      <c r="A6658" t="s">
        <v>2290</v>
      </c>
      <c r="B6658" s="28">
        <v>49310</v>
      </c>
      <c r="D6658">
        <v>0</v>
      </c>
      <c r="E6658">
        <v>0</v>
      </c>
      <c r="F6658">
        <v>0</v>
      </c>
      <c r="G6658">
        <v>0</v>
      </c>
      <c r="H6658">
        <v>0</v>
      </c>
    </row>
    <row r="6659" spans="1:8">
      <c r="A6659" t="s">
        <v>2290</v>
      </c>
      <c r="B6659" s="28">
        <v>50771</v>
      </c>
      <c r="D6659">
        <v>0</v>
      </c>
      <c r="E6659">
        <v>0</v>
      </c>
      <c r="F6659">
        <v>0</v>
      </c>
      <c r="G6659">
        <v>0</v>
      </c>
      <c r="H6659">
        <v>0</v>
      </c>
    </row>
    <row r="6660" spans="1:8">
      <c r="A6660" t="s">
        <v>2290</v>
      </c>
      <c r="B6660" s="28">
        <v>51136</v>
      </c>
      <c r="D6660">
        <v>0</v>
      </c>
      <c r="E6660">
        <v>0</v>
      </c>
      <c r="F6660">
        <v>0</v>
      </c>
      <c r="G6660">
        <v>0</v>
      </c>
      <c r="H6660">
        <v>0</v>
      </c>
    </row>
    <row r="6661" spans="1:8">
      <c r="A6661" t="s">
        <v>2290</v>
      </c>
      <c r="B6661" s="28">
        <v>52963</v>
      </c>
      <c r="D6661">
        <v>0</v>
      </c>
      <c r="E6661">
        <v>0</v>
      </c>
      <c r="F6661">
        <v>0</v>
      </c>
      <c r="G6661">
        <v>0</v>
      </c>
      <c r="H6661">
        <v>0</v>
      </c>
    </row>
    <row r="6662" spans="1:8">
      <c r="A6662" t="s">
        <v>2291</v>
      </c>
      <c r="B6662" s="28">
        <v>46023</v>
      </c>
      <c r="D6662">
        <v>0</v>
      </c>
      <c r="E6662">
        <v>0</v>
      </c>
      <c r="F6662">
        <v>0</v>
      </c>
      <c r="G6662">
        <v>0</v>
      </c>
      <c r="H6662">
        <v>0</v>
      </c>
    </row>
    <row r="6663" spans="1:8">
      <c r="A6663" t="s">
        <v>2291</v>
      </c>
      <c r="B6663" s="28">
        <v>46753</v>
      </c>
      <c r="D6663">
        <v>0</v>
      </c>
      <c r="E6663">
        <v>0</v>
      </c>
      <c r="F6663">
        <v>0</v>
      </c>
      <c r="G6663">
        <v>0</v>
      </c>
      <c r="H6663">
        <v>0</v>
      </c>
    </row>
    <row r="6664" spans="1:8">
      <c r="A6664" t="s">
        <v>2291</v>
      </c>
      <c r="B6664" s="28">
        <v>47484</v>
      </c>
      <c r="D6664">
        <v>0</v>
      </c>
      <c r="E6664">
        <v>0</v>
      </c>
      <c r="F6664">
        <v>0</v>
      </c>
      <c r="G6664">
        <v>0</v>
      </c>
      <c r="H6664">
        <v>0</v>
      </c>
    </row>
    <row r="6665" spans="1:8">
      <c r="A6665" t="s">
        <v>2291</v>
      </c>
      <c r="B6665" s="28">
        <v>48214</v>
      </c>
      <c r="D6665">
        <v>0</v>
      </c>
      <c r="E6665">
        <v>0</v>
      </c>
      <c r="F6665">
        <v>0</v>
      </c>
      <c r="G6665">
        <v>0</v>
      </c>
      <c r="H6665">
        <v>0</v>
      </c>
    </row>
    <row r="6666" spans="1:8">
      <c r="A6666" t="s">
        <v>2291</v>
      </c>
      <c r="B6666" s="28">
        <v>48945</v>
      </c>
      <c r="D6666">
        <v>0</v>
      </c>
      <c r="E6666">
        <v>0</v>
      </c>
      <c r="F6666">
        <v>0</v>
      </c>
      <c r="G6666">
        <v>0</v>
      </c>
      <c r="H6666">
        <v>0</v>
      </c>
    </row>
    <row r="6667" spans="1:8">
      <c r="A6667" t="s">
        <v>2291</v>
      </c>
      <c r="B6667" s="28">
        <v>49310</v>
      </c>
      <c r="D6667">
        <v>0</v>
      </c>
      <c r="E6667">
        <v>0</v>
      </c>
      <c r="F6667">
        <v>0</v>
      </c>
      <c r="G6667">
        <v>0</v>
      </c>
      <c r="H6667">
        <v>0</v>
      </c>
    </row>
    <row r="6668" spans="1:8">
      <c r="A6668" t="s">
        <v>2291</v>
      </c>
      <c r="B6668" s="28">
        <v>50771</v>
      </c>
      <c r="D6668">
        <v>0</v>
      </c>
      <c r="E6668">
        <v>0</v>
      </c>
      <c r="F6668">
        <v>0</v>
      </c>
      <c r="G6668">
        <v>0</v>
      </c>
      <c r="H6668">
        <v>0</v>
      </c>
    </row>
    <row r="6669" spans="1:8">
      <c r="A6669" t="s">
        <v>2291</v>
      </c>
      <c r="B6669" s="28">
        <v>51136</v>
      </c>
      <c r="D6669">
        <v>0</v>
      </c>
      <c r="E6669">
        <v>0</v>
      </c>
      <c r="F6669">
        <v>0</v>
      </c>
      <c r="G6669">
        <v>0</v>
      </c>
      <c r="H6669">
        <v>0</v>
      </c>
    </row>
    <row r="6670" spans="1:8">
      <c r="A6670" t="s">
        <v>2291</v>
      </c>
      <c r="B6670" s="28">
        <v>52963</v>
      </c>
      <c r="D6670">
        <v>0</v>
      </c>
      <c r="E6670">
        <v>0</v>
      </c>
      <c r="F6670">
        <v>0</v>
      </c>
      <c r="G6670">
        <v>0</v>
      </c>
      <c r="H6670">
        <v>0</v>
      </c>
    </row>
    <row r="6671" spans="1:8">
      <c r="A6671" t="s">
        <v>2292</v>
      </c>
      <c r="B6671" s="28">
        <v>46023</v>
      </c>
      <c r="D6671">
        <v>0</v>
      </c>
      <c r="E6671">
        <v>0</v>
      </c>
      <c r="F6671">
        <v>0</v>
      </c>
      <c r="G6671">
        <v>0</v>
      </c>
      <c r="H6671">
        <v>0</v>
      </c>
    </row>
    <row r="6672" spans="1:8">
      <c r="A6672" t="s">
        <v>2292</v>
      </c>
      <c r="B6672" s="28">
        <v>46753</v>
      </c>
      <c r="D6672">
        <v>0</v>
      </c>
      <c r="E6672">
        <v>0</v>
      </c>
      <c r="F6672">
        <v>0</v>
      </c>
      <c r="G6672">
        <v>0</v>
      </c>
      <c r="H6672">
        <v>0</v>
      </c>
    </row>
    <row r="6673" spans="1:8">
      <c r="A6673" t="s">
        <v>2292</v>
      </c>
      <c r="B6673" s="28">
        <v>47484</v>
      </c>
      <c r="D6673">
        <v>0</v>
      </c>
      <c r="E6673">
        <v>0</v>
      </c>
      <c r="F6673">
        <v>0</v>
      </c>
      <c r="G6673">
        <v>0</v>
      </c>
      <c r="H6673">
        <v>0</v>
      </c>
    </row>
    <row r="6674" spans="1:8">
      <c r="A6674" t="s">
        <v>2292</v>
      </c>
      <c r="B6674" s="28">
        <v>48214</v>
      </c>
      <c r="D6674">
        <v>0</v>
      </c>
      <c r="E6674">
        <v>0</v>
      </c>
      <c r="F6674">
        <v>0</v>
      </c>
      <c r="G6674">
        <v>0</v>
      </c>
      <c r="H6674">
        <v>0</v>
      </c>
    </row>
    <row r="6675" spans="1:8">
      <c r="A6675" t="s">
        <v>2292</v>
      </c>
      <c r="B6675" s="28">
        <v>48945</v>
      </c>
      <c r="D6675">
        <v>0</v>
      </c>
      <c r="E6675">
        <v>0</v>
      </c>
      <c r="F6675">
        <v>0</v>
      </c>
      <c r="G6675">
        <v>0</v>
      </c>
      <c r="H6675">
        <v>0</v>
      </c>
    </row>
    <row r="6676" spans="1:8">
      <c r="A6676" t="s">
        <v>2292</v>
      </c>
      <c r="B6676" s="28">
        <v>49310</v>
      </c>
      <c r="D6676">
        <v>0</v>
      </c>
      <c r="E6676">
        <v>0</v>
      </c>
      <c r="F6676">
        <v>0</v>
      </c>
      <c r="G6676">
        <v>0</v>
      </c>
      <c r="H6676">
        <v>0</v>
      </c>
    </row>
    <row r="6677" spans="1:8">
      <c r="A6677" t="s">
        <v>2292</v>
      </c>
      <c r="B6677" s="28">
        <v>50771</v>
      </c>
      <c r="D6677">
        <v>0</v>
      </c>
      <c r="E6677">
        <v>0</v>
      </c>
      <c r="F6677">
        <v>0</v>
      </c>
      <c r="G6677">
        <v>0</v>
      </c>
      <c r="H6677">
        <v>0</v>
      </c>
    </row>
    <row r="6678" spans="1:8">
      <c r="A6678" t="s">
        <v>2292</v>
      </c>
      <c r="B6678" s="28">
        <v>51136</v>
      </c>
      <c r="D6678">
        <v>0</v>
      </c>
      <c r="E6678">
        <v>0</v>
      </c>
      <c r="F6678">
        <v>0</v>
      </c>
      <c r="G6678">
        <v>0</v>
      </c>
      <c r="H6678">
        <v>0</v>
      </c>
    </row>
    <row r="6679" spans="1:8">
      <c r="A6679" t="s">
        <v>2292</v>
      </c>
      <c r="B6679" s="28">
        <v>52963</v>
      </c>
      <c r="D6679">
        <v>0</v>
      </c>
      <c r="E6679">
        <v>0</v>
      </c>
      <c r="F6679">
        <v>0</v>
      </c>
      <c r="G6679">
        <v>0</v>
      </c>
      <c r="H6679">
        <v>0</v>
      </c>
    </row>
    <row r="6680" spans="1:8">
      <c r="A6680" t="s">
        <v>2293</v>
      </c>
      <c r="B6680" s="28">
        <v>46023</v>
      </c>
      <c r="D6680">
        <v>0</v>
      </c>
      <c r="E6680">
        <v>0</v>
      </c>
      <c r="F6680">
        <v>0</v>
      </c>
      <c r="G6680">
        <v>0</v>
      </c>
      <c r="H6680">
        <v>0</v>
      </c>
    </row>
    <row r="6681" spans="1:8">
      <c r="A6681" t="s">
        <v>2293</v>
      </c>
      <c r="B6681" s="28">
        <v>46753</v>
      </c>
      <c r="D6681">
        <v>0</v>
      </c>
      <c r="E6681">
        <v>0</v>
      </c>
      <c r="F6681">
        <v>0</v>
      </c>
      <c r="G6681">
        <v>0</v>
      </c>
      <c r="H6681">
        <v>0</v>
      </c>
    </row>
    <row r="6682" spans="1:8">
      <c r="A6682" t="s">
        <v>2293</v>
      </c>
      <c r="B6682" s="28">
        <v>47484</v>
      </c>
      <c r="D6682">
        <v>0</v>
      </c>
      <c r="E6682">
        <v>0</v>
      </c>
      <c r="F6682">
        <v>0</v>
      </c>
      <c r="G6682">
        <v>0</v>
      </c>
      <c r="H6682">
        <v>0</v>
      </c>
    </row>
    <row r="6683" spans="1:8">
      <c r="A6683" t="s">
        <v>2293</v>
      </c>
      <c r="B6683" s="28">
        <v>48214</v>
      </c>
      <c r="D6683">
        <v>0</v>
      </c>
      <c r="E6683">
        <v>0</v>
      </c>
      <c r="F6683">
        <v>0</v>
      </c>
      <c r="G6683">
        <v>0</v>
      </c>
      <c r="H6683">
        <v>0</v>
      </c>
    </row>
    <row r="6684" spans="1:8">
      <c r="A6684" t="s">
        <v>2293</v>
      </c>
      <c r="B6684" s="28">
        <v>48945</v>
      </c>
      <c r="D6684">
        <v>0</v>
      </c>
      <c r="E6684">
        <v>0</v>
      </c>
      <c r="F6684">
        <v>0</v>
      </c>
      <c r="G6684">
        <v>0</v>
      </c>
      <c r="H6684">
        <v>0</v>
      </c>
    </row>
    <row r="6685" spans="1:8">
      <c r="A6685" t="s">
        <v>2293</v>
      </c>
      <c r="B6685" s="28">
        <v>49310</v>
      </c>
      <c r="D6685">
        <v>0</v>
      </c>
      <c r="E6685">
        <v>0</v>
      </c>
      <c r="F6685">
        <v>0</v>
      </c>
      <c r="G6685">
        <v>0</v>
      </c>
      <c r="H6685">
        <v>0</v>
      </c>
    </row>
    <row r="6686" spans="1:8">
      <c r="A6686" t="s">
        <v>2293</v>
      </c>
      <c r="B6686" s="28">
        <v>50771</v>
      </c>
      <c r="D6686">
        <v>0</v>
      </c>
      <c r="E6686">
        <v>0</v>
      </c>
      <c r="F6686">
        <v>0</v>
      </c>
      <c r="G6686">
        <v>0</v>
      </c>
      <c r="H6686">
        <v>0</v>
      </c>
    </row>
    <row r="6687" spans="1:8">
      <c r="A6687" t="s">
        <v>2293</v>
      </c>
      <c r="B6687" s="28">
        <v>51136</v>
      </c>
      <c r="D6687">
        <v>0</v>
      </c>
      <c r="E6687">
        <v>0</v>
      </c>
      <c r="F6687">
        <v>0</v>
      </c>
      <c r="G6687">
        <v>0</v>
      </c>
      <c r="H6687">
        <v>0</v>
      </c>
    </row>
    <row r="6688" spans="1:8">
      <c r="A6688" t="s">
        <v>2293</v>
      </c>
      <c r="B6688" s="28">
        <v>52963</v>
      </c>
      <c r="D6688">
        <v>0</v>
      </c>
      <c r="E6688">
        <v>0</v>
      </c>
      <c r="F6688">
        <v>0</v>
      </c>
      <c r="G6688">
        <v>0</v>
      </c>
      <c r="H6688">
        <v>0</v>
      </c>
    </row>
    <row r="6689" spans="1:8">
      <c r="A6689" t="s">
        <v>2294</v>
      </c>
      <c r="B6689" s="28">
        <v>46023</v>
      </c>
      <c r="D6689">
        <v>0</v>
      </c>
      <c r="E6689">
        <v>0</v>
      </c>
      <c r="F6689">
        <v>0</v>
      </c>
      <c r="G6689">
        <v>0</v>
      </c>
      <c r="H6689">
        <v>0</v>
      </c>
    </row>
    <row r="6690" spans="1:8">
      <c r="A6690" t="s">
        <v>2294</v>
      </c>
      <c r="B6690" s="28">
        <v>46753</v>
      </c>
      <c r="D6690">
        <v>0</v>
      </c>
      <c r="E6690">
        <v>0</v>
      </c>
      <c r="F6690">
        <v>0</v>
      </c>
      <c r="G6690">
        <v>0</v>
      </c>
      <c r="H6690">
        <v>0</v>
      </c>
    </row>
    <row r="6691" spans="1:8">
      <c r="A6691" t="s">
        <v>2294</v>
      </c>
      <c r="B6691" s="28">
        <v>47484</v>
      </c>
      <c r="D6691">
        <v>0</v>
      </c>
      <c r="E6691">
        <v>0</v>
      </c>
      <c r="F6691">
        <v>0</v>
      </c>
      <c r="G6691">
        <v>0</v>
      </c>
      <c r="H6691">
        <v>0</v>
      </c>
    </row>
    <row r="6692" spans="1:8">
      <c r="A6692" t="s">
        <v>2294</v>
      </c>
      <c r="B6692" s="28">
        <v>48214</v>
      </c>
      <c r="D6692">
        <v>0</v>
      </c>
      <c r="E6692">
        <v>0</v>
      </c>
      <c r="F6692">
        <v>0</v>
      </c>
      <c r="G6692">
        <v>0</v>
      </c>
      <c r="H6692">
        <v>0</v>
      </c>
    </row>
    <row r="6693" spans="1:8">
      <c r="A6693" t="s">
        <v>2294</v>
      </c>
      <c r="B6693" s="28">
        <v>48945</v>
      </c>
      <c r="D6693">
        <v>0</v>
      </c>
      <c r="E6693">
        <v>0</v>
      </c>
      <c r="F6693">
        <v>0</v>
      </c>
      <c r="G6693">
        <v>0</v>
      </c>
      <c r="H6693">
        <v>0</v>
      </c>
    </row>
    <row r="6694" spans="1:8">
      <c r="A6694" t="s">
        <v>2294</v>
      </c>
      <c r="B6694" s="28">
        <v>49310</v>
      </c>
      <c r="D6694">
        <v>0</v>
      </c>
      <c r="E6694">
        <v>0</v>
      </c>
      <c r="F6694">
        <v>0</v>
      </c>
      <c r="G6694">
        <v>0</v>
      </c>
      <c r="H6694">
        <v>0</v>
      </c>
    </row>
    <row r="6695" spans="1:8">
      <c r="A6695" t="s">
        <v>2294</v>
      </c>
      <c r="B6695" s="28">
        <v>50771</v>
      </c>
      <c r="D6695">
        <v>0</v>
      </c>
      <c r="E6695">
        <v>0</v>
      </c>
      <c r="F6695">
        <v>0</v>
      </c>
      <c r="G6695">
        <v>0</v>
      </c>
      <c r="H6695">
        <v>0</v>
      </c>
    </row>
    <row r="6696" spans="1:8">
      <c r="A6696" t="s">
        <v>2294</v>
      </c>
      <c r="B6696" s="28">
        <v>51136</v>
      </c>
      <c r="D6696">
        <v>0</v>
      </c>
      <c r="E6696">
        <v>0</v>
      </c>
      <c r="F6696">
        <v>0</v>
      </c>
      <c r="G6696">
        <v>0</v>
      </c>
      <c r="H6696">
        <v>0</v>
      </c>
    </row>
    <row r="6697" spans="1:8">
      <c r="A6697" t="s">
        <v>2294</v>
      </c>
      <c r="B6697" s="28">
        <v>52963</v>
      </c>
      <c r="D6697">
        <v>0</v>
      </c>
      <c r="E6697">
        <v>0</v>
      </c>
      <c r="F6697">
        <v>0</v>
      </c>
      <c r="G6697">
        <v>0</v>
      </c>
      <c r="H6697">
        <v>0</v>
      </c>
    </row>
    <row r="6698" spans="1:8">
      <c r="A6698" t="s">
        <v>2295</v>
      </c>
      <c r="B6698" s="28">
        <v>46023</v>
      </c>
      <c r="D6698">
        <v>0</v>
      </c>
      <c r="E6698">
        <v>0</v>
      </c>
      <c r="F6698">
        <v>0.28699999999999998</v>
      </c>
      <c r="G6698">
        <v>0</v>
      </c>
      <c r="H6698">
        <v>0</v>
      </c>
    </row>
    <row r="6699" spans="1:8">
      <c r="A6699" t="s">
        <v>2295</v>
      </c>
      <c r="B6699" s="28">
        <v>46753</v>
      </c>
      <c r="D6699">
        <v>0</v>
      </c>
      <c r="E6699">
        <v>0</v>
      </c>
      <c r="F6699">
        <v>0.3</v>
      </c>
      <c r="G6699">
        <v>0</v>
      </c>
      <c r="H6699">
        <v>0</v>
      </c>
    </row>
    <row r="6700" spans="1:8">
      <c r="A6700" t="s">
        <v>2295</v>
      </c>
      <c r="B6700" s="28">
        <v>47484</v>
      </c>
      <c r="D6700">
        <v>0</v>
      </c>
      <c r="E6700">
        <v>0</v>
      </c>
      <c r="F6700">
        <v>0.312</v>
      </c>
      <c r="G6700">
        <v>0</v>
      </c>
      <c r="H6700">
        <v>0</v>
      </c>
    </row>
    <row r="6701" spans="1:8">
      <c r="A6701" t="s">
        <v>2295</v>
      </c>
      <c r="B6701" s="28">
        <v>48214</v>
      </c>
      <c r="D6701">
        <v>0</v>
      </c>
      <c r="E6701">
        <v>0</v>
      </c>
      <c r="F6701">
        <v>0.318</v>
      </c>
      <c r="G6701">
        <v>0</v>
      </c>
      <c r="H6701">
        <v>0</v>
      </c>
    </row>
    <row r="6702" spans="1:8">
      <c r="A6702" t="s">
        <v>2295</v>
      </c>
      <c r="B6702" s="28">
        <v>48945</v>
      </c>
      <c r="D6702">
        <v>0</v>
      </c>
      <c r="E6702">
        <v>0</v>
      </c>
      <c r="F6702">
        <v>0.32300000000000001</v>
      </c>
      <c r="G6702">
        <v>0</v>
      </c>
      <c r="H6702">
        <v>0</v>
      </c>
    </row>
    <row r="6703" spans="1:8">
      <c r="A6703" t="s">
        <v>2295</v>
      </c>
      <c r="B6703" s="28">
        <v>49310</v>
      </c>
      <c r="D6703">
        <v>0</v>
      </c>
      <c r="E6703">
        <v>0</v>
      </c>
      <c r="F6703">
        <v>0.32600000000000001</v>
      </c>
      <c r="G6703">
        <v>0</v>
      </c>
      <c r="H6703">
        <v>0</v>
      </c>
    </row>
    <row r="6704" spans="1:8">
      <c r="A6704" t="s">
        <v>2295</v>
      </c>
      <c r="B6704" s="28">
        <v>50771</v>
      </c>
      <c r="D6704">
        <v>0</v>
      </c>
      <c r="E6704">
        <v>0</v>
      </c>
      <c r="F6704">
        <v>0.33700000000000002</v>
      </c>
      <c r="G6704">
        <v>0</v>
      </c>
      <c r="H6704">
        <v>0</v>
      </c>
    </row>
    <row r="6705" spans="1:8">
      <c r="A6705" t="s">
        <v>2295</v>
      </c>
      <c r="B6705" s="28">
        <v>51136</v>
      </c>
      <c r="D6705">
        <v>0</v>
      </c>
      <c r="E6705">
        <v>0</v>
      </c>
      <c r="F6705">
        <v>0.33900000000000002</v>
      </c>
      <c r="G6705">
        <v>0</v>
      </c>
      <c r="H6705">
        <v>0</v>
      </c>
    </row>
    <row r="6706" spans="1:8">
      <c r="A6706" t="s">
        <v>2295</v>
      </c>
      <c r="B6706" s="28">
        <v>52963</v>
      </c>
      <c r="D6706">
        <v>0</v>
      </c>
      <c r="E6706">
        <v>0</v>
      </c>
      <c r="F6706">
        <v>0.35299999999999998</v>
      </c>
      <c r="G6706">
        <v>0</v>
      </c>
      <c r="H6706">
        <v>0</v>
      </c>
    </row>
    <row r="6707" spans="1:8">
      <c r="A6707" t="s">
        <v>2296</v>
      </c>
      <c r="B6707" s="28">
        <v>46023</v>
      </c>
      <c r="D6707">
        <v>0</v>
      </c>
      <c r="E6707">
        <v>0</v>
      </c>
      <c r="F6707">
        <v>6.0999999999999999E-2</v>
      </c>
      <c r="G6707">
        <v>0</v>
      </c>
      <c r="H6707">
        <v>0</v>
      </c>
    </row>
    <row r="6708" spans="1:8">
      <c r="A6708" t="s">
        <v>2296</v>
      </c>
      <c r="B6708" s="28">
        <v>46753</v>
      </c>
      <c r="D6708">
        <v>0</v>
      </c>
      <c r="E6708">
        <v>0</v>
      </c>
      <c r="F6708">
        <v>7.6999999999999999E-2</v>
      </c>
      <c r="G6708">
        <v>0</v>
      </c>
      <c r="H6708">
        <v>0</v>
      </c>
    </row>
    <row r="6709" spans="1:8">
      <c r="A6709" t="s">
        <v>2296</v>
      </c>
      <c r="B6709" s="28">
        <v>47484</v>
      </c>
      <c r="D6709">
        <v>0</v>
      </c>
      <c r="E6709">
        <v>0</v>
      </c>
      <c r="F6709">
        <v>9.0999999999999998E-2</v>
      </c>
      <c r="G6709">
        <v>0</v>
      </c>
      <c r="H6709">
        <v>0</v>
      </c>
    </row>
    <row r="6710" spans="1:8">
      <c r="A6710" t="s">
        <v>2296</v>
      </c>
      <c r="B6710" s="28">
        <v>48214</v>
      </c>
      <c r="D6710">
        <v>0</v>
      </c>
      <c r="E6710">
        <v>0</v>
      </c>
      <c r="F6710">
        <v>9.1999999999999998E-2</v>
      </c>
      <c r="G6710">
        <v>0</v>
      </c>
      <c r="H6710">
        <v>0</v>
      </c>
    </row>
    <row r="6711" spans="1:8">
      <c r="A6711" t="s">
        <v>2296</v>
      </c>
      <c r="B6711" s="28">
        <v>48945</v>
      </c>
      <c r="D6711">
        <v>0</v>
      </c>
      <c r="E6711">
        <v>0</v>
      </c>
      <c r="F6711">
        <v>9.8000000000000004E-2</v>
      </c>
      <c r="G6711">
        <v>0</v>
      </c>
      <c r="H6711">
        <v>0</v>
      </c>
    </row>
    <row r="6712" spans="1:8">
      <c r="A6712" t="s">
        <v>2296</v>
      </c>
      <c r="B6712" s="28">
        <v>49310</v>
      </c>
      <c r="D6712">
        <v>0</v>
      </c>
      <c r="E6712">
        <v>0</v>
      </c>
      <c r="F6712">
        <v>0.10299999999999999</v>
      </c>
      <c r="G6712">
        <v>0</v>
      </c>
      <c r="H6712">
        <v>0</v>
      </c>
    </row>
    <row r="6713" spans="1:8">
      <c r="A6713" t="s">
        <v>2296</v>
      </c>
      <c r="B6713" s="28">
        <v>50771</v>
      </c>
      <c r="D6713">
        <v>0</v>
      </c>
      <c r="E6713">
        <v>0</v>
      </c>
      <c r="F6713">
        <v>0.124</v>
      </c>
      <c r="G6713">
        <v>0</v>
      </c>
      <c r="H6713">
        <v>0</v>
      </c>
    </row>
    <row r="6714" spans="1:8">
      <c r="A6714" t="s">
        <v>2296</v>
      </c>
      <c r="B6714" s="28">
        <v>51136</v>
      </c>
      <c r="D6714">
        <v>0</v>
      </c>
      <c r="E6714">
        <v>0</v>
      </c>
      <c r="F6714">
        <v>0.129</v>
      </c>
      <c r="G6714">
        <v>0</v>
      </c>
      <c r="H6714">
        <v>0</v>
      </c>
    </row>
    <row r="6715" spans="1:8">
      <c r="A6715" t="s">
        <v>2296</v>
      </c>
      <c r="B6715" s="28">
        <v>52963</v>
      </c>
      <c r="D6715">
        <v>0</v>
      </c>
      <c r="E6715">
        <v>0</v>
      </c>
      <c r="F6715">
        <v>0.15</v>
      </c>
      <c r="G6715">
        <v>0</v>
      </c>
      <c r="H6715">
        <v>0</v>
      </c>
    </row>
    <row r="6716" spans="1:8">
      <c r="A6716" t="s">
        <v>2297</v>
      </c>
      <c r="B6716" s="28">
        <v>46023</v>
      </c>
      <c r="D6716">
        <v>0</v>
      </c>
      <c r="E6716">
        <v>0</v>
      </c>
      <c r="F6716">
        <v>0.16200000000000001</v>
      </c>
      <c r="G6716">
        <v>0</v>
      </c>
      <c r="H6716">
        <v>0</v>
      </c>
    </row>
    <row r="6717" spans="1:8">
      <c r="A6717" t="s">
        <v>2297</v>
      </c>
      <c r="B6717" s="28">
        <v>46753</v>
      </c>
      <c r="D6717">
        <v>0</v>
      </c>
      <c r="E6717">
        <v>0</v>
      </c>
      <c r="F6717">
        <v>0.16900000000000001</v>
      </c>
      <c r="G6717">
        <v>0</v>
      </c>
      <c r="H6717">
        <v>0</v>
      </c>
    </row>
    <row r="6718" spans="1:8">
      <c r="A6718" t="s">
        <v>2297</v>
      </c>
      <c r="B6718" s="28">
        <v>47484</v>
      </c>
      <c r="D6718">
        <v>0</v>
      </c>
      <c r="E6718">
        <v>0</v>
      </c>
      <c r="F6718">
        <v>0.17599999999999999</v>
      </c>
      <c r="G6718">
        <v>0</v>
      </c>
      <c r="H6718">
        <v>0</v>
      </c>
    </row>
    <row r="6719" spans="1:8">
      <c r="A6719" t="s">
        <v>2297</v>
      </c>
      <c r="B6719" s="28">
        <v>48214</v>
      </c>
      <c r="D6719">
        <v>0</v>
      </c>
      <c r="E6719">
        <v>0</v>
      </c>
      <c r="F6719">
        <v>0.17899999999999999</v>
      </c>
      <c r="G6719">
        <v>0</v>
      </c>
      <c r="H6719">
        <v>0</v>
      </c>
    </row>
    <row r="6720" spans="1:8">
      <c r="A6720" t="s">
        <v>2297</v>
      </c>
      <c r="B6720" s="28">
        <v>48945</v>
      </c>
      <c r="D6720">
        <v>0</v>
      </c>
      <c r="E6720">
        <v>0</v>
      </c>
      <c r="F6720">
        <v>0.182</v>
      </c>
      <c r="G6720">
        <v>0</v>
      </c>
      <c r="H6720">
        <v>0</v>
      </c>
    </row>
    <row r="6721" spans="1:8">
      <c r="A6721" t="s">
        <v>2297</v>
      </c>
      <c r="B6721" s="28">
        <v>49310</v>
      </c>
      <c r="D6721">
        <v>0</v>
      </c>
      <c r="E6721">
        <v>0</v>
      </c>
      <c r="F6721">
        <v>0.184</v>
      </c>
      <c r="G6721">
        <v>0</v>
      </c>
      <c r="H6721">
        <v>0</v>
      </c>
    </row>
    <row r="6722" spans="1:8">
      <c r="A6722" t="s">
        <v>2297</v>
      </c>
      <c r="B6722" s="28">
        <v>50771</v>
      </c>
      <c r="D6722">
        <v>0</v>
      </c>
      <c r="E6722">
        <v>0</v>
      </c>
      <c r="F6722">
        <v>0.19</v>
      </c>
      <c r="G6722">
        <v>0</v>
      </c>
      <c r="H6722">
        <v>0</v>
      </c>
    </row>
    <row r="6723" spans="1:8">
      <c r="A6723" t="s">
        <v>2297</v>
      </c>
      <c r="B6723" s="28">
        <v>51136</v>
      </c>
      <c r="D6723">
        <v>0</v>
      </c>
      <c r="E6723">
        <v>0</v>
      </c>
      <c r="F6723">
        <v>0.192</v>
      </c>
      <c r="G6723">
        <v>0</v>
      </c>
      <c r="H6723">
        <v>0</v>
      </c>
    </row>
    <row r="6724" spans="1:8">
      <c r="A6724" t="s">
        <v>2297</v>
      </c>
      <c r="B6724" s="28">
        <v>52963</v>
      </c>
      <c r="D6724">
        <v>0</v>
      </c>
      <c r="E6724">
        <v>0</v>
      </c>
      <c r="F6724">
        <v>0.188</v>
      </c>
      <c r="G6724">
        <v>0</v>
      </c>
      <c r="H6724">
        <v>0</v>
      </c>
    </row>
    <row r="6725" spans="1:8">
      <c r="A6725" t="s">
        <v>2298</v>
      </c>
      <c r="B6725" s="28">
        <v>46023</v>
      </c>
      <c r="D6725">
        <v>0</v>
      </c>
      <c r="E6725">
        <v>0</v>
      </c>
      <c r="F6725">
        <v>0.249</v>
      </c>
      <c r="G6725">
        <v>0</v>
      </c>
      <c r="H6725">
        <v>0</v>
      </c>
    </row>
    <row r="6726" spans="1:8">
      <c r="A6726" t="s">
        <v>2298</v>
      </c>
      <c r="B6726" s="28">
        <v>46753</v>
      </c>
      <c r="D6726">
        <v>0</v>
      </c>
      <c r="E6726">
        <v>0</v>
      </c>
      <c r="F6726">
        <v>0.26</v>
      </c>
      <c r="G6726">
        <v>0</v>
      </c>
      <c r="H6726">
        <v>0</v>
      </c>
    </row>
    <row r="6727" spans="1:8">
      <c r="A6727" t="s">
        <v>2298</v>
      </c>
      <c r="B6727" s="28">
        <v>47484</v>
      </c>
      <c r="D6727">
        <v>0</v>
      </c>
      <c r="E6727">
        <v>0</v>
      </c>
      <c r="F6727">
        <v>0.27100000000000002</v>
      </c>
      <c r="G6727">
        <v>0</v>
      </c>
      <c r="H6727">
        <v>0</v>
      </c>
    </row>
    <row r="6728" spans="1:8">
      <c r="A6728" t="s">
        <v>2298</v>
      </c>
      <c r="B6728" s="28">
        <v>48214</v>
      </c>
      <c r="D6728">
        <v>0</v>
      </c>
      <c r="E6728">
        <v>0</v>
      </c>
      <c r="F6728">
        <v>0.27500000000000002</v>
      </c>
      <c r="G6728">
        <v>0</v>
      </c>
      <c r="H6728">
        <v>0</v>
      </c>
    </row>
    <row r="6729" spans="1:8">
      <c r="A6729" t="s">
        <v>2298</v>
      </c>
      <c r="B6729" s="28">
        <v>48945</v>
      </c>
      <c r="D6729">
        <v>0</v>
      </c>
      <c r="E6729">
        <v>0</v>
      </c>
      <c r="F6729">
        <v>0.28000000000000003</v>
      </c>
      <c r="G6729">
        <v>0</v>
      </c>
      <c r="H6729">
        <v>0</v>
      </c>
    </row>
    <row r="6730" spans="1:8">
      <c r="A6730" t="s">
        <v>2298</v>
      </c>
      <c r="B6730" s="28">
        <v>49310</v>
      </c>
      <c r="D6730">
        <v>0</v>
      </c>
      <c r="E6730">
        <v>0</v>
      </c>
      <c r="F6730">
        <v>0.28199999999999997</v>
      </c>
      <c r="G6730">
        <v>0</v>
      </c>
      <c r="H6730">
        <v>0</v>
      </c>
    </row>
    <row r="6731" spans="1:8">
      <c r="A6731" t="s">
        <v>2298</v>
      </c>
      <c r="B6731" s="28">
        <v>50771</v>
      </c>
      <c r="D6731">
        <v>0</v>
      </c>
      <c r="E6731">
        <v>0</v>
      </c>
      <c r="F6731">
        <v>0.29199999999999998</v>
      </c>
      <c r="G6731">
        <v>0</v>
      </c>
      <c r="H6731">
        <v>0</v>
      </c>
    </row>
    <row r="6732" spans="1:8">
      <c r="A6732" t="s">
        <v>2298</v>
      </c>
      <c r="B6732" s="28">
        <v>51136</v>
      </c>
      <c r="D6732">
        <v>0</v>
      </c>
      <c r="E6732">
        <v>0</v>
      </c>
      <c r="F6732">
        <v>0.29399999999999998</v>
      </c>
      <c r="G6732">
        <v>0</v>
      </c>
      <c r="H6732">
        <v>0</v>
      </c>
    </row>
    <row r="6733" spans="1:8">
      <c r="A6733" t="s">
        <v>2298</v>
      </c>
      <c r="B6733" s="28">
        <v>52963</v>
      </c>
      <c r="D6733">
        <v>0</v>
      </c>
      <c r="E6733">
        <v>0</v>
      </c>
      <c r="F6733">
        <v>0.307</v>
      </c>
      <c r="G6733">
        <v>0</v>
      </c>
      <c r="H6733">
        <v>0</v>
      </c>
    </row>
    <row r="6734" spans="1:8">
      <c r="A6734" t="s">
        <v>2299</v>
      </c>
      <c r="B6734" s="28">
        <v>46023</v>
      </c>
      <c r="D6734">
        <v>0</v>
      </c>
      <c r="E6734">
        <v>0</v>
      </c>
      <c r="F6734">
        <v>0.26100000000000001</v>
      </c>
      <c r="G6734">
        <v>0</v>
      </c>
      <c r="H6734">
        <v>0</v>
      </c>
    </row>
    <row r="6735" spans="1:8">
      <c r="A6735" t="s">
        <v>2299</v>
      </c>
      <c r="B6735" s="28">
        <v>46753</v>
      </c>
      <c r="D6735">
        <v>0</v>
      </c>
      <c r="E6735">
        <v>0</v>
      </c>
      <c r="F6735">
        <v>0.27800000000000002</v>
      </c>
      <c r="G6735">
        <v>0</v>
      </c>
      <c r="H6735">
        <v>0</v>
      </c>
    </row>
    <row r="6736" spans="1:8">
      <c r="A6736" t="s">
        <v>2299</v>
      </c>
      <c r="B6736" s="28">
        <v>47484</v>
      </c>
      <c r="D6736">
        <v>0</v>
      </c>
      <c r="E6736">
        <v>0</v>
      </c>
      <c r="F6736">
        <v>0.29499999999999998</v>
      </c>
      <c r="G6736">
        <v>0</v>
      </c>
      <c r="H6736">
        <v>0</v>
      </c>
    </row>
    <row r="6737" spans="1:8">
      <c r="A6737" t="s">
        <v>2299</v>
      </c>
      <c r="B6737" s="28">
        <v>48214</v>
      </c>
      <c r="D6737">
        <v>0</v>
      </c>
      <c r="E6737">
        <v>0</v>
      </c>
      <c r="F6737">
        <v>0.3</v>
      </c>
      <c r="G6737">
        <v>0</v>
      </c>
      <c r="H6737">
        <v>0</v>
      </c>
    </row>
    <row r="6738" spans="1:8">
      <c r="A6738" t="s">
        <v>2299</v>
      </c>
      <c r="B6738" s="28">
        <v>48945</v>
      </c>
      <c r="D6738">
        <v>0</v>
      </c>
      <c r="E6738">
        <v>0</v>
      </c>
      <c r="F6738">
        <v>0.30399999999999999</v>
      </c>
      <c r="G6738">
        <v>0</v>
      </c>
      <c r="H6738">
        <v>0</v>
      </c>
    </row>
    <row r="6739" spans="1:8">
      <c r="A6739" t="s">
        <v>2299</v>
      </c>
      <c r="B6739" s="28">
        <v>49310</v>
      </c>
      <c r="D6739">
        <v>0</v>
      </c>
      <c r="E6739">
        <v>0</v>
      </c>
      <c r="F6739">
        <v>0.307</v>
      </c>
      <c r="G6739">
        <v>0</v>
      </c>
      <c r="H6739">
        <v>0</v>
      </c>
    </row>
    <row r="6740" spans="1:8">
      <c r="A6740" t="s">
        <v>2299</v>
      </c>
      <c r="B6740" s="28">
        <v>50771</v>
      </c>
      <c r="D6740">
        <v>0</v>
      </c>
      <c r="E6740">
        <v>0</v>
      </c>
      <c r="F6740">
        <v>0.317</v>
      </c>
      <c r="G6740">
        <v>0</v>
      </c>
      <c r="H6740">
        <v>0</v>
      </c>
    </row>
    <row r="6741" spans="1:8">
      <c r="A6741" t="s">
        <v>2299</v>
      </c>
      <c r="B6741" s="28">
        <v>51136</v>
      </c>
      <c r="D6741">
        <v>0</v>
      </c>
      <c r="E6741">
        <v>0</v>
      </c>
      <c r="F6741">
        <v>0.31900000000000001</v>
      </c>
      <c r="G6741">
        <v>0</v>
      </c>
      <c r="H6741">
        <v>0</v>
      </c>
    </row>
    <row r="6742" spans="1:8">
      <c r="A6742" t="s">
        <v>2299</v>
      </c>
      <c r="B6742" s="28">
        <v>52963</v>
      </c>
      <c r="D6742">
        <v>0</v>
      </c>
      <c r="E6742">
        <v>0</v>
      </c>
      <c r="F6742">
        <v>0.33300000000000002</v>
      </c>
      <c r="G6742">
        <v>0</v>
      </c>
      <c r="H6742">
        <v>0</v>
      </c>
    </row>
    <row r="6743" spans="1:8">
      <c r="A6743" t="s">
        <v>2300</v>
      </c>
      <c r="B6743" s="28">
        <v>46023</v>
      </c>
      <c r="D6743">
        <v>0</v>
      </c>
      <c r="E6743">
        <v>0</v>
      </c>
      <c r="F6743">
        <v>0.27800000000000002</v>
      </c>
      <c r="G6743">
        <v>0</v>
      </c>
      <c r="H6743">
        <v>0</v>
      </c>
    </row>
    <row r="6744" spans="1:8">
      <c r="A6744" t="s">
        <v>2300</v>
      </c>
      <c r="B6744" s="28">
        <v>46753</v>
      </c>
      <c r="D6744">
        <v>0</v>
      </c>
      <c r="E6744">
        <v>0</v>
      </c>
      <c r="F6744">
        <v>0.28999999999999998</v>
      </c>
      <c r="G6744">
        <v>0</v>
      </c>
      <c r="H6744">
        <v>0</v>
      </c>
    </row>
    <row r="6745" spans="1:8">
      <c r="A6745" t="s">
        <v>2300</v>
      </c>
      <c r="B6745" s="28">
        <v>47484</v>
      </c>
      <c r="D6745">
        <v>0</v>
      </c>
      <c r="E6745">
        <v>0</v>
      </c>
      <c r="F6745">
        <v>0.30099999999999999</v>
      </c>
      <c r="G6745">
        <v>0</v>
      </c>
      <c r="H6745">
        <v>0</v>
      </c>
    </row>
    <row r="6746" spans="1:8">
      <c r="A6746" t="s">
        <v>2300</v>
      </c>
      <c r="B6746" s="28">
        <v>48214</v>
      </c>
      <c r="D6746">
        <v>0</v>
      </c>
      <c r="E6746">
        <v>0</v>
      </c>
      <c r="F6746">
        <v>0.30599999999999999</v>
      </c>
      <c r="G6746">
        <v>0</v>
      </c>
      <c r="H6746">
        <v>0</v>
      </c>
    </row>
    <row r="6747" spans="1:8">
      <c r="A6747" t="s">
        <v>2300</v>
      </c>
      <c r="B6747" s="28">
        <v>48945</v>
      </c>
      <c r="D6747">
        <v>0</v>
      </c>
      <c r="E6747">
        <v>0</v>
      </c>
      <c r="F6747">
        <v>0.311</v>
      </c>
      <c r="G6747">
        <v>0</v>
      </c>
      <c r="H6747">
        <v>0</v>
      </c>
    </row>
    <row r="6748" spans="1:8">
      <c r="A6748" t="s">
        <v>2300</v>
      </c>
      <c r="B6748" s="28">
        <v>49310</v>
      </c>
      <c r="D6748">
        <v>0</v>
      </c>
      <c r="E6748">
        <v>0</v>
      </c>
      <c r="F6748">
        <v>0.314</v>
      </c>
      <c r="G6748">
        <v>0</v>
      </c>
      <c r="H6748">
        <v>0</v>
      </c>
    </row>
    <row r="6749" spans="1:8">
      <c r="A6749" t="s">
        <v>2300</v>
      </c>
      <c r="B6749" s="28">
        <v>50771</v>
      </c>
      <c r="D6749">
        <v>0</v>
      </c>
      <c r="E6749">
        <v>0</v>
      </c>
      <c r="F6749">
        <v>0.32400000000000001</v>
      </c>
      <c r="G6749">
        <v>0</v>
      </c>
      <c r="H6749">
        <v>0</v>
      </c>
    </row>
    <row r="6750" spans="1:8">
      <c r="A6750" t="s">
        <v>2300</v>
      </c>
      <c r="B6750" s="28">
        <v>51136</v>
      </c>
      <c r="D6750">
        <v>0</v>
      </c>
      <c r="E6750">
        <v>0</v>
      </c>
      <c r="F6750">
        <v>0.32600000000000001</v>
      </c>
      <c r="G6750">
        <v>0</v>
      </c>
      <c r="H6750">
        <v>0</v>
      </c>
    </row>
    <row r="6751" spans="1:8">
      <c r="A6751" t="s">
        <v>2300</v>
      </c>
      <c r="B6751" s="28">
        <v>52963</v>
      </c>
      <c r="D6751">
        <v>0</v>
      </c>
      <c r="E6751">
        <v>0</v>
      </c>
      <c r="F6751">
        <v>0.33500000000000002</v>
      </c>
      <c r="G6751">
        <v>0</v>
      </c>
      <c r="H6751">
        <v>0</v>
      </c>
    </row>
    <row r="6752" spans="1:8">
      <c r="A6752" t="s">
        <v>2301</v>
      </c>
      <c r="B6752" s="28">
        <v>46023</v>
      </c>
      <c r="D6752">
        <v>0</v>
      </c>
      <c r="E6752">
        <v>0</v>
      </c>
      <c r="F6752">
        <v>0.57899999999999996</v>
      </c>
      <c r="G6752">
        <v>0</v>
      </c>
      <c r="H6752">
        <v>0</v>
      </c>
    </row>
    <row r="6753" spans="1:8">
      <c r="A6753" t="s">
        <v>2301</v>
      </c>
      <c r="B6753" s="28">
        <v>46753</v>
      </c>
      <c r="D6753">
        <v>0</v>
      </c>
      <c r="E6753">
        <v>0</v>
      </c>
      <c r="F6753">
        <v>0.60199999999999998</v>
      </c>
      <c r="G6753">
        <v>0</v>
      </c>
      <c r="H6753">
        <v>0</v>
      </c>
    </row>
    <row r="6754" spans="1:8">
      <c r="A6754" t="s">
        <v>2301</v>
      </c>
      <c r="B6754" s="28">
        <v>47484</v>
      </c>
      <c r="D6754">
        <v>0</v>
      </c>
      <c r="E6754">
        <v>0</v>
      </c>
      <c r="F6754">
        <v>0.624</v>
      </c>
      <c r="G6754">
        <v>0</v>
      </c>
      <c r="H6754">
        <v>0</v>
      </c>
    </row>
    <row r="6755" spans="1:8">
      <c r="A6755" t="s">
        <v>2301</v>
      </c>
      <c r="B6755" s="28">
        <v>48214</v>
      </c>
      <c r="D6755">
        <v>0</v>
      </c>
      <c r="E6755">
        <v>0</v>
      </c>
      <c r="F6755">
        <v>0.63500000000000001</v>
      </c>
      <c r="G6755">
        <v>0</v>
      </c>
      <c r="H6755">
        <v>0</v>
      </c>
    </row>
    <row r="6756" spans="1:8">
      <c r="A6756" t="s">
        <v>2301</v>
      </c>
      <c r="B6756" s="28">
        <v>48945</v>
      </c>
      <c r="D6756">
        <v>0</v>
      </c>
      <c r="E6756">
        <v>0</v>
      </c>
      <c r="F6756">
        <v>0.64600000000000002</v>
      </c>
      <c r="G6756">
        <v>0</v>
      </c>
      <c r="H6756">
        <v>0</v>
      </c>
    </row>
    <row r="6757" spans="1:8">
      <c r="A6757" t="s">
        <v>2301</v>
      </c>
      <c r="B6757" s="28">
        <v>49310</v>
      </c>
      <c r="D6757">
        <v>0</v>
      </c>
      <c r="E6757">
        <v>0</v>
      </c>
      <c r="F6757">
        <v>0.65100000000000002</v>
      </c>
      <c r="G6757">
        <v>0</v>
      </c>
      <c r="H6757">
        <v>0</v>
      </c>
    </row>
    <row r="6758" spans="1:8">
      <c r="A6758" t="s">
        <v>2301</v>
      </c>
      <c r="B6758" s="28">
        <v>50771</v>
      </c>
      <c r="D6758">
        <v>0</v>
      </c>
      <c r="E6758">
        <v>0</v>
      </c>
      <c r="F6758">
        <v>0.67200000000000004</v>
      </c>
      <c r="G6758">
        <v>0</v>
      </c>
      <c r="H6758">
        <v>0</v>
      </c>
    </row>
    <row r="6759" spans="1:8">
      <c r="A6759" t="s">
        <v>2301</v>
      </c>
      <c r="B6759" s="28">
        <v>51136</v>
      </c>
      <c r="D6759">
        <v>0</v>
      </c>
      <c r="E6759">
        <v>0</v>
      </c>
      <c r="F6759">
        <v>0.67800000000000005</v>
      </c>
      <c r="G6759">
        <v>0</v>
      </c>
      <c r="H6759">
        <v>0</v>
      </c>
    </row>
    <row r="6760" spans="1:8">
      <c r="A6760" t="s">
        <v>2301</v>
      </c>
      <c r="B6760" s="28">
        <v>52963</v>
      </c>
      <c r="D6760">
        <v>0</v>
      </c>
      <c r="E6760">
        <v>0</v>
      </c>
      <c r="F6760">
        <v>0.71299999999999997</v>
      </c>
      <c r="G6760">
        <v>0</v>
      </c>
      <c r="H6760">
        <v>0</v>
      </c>
    </row>
    <row r="6761" spans="1:8">
      <c r="A6761" t="s">
        <v>2302</v>
      </c>
      <c r="B6761" s="28">
        <v>46023</v>
      </c>
      <c r="D6761">
        <v>0</v>
      </c>
      <c r="E6761">
        <v>0</v>
      </c>
      <c r="F6761">
        <v>0.56799999999999995</v>
      </c>
      <c r="G6761">
        <v>0</v>
      </c>
      <c r="H6761">
        <v>0</v>
      </c>
    </row>
    <row r="6762" spans="1:8">
      <c r="A6762" t="s">
        <v>2302</v>
      </c>
      <c r="B6762" s="28">
        <v>46753</v>
      </c>
      <c r="D6762">
        <v>0</v>
      </c>
      <c r="E6762">
        <v>0</v>
      </c>
      <c r="F6762">
        <v>0.59399999999999997</v>
      </c>
      <c r="G6762">
        <v>0</v>
      </c>
      <c r="H6762">
        <v>0</v>
      </c>
    </row>
    <row r="6763" spans="1:8">
      <c r="A6763" t="s">
        <v>2302</v>
      </c>
      <c r="B6763" s="28">
        <v>47484</v>
      </c>
      <c r="D6763">
        <v>0</v>
      </c>
      <c r="E6763">
        <v>0</v>
      </c>
      <c r="F6763">
        <v>0.61899999999999999</v>
      </c>
      <c r="G6763">
        <v>0</v>
      </c>
      <c r="H6763">
        <v>0</v>
      </c>
    </row>
    <row r="6764" spans="1:8">
      <c r="A6764" t="s">
        <v>2302</v>
      </c>
      <c r="B6764" s="28">
        <v>48214</v>
      </c>
      <c r="D6764">
        <v>0</v>
      </c>
      <c r="E6764">
        <v>0</v>
      </c>
      <c r="F6764">
        <v>0.63100000000000001</v>
      </c>
      <c r="G6764">
        <v>0</v>
      </c>
      <c r="H6764">
        <v>0</v>
      </c>
    </row>
    <row r="6765" spans="1:8">
      <c r="A6765" t="s">
        <v>2302</v>
      </c>
      <c r="B6765" s="28">
        <v>48945</v>
      </c>
      <c r="D6765">
        <v>0</v>
      </c>
      <c r="E6765">
        <v>0</v>
      </c>
      <c r="F6765">
        <v>0.64300000000000002</v>
      </c>
      <c r="G6765">
        <v>0</v>
      </c>
      <c r="H6765">
        <v>0</v>
      </c>
    </row>
    <row r="6766" spans="1:8">
      <c r="A6766" t="s">
        <v>2302</v>
      </c>
      <c r="B6766" s="28">
        <v>49310</v>
      </c>
      <c r="D6766">
        <v>0</v>
      </c>
      <c r="E6766">
        <v>0</v>
      </c>
      <c r="F6766">
        <v>0.64900000000000002</v>
      </c>
      <c r="G6766">
        <v>0</v>
      </c>
      <c r="H6766">
        <v>0</v>
      </c>
    </row>
    <row r="6767" spans="1:8">
      <c r="A6767" t="s">
        <v>2302</v>
      </c>
      <c r="B6767" s="28">
        <v>50771</v>
      </c>
      <c r="D6767">
        <v>0</v>
      </c>
      <c r="E6767">
        <v>0</v>
      </c>
      <c r="F6767">
        <v>0.67300000000000004</v>
      </c>
      <c r="G6767">
        <v>0</v>
      </c>
      <c r="H6767">
        <v>0</v>
      </c>
    </row>
    <row r="6768" spans="1:8">
      <c r="A6768" t="s">
        <v>2302</v>
      </c>
      <c r="B6768" s="28">
        <v>51136</v>
      </c>
      <c r="D6768">
        <v>0</v>
      </c>
      <c r="E6768">
        <v>0</v>
      </c>
      <c r="F6768">
        <v>0.67900000000000005</v>
      </c>
      <c r="G6768">
        <v>0</v>
      </c>
      <c r="H6768">
        <v>0</v>
      </c>
    </row>
    <row r="6769" spans="1:8">
      <c r="A6769" t="s">
        <v>2302</v>
      </c>
      <c r="B6769" s="28">
        <v>52963</v>
      </c>
      <c r="D6769">
        <v>0</v>
      </c>
      <c r="E6769">
        <v>0</v>
      </c>
      <c r="F6769">
        <v>0.70799999999999996</v>
      </c>
      <c r="G6769">
        <v>0</v>
      </c>
      <c r="H6769">
        <v>0</v>
      </c>
    </row>
    <row r="6770" spans="1:8">
      <c r="A6770" t="s">
        <v>2303</v>
      </c>
      <c r="B6770" s="28">
        <v>46023</v>
      </c>
      <c r="D6770">
        <v>0</v>
      </c>
      <c r="E6770">
        <v>0</v>
      </c>
      <c r="F6770">
        <v>1.363</v>
      </c>
      <c r="G6770">
        <v>0</v>
      </c>
      <c r="H6770">
        <v>0</v>
      </c>
    </row>
    <row r="6771" spans="1:8">
      <c r="A6771" t="s">
        <v>2303</v>
      </c>
      <c r="B6771" s="28">
        <v>46753</v>
      </c>
      <c r="D6771">
        <v>0</v>
      </c>
      <c r="E6771">
        <v>0</v>
      </c>
      <c r="F6771">
        <v>1.4239999999999999</v>
      </c>
      <c r="G6771">
        <v>0</v>
      </c>
      <c r="H6771">
        <v>0</v>
      </c>
    </row>
    <row r="6772" spans="1:8">
      <c r="A6772" t="s">
        <v>2303</v>
      </c>
      <c r="B6772" s="28">
        <v>47484</v>
      </c>
      <c r="D6772">
        <v>0</v>
      </c>
      <c r="E6772">
        <v>0</v>
      </c>
      <c r="F6772">
        <v>1.4850000000000001</v>
      </c>
      <c r="G6772">
        <v>0</v>
      </c>
      <c r="H6772">
        <v>0</v>
      </c>
    </row>
    <row r="6773" spans="1:8">
      <c r="A6773" t="s">
        <v>2303</v>
      </c>
      <c r="B6773" s="28">
        <v>48214</v>
      </c>
      <c r="D6773">
        <v>0</v>
      </c>
      <c r="E6773">
        <v>0</v>
      </c>
      <c r="F6773">
        <v>1.5089999999999999</v>
      </c>
      <c r="G6773">
        <v>0</v>
      </c>
      <c r="H6773">
        <v>0</v>
      </c>
    </row>
    <row r="6774" spans="1:8">
      <c r="A6774" t="s">
        <v>2303</v>
      </c>
      <c r="B6774" s="28">
        <v>48945</v>
      </c>
      <c r="D6774">
        <v>0</v>
      </c>
      <c r="E6774">
        <v>0</v>
      </c>
      <c r="F6774">
        <v>1.5329999999999999</v>
      </c>
      <c r="G6774">
        <v>0</v>
      </c>
      <c r="H6774">
        <v>0</v>
      </c>
    </row>
    <row r="6775" spans="1:8">
      <c r="A6775" t="s">
        <v>2303</v>
      </c>
      <c r="B6775" s="28">
        <v>49310</v>
      </c>
      <c r="D6775">
        <v>0</v>
      </c>
      <c r="E6775">
        <v>0</v>
      </c>
      <c r="F6775">
        <v>1.5449999999999999</v>
      </c>
      <c r="G6775">
        <v>0</v>
      </c>
      <c r="H6775">
        <v>0</v>
      </c>
    </row>
    <row r="6776" spans="1:8">
      <c r="A6776" t="s">
        <v>2303</v>
      </c>
      <c r="B6776" s="28">
        <v>50771</v>
      </c>
      <c r="D6776">
        <v>0</v>
      </c>
      <c r="E6776">
        <v>0</v>
      </c>
      <c r="F6776">
        <v>1.593</v>
      </c>
      <c r="G6776">
        <v>0</v>
      </c>
      <c r="H6776">
        <v>0</v>
      </c>
    </row>
    <row r="6777" spans="1:8">
      <c r="A6777" t="s">
        <v>2303</v>
      </c>
      <c r="B6777" s="28">
        <v>51136</v>
      </c>
      <c r="D6777">
        <v>0</v>
      </c>
      <c r="E6777">
        <v>0</v>
      </c>
      <c r="F6777">
        <v>1.605</v>
      </c>
      <c r="G6777">
        <v>0</v>
      </c>
      <c r="H6777">
        <v>0</v>
      </c>
    </row>
    <row r="6778" spans="1:8">
      <c r="A6778" t="s">
        <v>2303</v>
      </c>
      <c r="B6778" s="28">
        <v>52963</v>
      </c>
      <c r="D6778">
        <v>0</v>
      </c>
      <c r="E6778">
        <v>0</v>
      </c>
      <c r="F6778">
        <v>1.6739999999999999</v>
      </c>
      <c r="G6778">
        <v>0</v>
      </c>
      <c r="H6778">
        <v>0</v>
      </c>
    </row>
    <row r="6779" spans="1:8">
      <c r="A6779" t="s">
        <v>2304</v>
      </c>
      <c r="B6779" s="28">
        <v>46023</v>
      </c>
      <c r="D6779">
        <v>0</v>
      </c>
      <c r="E6779">
        <v>0</v>
      </c>
      <c r="F6779">
        <v>0</v>
      </c>
      <c r="G6779">
        <v>0</v>
      </c>
      <c r="H6779">
        <v>0</v>
      </c>
    </row>
    <row r="6780" spans="1:8">
      <c r="A6780" t="s">
        <v>2304</v>
      </c>
      <c r="B6780" s="28">
        <v>46753</v>
      </c>
      <c r="D6780">
        <v>0</v>
      </c>
      <c r="E6780">
        <v>0</v>
      </c>
      <c r="F6780">
        <v>0</v>
      </c>
      <c r="G6780">
        <v>0</v>
      </c>
      <c r="H6780">
        <v>0</v>
      </c>
    </row>
    <row r="6781" spans="1:8">
      <c r="A6781" t="s">
        <v>2304</v>
      </c>
      <c r="B6781" s="28">
        <v>47484</v>
      </c>
      <c r="D6781">
        <v>0</v>
      </c>
      <c r="E6781">
        <v>0</v>
      </c>
      <c r="F6781">
        <v>0</v>
      </c>
      <c r="G6781">
        <v>0</v>
      </c>
      <c r="H6781">
        <v>0</v>
      </c>
    </row>
    <row r="6782" spans="1:8">
      <c r="A6782" t="s">
        <v>2304</v>
      </c>
      <c r="B6782" s="28">
        <v>48214</v>
      </c>
      <c r="D6782">
        <v>0</v>
      </c>
      <c r="E6782">
        <v>0</v>
      </c>
      <c r="F6782">
        <v>0</v>
      </c>
      <c r="G6782">
        <v>0</v>
      </c>
      <c r="H6782">
        <v>0</v>
      </c>
    </row>
    <row r="6783" spans="1:8">
      <c r="A6783" t="s">
        <v>2304</v>
      </c>
      <c r="B6783" s="28">
        <v>48945</v>
      </c>
      <c r="D6783">
        <v>0</v>
      </c>
      <c r="E6783">
        <v>0</v>
      </c>
      <c r="F6783">
        <v>0</v>
      </c>
      <c r="G6783">
        <v>0</v>
      </c>
      <c r="H6783">
        <v>0</v>
      </c>
    </row>
    <row r="6784" spans="1:8">
      <c r="A6784" t="s">
        <v>2304</v>
      </c>
      <c r="B6784" s="28">
        <v>49310</v>
      </c>
      <c r="D6784">
        <v>0</v>
      </c>
      <c r="E6784">
        <v>0</v>
      </c>
      <c r="F6784">
        <v>0</v>
      </c>
      <c r="G6784">
        <v>0</v>
      </c>
      <c r="H6784">
        <v>0</v>
      </c>
    </row>
    <row r="6785" spans="1:8">
      <c r="A6785" t="s">
        <v>2304</v>
      </c>
      <c r="B6785" s="28">
        <v>50771</v>
      </c>
      <c r="D6785">
        <v>0</v>
      </c>
      <c r="E6785">
        <v>0</v>
      </c>
      <c r="F6785">
        <v>0</v>
      </c>
      <c r="G6785">
        <v>0</v>
      </c>
      <c r="H6785">
        <v>0</v>
      </c>
    </row>
    <row r="6786" spans="1:8">
      <c r="A6786" t="s">
        <v>2304</v>
      </c>
      <c r="B6786" s="28">
        <v>51136</v>
      </c>
      <c r="D6786">
        <v>0</v>
      </c>
      <c r="E6786">
        <v>0</v>
      </c>
      <c r="F6786">
        <v>0</v>
      </c>
      <c r="G6786">
        <v>0</v>
      </c>
      <c r="H6786">
        <v>0</v>
      </c>
    </row>
    <row r="6787" spans="1:8">
      <c r="A6787" t="s">
        <v>2304</v>
      </c>
      <c r="B6787" s="28">
        <v>52963</v>
      </c>
      <c r="D6787">
        <v>0</v>
      </c>
      <c r="E6787">
        <v>0</v>
      </c>
      <c r="F6787">
        <v>0</v>
      </c>
      <c r="G6787">
        <v>0</v>
      </c>
      <c r="H6787">
        <v>0</v>
      </c>
    </row>
    <row r="6788" spans="1:8">
      <c r="A6788" t="s">
        <v>2305</v>
      </c>
      <c r="B6788" s="28">
        <v>46023</v>
      </c>
      <c r="D6788">
        <v>0</v>
      </c>
      <c r="E6788">
        <v>0</v>
      </c>
      <c r="F6788">
        <v>0</v>
      </c>
      <c r="G6788">
        <v>0</v>
      </c>
      <c r="H6788">
        <v>0</v>
      </c>
    </row>
    <row r="6789" spans="1:8">
      <c r="A6789" t="s">
        <v>2305</v>
      </c>
      <c r="B6789" s="28">
        <v>46753</v>
      </c>
      <c r="D6789">
        <v>0</v>
      </c>
      <c r="E6789">
        <v>0</v>
      </c>
      <c r="F6789">
        <v>0</v>
      </c>
      <c r="G6789">
        <v>0</v>
      </c>
      <c r="H6789">
        <v>0</v>
      </c>
    </row>
    <row r="6790" spans="1:8">
      <c r="A6790" t="s">
        <v>2305</v>
      </c>
      <c r="B6790" s="28">
        <v>47484</v>
      </c>
      <c r="D6790">
        <v>0</v>
      </c>
      <c r="E6790">
        <v>0</v>
      </c>
      <c r="F6790">
        <v>0</v>
      </c>
      <c r="G6790">
        <v>0</v>
      </c>
      <c r="H6790">
        <v>0</v>
      </c>
    </row>
    <row r="6791" spans="1:8">
      <c r="A6791" t="s">
        <v>2305</v>
      </c>
      <c r="B6791" s="28">
        <v>48214</v>
      </c>
      <c r="D6791">
        <v>0</v>
      </c>
      <c r="E6791">
        <v>0</v>
      </c>
      <c r="F6791">
        <v>0</v>
      </c>
      <c r="G6791">
        <v>0</v>
      </c>
      <c r="H6791">
        <v>0</v>
      </c>
    </row>
    <row r="6792" spans="1:8">
      <c r="A6792" t="s">
        <v>2305</v>
      </c>
      <c r="B6792" s="28">
        <v>48945</v>
      </c>
      <c r="D6792">
        <v>0</v>
      </c>
      <c r="E6792">
        <v>0</v>
      </c>
      <c r="F6792">
        <v>0</v>
      </c>
      <c r="G6792">
        <v>0</v>
      </c>
      <c r="H6792">
        <v>0</v>
      </c>
    </row>
    <row r="6793" spans="1:8">
      <c r="A6793" t="s">
        <v>2305</v>
      </c>
      <c r="B6793" s="28">
        <v>49310</v>
      </c>
      <c r="D6793">
        <v>0</v>
      </c>
      <c r="E6793">
        <v>0</v>
      </c>
      <c r="F6793">
        <v>0</v>
      </c>
      <c r="G6793">
        <v>0</v>
      </c>
      <c r="H6793">
        <v>0</v>
      </c>
    </row>
    <row r="6794" spans="1:8">
      <c r="A6794" t="s">
        <v>2305</v>
      </c>
      <c r="B6794" s="28">
        <v>50771</v>
      </c>
      <c r="D6794">
        <v>0</v>
      </c>
      <c r="E6794">
        <v>0</v>
      </c>
      <c r="F6794">
        <v>0</v>
      </c>
      <c r="G6794">
        <v>0</v>
      </c>
      <c r="H6794">
        <v>0</v>
      </c>
    </row>
    <row r="6795" spans="1:8">
      <c r="A6795" t="s">
        <v>2305</v>
      </c>
      <c r="B6795" s="28">
        <v>51136</v>
      </c>
      <c r="D6795">
        <v>0</v>
      </c>
      <c r="E6795">
        <v>0</v>
      </c>
      <c r="F6795">
        <v>0</v>
      </c>
      <c r="G6795">
        <v>0</v>
      </c>
      <c r="H6795">
        <v>0</v>
      </c>
    </row>
    <row r="6796" spans="1:8">
      <c r="A6796" t="s">
        <v>2305</v>
      </c>
      <c r="B6796" s="28">
        <v>52963</v>
      </c>
      <c r="D6796">
        <v>0</v>
      </c>
      <c r="E6796">
        <v>0</v>
      </c>
      <c r="F6796">
        <v>0</v>
      </c>
      <c r="G6796">
        <v>0</v>
      </c>
      <c r="H6796">
        <v>0</v>
      </c>
    </row>
    <row r="6797" spans="1:8">
      <c r="A6797" t="s">
        <v>2306</v>
      </c>
      <c r="B6797" s="28">
        <v>46023</v>
      </c>
      <c r="D6797">
        <v>0</v>
      </c>
      <c r="E6797">
        <v>0</v>
      </c>
      <c r="F6797">
        <v>0</v>
      </c>
      <c r="G6797">
        <v>0</v>
      </c>
      <c r="H6797">
        <v>0</v>
      </c>
    </row>
    <row r="6798" spans="1:8">
      <c r="A6798" t="s">
        <v>2306</v>
      </c>
      <c r="B6798" s="28">
        <v>46753</v>
      </c>
      <c r="D6798">
        <v>0</v>
      </c>
      <c r="E6798">
        <v>0</v>
      </c>
      <c r="F6798">
        <v>0</v>
      </c>
      <c r="G6798">
        <v>0</v>
      </c>
      <c r="H6798">
        <v>0</v>
      </c>
    </row>
    <row r="6799" spans="1:8">
      <c r="A6799" t="s">
        <v>2306</v>
      </c>
      <c r="B6799" s="28">
        <v>47484</v>
      </c>
      <c r="D6799">
        <v>0</v>
      </c>
      <c r="E6799">
        <v>0</v>
      </c>
      <c r="F6799">
        <v>0</v>
      </c>
      <c r="G6799">
        <v>0</v>
      </c>
      <c r="H6799">
        <v>0</v>
      </c>
    </row>
    <row r="6800" spans="1:8">
      <c r="A6800" t="s">
        <v>2306</v>
      </c>
      <c r="B6800" s="28">
        <v>48214</v>
      </c>
      <c r="D6800">
        <v>0</v>
      </c>
      <c r="E6800">
        <v>0</v>
      </c>
      <c r="F6800">
        <v>0</v>
      </c>
      <c r="G6800">
        <v>0</v>
      </c>
      <c r="H6800">
        <v>0</v>
      </c>
    </row>
    <row r="6801" spans="1:8">
      <c r="A6801" t="s">
        <v>2306</v>
      </c>
      <c r="B6801" s="28">
        <v>48945</v>
      </c>
      <c r="D6801">
        <v>0</v>
      </c>
      <c r="E6801">
        <v>0</v>
      </c>
      <c r="F6801">
        <v>0</v>
      </c>
      <c r="G6801">
        <v>0</v>
      </c>
      <c r="H6801">
        <v>0</v>
      </c>
    </row>
    <row r="6802" spans="1:8">
      <c r="A6802" t="s">
        <v>2306</v>
      </c>
      <c r="B6802" s="28">
        <v>49310</v>
      </c>
      <c r="D6802">
        <v>0</v>
      </c>
      <c r="E6802">
        <v>0</v>
      </c>
      <c r="F6802">
        <v>0</v>
      </c>
      <c r="G6802">
        <v>0</v>
      </c>
      <c r="H6802">
        <v>0</v>
      </c>
    </row>
    <row r="6803" spans="1:8">
      <c r="A6803" t="s">
        <v>2306</v>
      </c>
      <c r="B6803" s="28">
        <v>50771</v>
      </c>
      <c r="D6803">
        <v>0</v>
      </c>
      <c r="E6803">
        <v>0</v>
      </c>
      <c r="F6803">
        <v>0</v>
      </c>
      <c r="G6803">
        <v>0</v>
      </c>
      <c r="H6803">
        <v>0</v>
      </c>
    </row>
    <row r="6804" spans="1:8">
      <c r="A6804" t="s">
        <v>2306</v>
      </c>
      <c r="B6804" s="28">
        <v>51136</v>
      </c>
      <c r="D6804">
        <v>0</v>
      </c>
      <c r="E6804">
        <v>0</v>
      </c>
      <c r="F6804">
        <v>0</v>
      </c>
      <c r="G6804">
        <v>0</v>
      </c>
      <c r="H6804">
        <v>0</v>
      </c>
    </row>
    <row r="6805" spans="1:8">
      <c r="A6805" t="s">
        <v>2306</v>
      </c>
      <c r="B6805" s="28">
        <v>52963</v>
      </c>
      <c r="D6805">
        <v>0</v>
      </c>
      <c r="E6805">
        <v>0</v>
      </c>
      <c r="F6805">
        <v>0</v>
      </c>
      <c r="G6805">
        <v>0</v>
      </c>
      <c r="H6805">
        <v>0</v>
      </c>
    </row>
    <row r="6806" spans="1:8">
      <c r="A6806" t="s">
        <v>2307</v>
      </c>
      <c r="B6806" s="28">
        <v>46023</v>
      </c>
      <c r="D6806">
        <v>0</v>
      </c>
      <c r="E6806">
        <v>0</v>
      </c>
      <c r="F6806">
        <v>0</v>
      </c>
      <c r="G6806">
        <v>0</v>
      </c>
      <c r="H6806">
        <v>0</v>
      </c>
    </row>
    <row r="6807" spans="1:8">
      <c r="A6807" t="s">
        <v>2307</v>
      </c>
      <c r="B6807" s="28">
        <v>46753</v>
      </c>
      <c r="D6807">
        <v>0</v>
      </c>
      <c r="E6807">
        <v>0</v>
      </c>
      <c r="F6807">
        <v>0</v>
      </c>
      <c r="G6807">
        <v>0</v>
      </c>
      <c r="H6807">
        <v>0</v>
      </c>
    </row>
    <row r="6808" spans="1:8">
      <c r="A6808" t="s">
        <v>2307</v>
      </c>
      <c r="B6808" s="28">
        <v>47484</v>
      </c>
      <c r="D6808">
        <v>0</v>
      </c>
      <c r="E6808">
        <v>0</v>
      </c>
      <c r="F6808">
        <v>0</v>
      </c>
      <c r="G6808">
        <v>0</v>
      </c>
      <c r="H6808">
        <v>0</v>
      </c>
    </row>
    <row r="6809" spans="1:8">
      <c r="A6809" t="s">
        <v>2307</v>
      </c>
      <c r="B6809" s="28">
        <v>48214</v>
      </c>
      <c r="D6809">
        <v>0</v>
      </c>
      <c r="E6809">
        <v>0</v>
      </c>
      <c r="F6809">
        <v>0</v>
      </c>
      <c r="G6809">
        <v>0</v>
      </c>
      <c r="H6809">
        <v>0</v>
      </c>
    </row>
    <row r="6810" spans="1:8">
      <c r="A6810" t="s">
        <v>2307</v>
      </c>
      <c r="B6810" s="28">
        <v>48945</v>
      </c>
      <c r="D6810">
        <v>0</v>
      </c>
      <c r="E6810">
        <v>0</v>
      </c>
      <c r="F6810">
        <v>0</v>
      </c>
      <c r="G6810">
        <v>0</v>
      </c>
      <c r="H6810">
        <v>0</v>
      </c>
    </row>
    <row r="6811" spans="1:8">
      <c r="A6811" t="s">
        <v>2307</v>
      </c>
      <c r="B6811" s="28">
        <v>49310</v>
      </c>
      <c r="D6811">
        <v>0</v>
      </c>
      <c r="E6811">
        <v>0</v>
      </c>
      <c r="F6811">
        <v>0</v>
      </c>
      <c r="G6811">
        <v>0</v>
      </c>
      <c r="H6811">
        <v>0</v>
      </c>
    </row>
    <row r="6812" spans="1:8">
      <c r="A6812" t="s">
        <v>2307</v>
      </c>
      <c r="B6812" s="28">
        <v>50771</v>
      </c>
      <c r="D6812">
        <v>0</v>
      </c>
      <c r="E6812">
        <v>0</v>
      </c>
      <c r="F6812">
        <v>0</v>
      </c>
      <c r="G6812">
        <v>0</v>
      </c>
      <c r="H6812">
        <v>0</v>
      </c>
    </row>
    <row r="6813" spans="1:8">
      <c r="A6813" t="s">
        <v>2307</v>
      </c>
      <c r="B6813" s="28">
        <v>51136</v>
      </c>
      <c r="D6813">
        <v>0</v>
      </c>
      <c r="E6813">
        <v>0</v>
      </c>
      <c r="F6813">
        <v>0</v>
      </c>
      <c r="G6813">
        <v>0</v>
      </c>
      <c r="H6813">
        <v>0</v>
      </c>
    </row>
    <row r="6814" spans="1:8">
      <c r="A6814" t="s">
        <v>2307</v>
      </c>
      <c r="B6814" s="28">
        <v>52963</v>
      </c>
      <c r="D6814">
        <v>0</v>
      </c>
      <c r="E6814">
        <v>0</v>
      </c>
      <c r="F6814">
        <v>0</v>
      </c>
      <c r="G6814">
        <v>0</v>
      </c>
      <c r="H6814">
        <v>0</v>
      </c>
    </row>
    <row r="6815" spans="1:8">
      <c r="A6815" t="s">
        <v>2308</v>
      </c>
      <c r="B6815" s="28">
        <v>46023</v>
      </c>
      <c r="D6815">
        <v>0</v>
      </c>
      <c r="E6815">
        <v>0</v>
      </c>
      <c r="F6815">
        <v>0</v>
      </c>
      <c r="G6815">
        <v>0</v>
      </c>
      <c r="H6815">
        <v>0</v>
      </c>
    </row>
    <row r="6816" spans="1:8">
      <c r="A6816" t="s">
        <v>2308</v>
      </c>
      <c r="B6816" s="28">
        <v>46753</v>
      </c>
      <c r="D6816">
        <v>0</v>
      </c>
      <c r="E6816">
        <v>0</v>
      </c>
      <c r="F6816">
        <v>0</v>
      </c>
      <c r="G6816">
        <v>0</v>
      </c>
      <c r="H6816">
        <v>0</v>
      </c>
    </row>
    <row r="6817" spans="1:8">
      <c r="A6817" t="s">
        <v>2308</v>
      </c>
      <c r="B6817" s="28">
        <v>47484</v>
      </c>
      <c r="D6817">
        <v>0</v>
      </c>
      <c r="E6817">
        <v>0</v>
      </c>
      <c r="F6817">
        <v>0</v>
      </c>
      <c r="G6817">
        <v>0</v>
      </c>
      <c r="H6817">
        <v>0</v>
      </c>
    </row>
    <row r="6818" spans="1:8">
      <c r="A6818" t="s">
        <v>2308</v>
      </c>
      <c r="B6818" s="28">
        <v>48214</v>
      </c>
      <c r="D6818">
        <v>0</v>
      </c>
      <c r="E6818">
        <v>0</v>
      </c>
      <c r="F6818">
        <v>0</v>
      </c>
      <c r="G6818">
        <v>0</v>
      </c>
      <c r="H6818">
        <v>0</v>
      </c>
    </row>
    <row r="6819" spans="1:8">
      <c r="A6819" t="s">
        <v>2308</v>
      </c>
      <c r="B6819" s="28">
        <v>48945</v>
      </c>
      <c r="D6819">
        <v>0</v>
      </c>
      <c r="E6819">
        <v>0</v>
      </c>
      <c r="F6819">
        <v>0</v>
      </c>
      <c r="G6819">
        <v>0</v>
      </c>
      <c r="H6819">
        <v>0</v>
      </c>
    </row>
    <row r="6820" spans="1:8">
      <c r="A6820" t="s">
        <v>2308</v>
      </c>
      <c r="B6820" s="28">
        <v>4931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>
      <c r="A6821" t="s">
        <v>2308</v>
      </c>
      <c r="B6821" s="28">
        <v>50771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>
      <c r="A6822" t="s">
        <v>2308</v>
      </c>
      <c r="B6822" s="28">
        <v>51136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>
      <c r="A6823" t="s">
        <v>2308</v>
      </c>
      <c r="B6823" s="28">
        <v>52963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>
      <c r="A6824" t="s">
        <v>2309</v>
      </c>
      <c r="B6824" s="28">
        <v>46023</v>
      </c>
      <c r="D6824">
        <v>0</v>
      </c>
      <c r="E6824">
        <v>0</v>
      </c>
      <c r="F6824">
        <v>66.352999999999994</v>
      </c>
      <c r="G6824">
        <v>0</v>
      </c>
      <c r="H6824">
        <v>0</v>
      </c>
    </row>
    <row r="6825" spans="1:8">
      <c r="A6825" t="s">
        <v>2309</v>
      </c>
      <c r="B6825" s="28">
        <v>46753</v>
      </c>
      <c r="D6825">
        <v>0</v>
      </c>
      <c r="E6825">
        <v>0</v>
      </c>
      <c r="F6825">
        <v>69.531999999999996</v>
      </c>
      <c r="G6825">
        <v>0</v>
      </c>
      <c r="H6825">
        <v>0</v>
      </c>
    </row>
    <row r="6826" spans="1:8">
      <c r="A6826" t="s">
        <v>2309</v>
      </c>
      <c r="B6826" s="28">
        <v>47484</v>
      </c>
      <c r="D6826">
        <v>0</v>
      </c>
      <c r="E6826">
        <v>0</v>
      </c>
      <c r="F6826">
        <v>72.710999999999999</v>
      </c>
      <c r="G6826">
        <v>0</v>
      </c>
      <c r="H6826">
        <v>0</v>
      </c>
    </row>
    <row r="6827" spans="1:8">
      <c r="A6827" t="s">
        <v>2309</v>
      </c>
      <c r="B6827" s="28">
        <v>48214</v>
      </c>
      <c r="D6827">
        <v>0</v>
      </c>
      <c r="E6827">
        <v>0</v>
      </c>
      <c r="F6827">
        <v>73.366</v>
      </c>
      <c r="G6827">
        <v>0</v>
      </c>
      <c r="H6827">
        <v>0</v>
      </c>
    </row>
    <row r="6828" spans="1:8">
      <c r="A6828" t="s">
        <v>2309</v>
      </c>
      <c r="B6828" s="28">
        <v>48945</v>
      </c>
      <c r="D6828">
        <v>0</v>
      </c>
      <c r="E6828">
        <v>0</v>
      </c>
      <c r="F6828">
        <v>74.022000000000006</v>
      </c>
      <c r="G6828">
        <v>0</v>
      </c>
      <c r="H6828">
        <v>0</v>
      </c>
    </row>
    <row r="6829" spans="1:8">
      <c r="A6829" t="s">
        <v>2309</v>
      </c>
      <c r="B6829" s="28">
        <v>49310</v>
      </c>
      <c r="D6829">
        <v>0</v>
      </c>
      <c r="E6829">
        <v>0</v>
      </c>
      <c r="F6829">
        <v>74.349000000000004</v>
      </c>
      <c r="G6829">
        <v>0</v>
      </c>
      <c r="H6829">
        <v>0</v>
      </c>
    </row>
    <row r="6830" spans="1:8">
      <c r="A6830" t="s">
        <v>2309</v>
      </c>
      <c r="B6830" s="28">
        <v>50771</v>
      </c>
      <c r="D6830">
        <v>0</v>
      </c>
      <c r="E6830">
        <v>0</v>
      </c>
      <c r="F6830">
        <v>75.66</v>
      </c>
      <c r="G6830">
        <v>0</v>
      </c>
      <c r="H6830">
        <v>0</v>
      </c>
    </row>
    <row r="6831" spans="1:8">
      <c r="A6831" t="s">
        <v>2309</v>
      </c>
      <c r="B6831" s="28">
        <v>51136</v>
      </c>
      <c r="D6831">
        <v>0</v>
      </c>
      <c r="E6831">
        <v>0</v>
      </c>
      <c r="F6831">
        <v>75.988</v>
      </c>
      <c r="G6831">
        <v>0</v>
      </c>
      <c r="H6831">
        <v>0</v>
      </c>
    </row>
    <row r="6832" spans="1:8">
      <c r="A6832" t="s">
        <v>2309</v>
      </c>
      <c r="B6832" s="28">
        <v>52963</v>
      </c>
      <c r="D6832">
        <v>0</v>
      </c>
      <c r="E6832">
        <v>0</v>
      </c>
      <c r="F6832">
        <v>78.588999999999999</v>
      </c>
      <c r="G6832">
        <v>0</v>
      </c>
      <c r="H6832">
        <v>0</v>
      </c>
    </row>
    <row r="6833" spans="1:8">
      <c r="A6833" t="s">
        <v>2310</v>
      </c>
      <c r="B6833" s="28">
        <v>46023</v>
      </c>
      <c r="D6833">
        <v>0</v>
      </c>
      <c r="E6833">
        <v>0</v>
      </c>
      <c r="F6833">
        <v>0.217</v>
      </c>
      <c r="G6833">
        <v>0</v>
      </c>
      <c r="H6833">
        <v>0</v>
      </c>
    </row>
    <row r="6834" spans="1:8">
      <c r="A6834" t="s">
        <v>2310</v>
      </c>
      <c r="B6834" s="28">
        <v>46753</v>
      </c>
      <c r="D6834">
        <v>0</v>
      </c>
      <c r="E6834">
        <v>0</v>
      </c>
      <c r="F6834">
        <v>0.30599999999999999</v>
      </c>
      <c r="G6834">
        <v>0</v>
      </c>
      <c r="H6834">
        <v>0</v>
      </c>
    </row>
    <row r="6835" spans="1:8">
      <c r="A6835" t="s">
        <v>2310</v>
      </c>
      <c r="B6835" s="28">
        <v>47484</v>
      </c>
      <c r="D6835">
        <v>0</v>
      </c>
      <c r="E6835">
        <v>0</v>
      </c>
      <c r="F6835">
        <v>0.39800000000000002</v>
      </c>
      <c r="G6835">
        <v>0</v>
      </c>
      <c r="H6835">
        <v>0</v>
      </c>
    </row>
    <row r="6836" spans="1:8">
      <c r="A6836" t="s">
        <v>2310</v>
      </c>
      <c r="B6836" s="28">
        <v>48214</v>
      </c>
      <c r="D6836">
        <v>0</v>
      </c>
      <c r="E6836">
        <v>0</v>
      </c>
      <c r="F6836">
        <v>0.46600000000000003</v>
      </c>
      <c r="G6836">
        <v>0</v>
      </c>
      <c r="H6836">
        <v>0</v>
      </c>
    </row>
    <row r="6837" spans="1:8">
      <c r="A6837" t="s">
        <v>2310</v>
      </c>
      <c r="B6837" s="28">
        <v>48945</v>
      </c>
      <c r="D6837">
        <v>0</v>
      </c>
      <c r="E6837">
        <v>0</v>
      </c>
      <c r="F6837">
        <v>0.55600000000000005</v>
      </c>
      <c r="G6837">
        <v>0</v>
      </c>
      <c r="H6837">
        <v>0</v>
      </c>
    </row>
    <row r="6838" spans="1:8">
      <c r="A6838" t="s">
        <v>2310</v>
      </c>
      <c r="B6838" s="28">
        <v>49310</v>
      </c>
      <c r="D6838">
        <v>0</v>
      </c>
      <c r="E6838">
        <v>0</v>
      </c>
      <c r="F6838">
        <v>0.61599999999999999</v>
      </c>
      <c r="G6838">
        <v>0</v>
      </c>
      <c r="H6838">
        <v>0</v>
      </c>
    </row>
    <row r="6839" spans="1:8">
      <c r="A6839" t="s">
        <v>2310</v>
      </c>
      <c r="B6839" s="28">
        <v>50771</v>
      </c>
      <c r="D6839">
        <v>0</v>
      </c>
      <c r="E6839">
        <v>0</v>
      </c>
      <c r="F6839">
        <v>0.88700000000000001</v>
      </c>
      <c r="G6839">
        <v>0</v>
      </c>
      <c r="H6839">
        <v>0</v>
      </c>
    </row>
    <row r="6840" spans="1:8">
      <c r="A6840" t="s">
        <v>2310</v>
      </c>
      <c r="B6840" s="28">
        <v>51136</v>
      </c>
      <c r="D6840">
        <v>0</v>
      </c>
      <c r="E6840">
        <v>0</v>
      </c>
      <c r="F6840">
        <v>0.96299999999999997</v>
      </c>
      <c r="G6840">
        <v>0</v>
      </c>
      <c r="H6840">
        <v>0</v>
      </c>
    </row>
    <row r="6841" spans="1:8">
      <c r="A6841" t="s">
        <v>2310</v>
      </c>
      <c r="B6841" s="28">
        <v>52963</v>
      </c>
      <c r="D6841">
        <v>0</v>
      </c>
      <c r="E6841">
        <v>0</v>
      </c>
      <c r="F6841">
        <v>1.2010000000000001</v>
      </c>
      <c r="G6841">
        <v>0</v>
      </c>
      <c r="H6841">
        <v>0</v>
      </c>
    </row>
    <row r="6842" spans="1:8">
      <c r="A6842" t="s">
        <v>2311</v>
      </c>
      <c r="B6842" s="28">
        <v>46023</v>
      </c>
      <c r="D6842">
        <v>0</v>
      </c>
      <c r="E6842">
        <v>0</v>
      </c>
      <c r="F6842">
        <v>0.36</v>
      </c>
      <c r="G6842">
        <v>0</v>
      </c>
      <c r="H6842">
        <v>0</v>
      </c>
    </row>
    <row r="6843" spans="1:8">
      <c r="A6843" t="s">
        <v>2311</v>
      </c>
      <c r="B6843" s="28">
        <v>46753</v>
      </c>
      <c r="D6843">
        <v>0</v>
      </c>
      <c r="E6843">
        <v>0</v>
      </c>
      <c r="F6843">
        <v>0.41899999999999998</v>
      </c>
      <c r="G6843">
        <v>0</v>
      </c>
      <c r="H6843">
        <v>0</v>
      </c>
    </row>
    <row r="6844" spans="1:8">
      <c r="A6844" t="s">
        <v>2311</v>
      </c>
      <c r="B6844" s="28">
        <v>47484</v>
      </c>
      <c r="D6844">
        <v>0</v>
      </c>
      <c r="E6844">
        <v>0</v>
      </c>
      <c r="F6844">
        <v>0.47899999999999998</v>
      </c>
      <c r="G6844">
        <v>0</v>
      </c>
      <c r="H6844">
        <v>0</v>
      </c>
    </row>
    <row r="6845" spans="1:8">
      <c r="A6845" t="s">
        <v>2311</v>
      </c>
      <c r="B6845" s="28">
        <v>48214</v>
      </c>
      <c r="D6845">
        <v>0</v>
      </c>
      <c r="E6845">
        <v>0</v>
      </c>
      <c r="F6845">
        <v>0.55100000000000005</v>
      </c>
      <c r="G6845">
        <v>0</v>
      </c>
      <c r="H6845">
        <v>0</v>
      </c>
    </row>
    <row r="6846" spans="1:8">
      <c r="A6846" t="s">
        <v>2311</v>
      </c>
      <c r="B6846" s="28">
        <v>48945</v>
      </c>
      <c r="D6846">
        <v>0</v>
      </c>
      <c r="E6846">
        <v>0</v>
      </c>
      <c r="F6846">
        <v>0.623</v>
      </c>
      <c r="G6846">
        <v>0</v>
      </c>
      <c r="H6846">
        <v>0</v>
      </c>
    </row>
    <row r="6847" spans="1:8">
      <c r="A6847" t="s">
        <v>2311</v>
      </c>
      <c r="B6847" s="28">
        <v>49310</v>
      </c>
      <c r="D6847">
        <v>0</v>
      </c>
      <c r="E6847">
        <v>0</v>
      </c>
      <c r="F6847">
        <v>0.65900000000000003</v>
      </c>
      <c r="G6847">
        <v>0</v>
      </c>
      <c r="H6847">
        <v>0</v>
      </c>
    </row>
    <row r="6848" spans="1:8">
      <c r="A6848" t="s">
        <v>2311</v>
      </c>
      <c r="B6848" s="28">
        <v>50771</v>
      </c>
      <c r="D6848">
        <v>0</v>
      </c>
      <c r="E6848">
        <v>0</v>
      </c>
      <c r="F6848">
        <v>0.80300000000000005</v>
      </c>
      <c r="G6848">
        <v>0</v>
      </c>
      <c r="H6848">
        <v>0</v>
      </c>
    </row>
    <row r="6849" spans="1:8">
      <c r="A6849" t="s">
        <v>2311</v>
      </c>
      <c r="B6849" s="28">
        <v>51136</v>
      </c>
      <c r="D6849">
        <v>0</v>
      </c>
      <c r="E6849">
        <v>0</v>
      </c>
      <c r="F6849">
        <v>0.84</v>
      </c>
      <c r="G6849">
        <v>0</v>
      </c>
      <c r="H6849">
        <v>0</v>
      </c>
    </row>
    <row r="6850" spans="1:8">
      <c r="A6850" t="s">
        <v>2311</v>
      </c>
      <c r="B6850" s="28">
        <v>52963</v>
      </c>
      <c r="D6850">
        <v>0</v>
      </c>
      <c r="E6850">
        <v>0</v>
      </c>
      <c r="F6850">
        <v>1.115</v>
      </c>
      <c r="G6850">
        <v>0</v>
      </c>
      <c r="H6850">
        <v>0</v>
      </c>
    </row>
    <row r="6851" spans="1:8">
      <c r="A6851" t="s">
        <v>2312</v>
      </c>
      <c r="B6851" s="28">
        <v>46023</v>
      </c>
      <c r="D6851">
        <v>0</v>
      </c>
      <c r="E6851">
        <v>0</v>
      </c>
      <c r="F6851">
        <v>21.617999999999999</v>
      </c>
      <c r="G6851">
        <v>0</v>
      </c>
      <c r="H6851">
        <v>0</v>
      </c>
    </row>
    <row r="6852" spans="1:8">
      <c r="A6852" t="s">
        <v>2312</v>
      </c>
      <c r="B6852" s="28">
        <v>46753</v>
      </c>
      <c r="D6852">
        <v>0</v>
      </c>
      <c r="E6852">
        <v>0</v>
      </c>
      <c r="F6852">
        <v>22.152999999999999</v>
      </c>
      <c r="G6852">
        <v>0</v>
      </c>
      <c r="H6852">
        <v>0</v>
      </c>
    </row>
    <row r="6853" spans="1:8">
      <c r="A6853" t="s">
        <v>2312</v>
      </c>
      <c r="B6853" s="28">
        <v>47484</v>
      </c>
      <c r="D6853">
        <v>0</v>
      </c>
      <c r="E6853">
        <v>0</v>
      </c>
      <c r="F6853">
        <v>22.687999999999999</v>
      </c>
      <c r="G6853">
        <v>0</v>
      </c>
      <c r="H6853">
        <v>0</v>
      </c>
    </row>
    <row r="6854" spans="1:8">
      <c r="A6854" t="s">
        <v>2312</v>
      </c>
      <c r="B6854" s="28">
        <v>48214</v>
      </c>
      <c r="D6854">
        <v>0</v>
      </c>
      <c r="E6854">
        <v>0</v>
      </c>
      <c r="F6854">
        <v>22.256</v>
      </c>
      <c r="G6854">
        <v>0</v>
      </c>
      <c r="H6854">
        <v>0</v>
      </c>
    </row>
    <row r="6855" spans="1:8">
      <c r="A6855" t="s">
        <v>2312</v>
      </c>
      <c r="B6855" s="28">
        <v>48945</v>
      </c>
      <c r="D6855">
        <v>0</v>
      </c>
      <c r="E6855">
        <v>0</v>
      </c>
      <c r="F6855">
        <v>21.824000000000002</v>
      </c>
      <c r="G6855">
        <v>0</v>
      </c>
      <c r="H6855">
        <v>0</v>
      </c>
    </row>
    <row r="6856" spans="1:8">
      <c r="A6856" t="s">
        <v>2312</v>
      </c>
      <c r="B6856" s="28">
        <v>49310</v>
      </c>
      <c r="D6856">
        <v>0</v>
      </c>
      <c r="E6856">
        <v>0</v>
      </c>
      <c r="F6856">
        <v>21.608000000000001</v>
      </c>
      <c r="G6856">
        <v>0</v>
      </c>
      <c r="H6856">
        <v>0</v>
      </c>
    </row>
    <row r="6857" spans="1:8">
      <c r="A6857" t="s">
        <v>2312</v>
      </c>
      <c r="B6857" s="28">
        <v>50771</v>
      </c>
      <c r="D6857">
        <v>0</v>
      </c>
      <c r="E6857">
        <v>0</v>
      </c>
      <c r="F6857">
        <v>20.742999999999999</v>
      </c>
      <c r="G6857">
        <v>0</v>
      </c>
      <c r="H6857">
        <v>0</v>
      </c>
    </row>
    <row r="6858" spans="1:8">
      <c r="A6858" t="s">
        <v>2312</v>
      </c>
      <c r="B6858" s="28">
        <v>51136</v>
      </c>
      <c r="D6858">
        <v>0</v>
      </c>
      <c r="E6858">
        <v>0</v>
      </c>
      <c r="F6858">
        <v>20.527000000000001</v>
      </c>
      <c r="G6858">
        <v>0</v>
      </c>
      <c r="H6858">
        <v>0</v>
      </c>
    </row>
    <row r="6859" spans="1:8">
      <c r="A6859" t="s">
        <v>2312</v>
      </c>
      <c r="B6859" s="28">
        <v>52963</v>
      </c>
      <c r="D6859">
        <v>0</v>
      </c>
      <c r="E6859">
        <v>0</v>
      </c>
      <c r="F6859">
        <v>20.135999999999999</v>
      </c>
      <c r="G6859">
        <v>0</v>
      </c>
      <c r="H6859">
        <v>0</v>
      </c>
    </row>
    <row r="6860" spans="1:8">
      <c r="A6860" t="s">
        <v>2313</v>
      </c>
      <c r="B6860" s="28">
        <v>46023</v>
      </c>
      <c r="D6860">
        <v>0</v>
      </c>
      <c r="E6860">
        <v>0</v>
      </c>
      <c r="F6860">
        <v>21.745000000000001</v>
      </c>
      <c r="G6860">
        <v>0</v>
      </c>
      <c r="H6860">
        <v>0</v>
      </c>
    </row>
    <row r="6861" spans="1:8">
      <c r="A6861" t="s">
        <v>2313</v>
      </c>
      <c r="B6861" s="28">
        <v>46753</v>
      </c>
      <c r="D6861">
        <v>0</v>
      </c>
      <c r="E6861">
        <v>0</v>
      </c>
      <c r="F6861">
        <v>22.367000000000001</v>
      </c>
      <c r="G6861">
        <v>0</v>
      </c>
      <c r="H6861">
        <v>0</v>
      </c>
    </row>
    <row r="6862" spans="1:8">
      <c r="A6862" t="s">
        <v>2313</v>
      </c>
      <c r="B6862" s="28">
        <v>47484</v>
      </c>
      <c r="D6862">
        <v>0</v>
      </c>
      <c r="E6862">
        <v>0</v>
      </c>
      <c r="F6862">
        <v>22.99</v>
      </c>
      <c r="G6862">
        <v>0</v>
      </c>
      <c r="H6862">
        <v>0</v>
      </c>
    </row>
    <row r="6863" spans="1:8">
      <c r="A6863" t="s">
        <v>2313</v>
      </c>
      <c r="B6863" s="28">
        <v>48214</v>
      </c>
      <c r="D6863">
        <v>0</v>
      </c>
      <c r="E6863">
        <v>0</v>
      </c>
      <c r="F6863">
        <v>23.533000000000001</v>
      </c>
      <c r="G6863">
        <v>0</v>
      </c>
      <c r="H6863">
        <v>0</v>
      </c>
    </row>
    <row r="6864" spans="1:8">
      <c r="A6864" t="s">
        <v>2313</v>
      </c>
      <c r="B6864" s="28">
        <v>48945</v>
      </c>
      <c r="D6864">
        <v>0</v>
      </c>
      <c r="E6864">
        <v>0</v>
      </c>
      <c r="F6864">
        <v>24.076000000000001</v>
      </c>
      <c r="G6864">
        <v>0</v>
      </c>
      <c r="H6864">
        <v>0</v>
      </c>
    </row>
    <row r="6865" spans="1:8">
      <c r="A6865" t="s">
        <v>2313</v>
      </c>
      <c r="B6865" s="28">
        <v>49310</v>
      </c>
      <c r="D6865">
        <v>0</v>
      </c>
      <c r="E6865">
        <v>0</v>
      </c>
      <c r="F6865">
        <v>24.347999999999999</v>
      </c>
      <c r="G6865">
        <v>0</v>
      </c>
      <c r="H6865">
        <v>0</v>
      </c>
    </row>
    <row r="6866" spans="1:8">
      <c r="A6866" t="s">
        <v>2313</v>
      </c>
      <c r="B6866" s="28">
        <v>50771</v>
      </c>
      <c r="D6866">
        <v>0</v>
      </c>
      <c r="E6866">
        <v>0</v>
      </c>
      <c r="F6866">
        <v>25.434000000000001</v>
      </c>
      <c r="G6866">
        <v>0</v>
      </c>
      <c r="H6866">
        <v>0</v>
      </c>
    </row>
    <row r="6867" spans="1:8">
      <c r="A6867" t="s">
        <v>2313</v>
      </c>
      <c r="B6867" s="28">
        <v>51136</v>
      </c>
      <c r="D6867">
        <v>0</v>
      </c>
      <c r="E6867">
        <v>0</v>
      </c>
      <c r="F6867">
        <v>25.706</v>
      </c>
      <c r="G6867">
        <v>0</v>
      </c>
      <c r="H6867">
        <v>0</v>
      </c>
    </row>
    <row r="6868" spans="1:8">
      <c r="A6868" t="s">
        <v>2313</v>
      </c>
      <c r="B6868" s="28">
        <v>52963</v>
      </c>
      <c r="D6868">
        <v>0</v>
      </c>
      <c r="E6868">
        <v>0</v>
      </c>
      <c r="F6868">
        <v>27.684000000000001</v>
      </c>
      <c r="G6868">
        <v>0</v>
      </c>
      <c r="H6868">
        <v>0</v>
      </c>
    </row>
    <row r="6869" spans="1:8">
      <c r="A6869" t="s">
        <v>2314</v>
      </c>
      <c r="B6869" s="28">
        <v>46023</v>
      </c>
      <c r="D6869">
        <v>0</v>
      </c>
      <c r="E6869">
        <v>0</v>
      </c>
      <c r="F6869">
        <v>18.684999999999999</v>
      </c>
      <c r="G6869">
        <v>0</v>
      </c>
      <c r="H6869">
        <v>0</v>
      </c>
    </row>
    <row r="6870" spans="1:8">
      <c r="A6870" t="s">
        <v>2314</v>
      </c>
      <c r="B6870" s="28">
        <v>46753</v>
      </c>
      <c r="D6870">
        <v>0</v>
      </c>
      <c r="E6870">
        <v>0</v>
      </c>
      <c r="F6870">
        <v>18.899999999999999</v>
      </c>
      <c r="G6870">
        <v>0</v>
      </c>
      <c r="H6870">
        <v>0</v>
      </c>
    </row>
    <row r="6871" spans="1:8">
      <c r="A6871" t="s">
        <v>2314</v>
      </c>
      <c r="B6871" s="28">
        <v>47484</v>
      </c>
      <c r="D6871">
        <v>0</v>
      </c>
      <c r="E6871">
        <v>0</v>
      </c>
      <c r="F6871">
        <v>19.116</v>
      </c>
      <c r="G6871">
        <v>0</v>
      </c>
      <c r="H6871">
        <v>0</v>
      </c>
    </row>
    <row r="6872" spans="1:8">
      <c r="A6872" t="s">
        <v>2314</v>
      </c>
      <c r="B6872" s="28">
        <v>48214</v>
      </c>
      <c r="D6872">
        <v>0</v>
      </c>
      <c r="E6872">
        <v>0</v>
      </c>
      <c r="F6872">
        <v>19.268999999999998</v>
      </c>
      <c r="G6872">
        <v>0</v>
      </c>
      <c r="H6872">
        <v>0</v>
      </c>
    </row>
    <row r="6873" spans="1:8">
      <c r="A6873" t="s">
        <v>2314</v>
      </c>
      <c r="B6873" s="28">
        <v>48945</v>
      </c>
      <c r="D6873">
        <v>0</v>
      </c>
      <c r="E6873">
        <v>0</v>
      </c>
      <c r="F6873">
        <v>19.422000000000001</v>
      </c>
      <c r="G6873">
        <v>0</v>
      </c>
      <c r="H6873">
        <v>0</v>
      </c>
    </row>
    <row r="6874" spans="1:8">
      <c r="A6874" t="s">
        <v>2314</v>
      </c>
      <c r="B6874" s="28">
        <v>49310</v>
      </c>
      <c r="D6874">
        <v>0</v>
      </c>
      <c r="E6874">
        <v>0</v>
      </c>
      <c r="F6874">
        <v>19.498000000000001</v>
      </c>
      <c r="G6874">
        <v>0</v>
      </c>
      <c r="H6874">
        <v>0</v>
      </c>
    </row>
    <row r="6875" spans="1:8">
      <c r="A6875" t="s">
        <v>2314</v>
      </c>
      <c r="B6875" s="28">
        <v>50771</v>
      </c>
      <c r="D6875">
        <v>0</v>
      </c>
      <c r="E6875">
        <v>0</v>
      </c>
      <c r="F6875">
        <v>19.803999999999998</v>
      </c>
      <c r="G6875">
        <v>0</v>
      </c>
      <c r="H6875">
        <v>0</v>
      </c>
    </row>
    <row r="6876" spans="1:8">
      <c r="A6876" t="s">
        <v>2314</v>
      </c>
      <c r="B6876" s="28">
        <v>51136</v>
      </c>
      <c r="D6876">
        <v>0</v>
      </c>
      <c r="E6876">
        <v>0</v>
      </c>
      <c r="F6876">
        <v>19.88</v>
      </c>
      <c r="G6876">
        <v>0</v>
      </c>
      <c r="H6876">
        <v>0</v>
      </c>
    </row>
    <row r="6877" spans="1:8">
      <c r="A6877" t="s">
        <v>2314</v>
      </c>
      <c r="B6877" s="28">
        <v>52963</v>
      </c>
      <c r="D6877">
        <v>0</v>
      </c>
      <c r="E6877">
        <v>0</v>
      </c>
      <c r="F6877">
        <v>19.86</v>
      </c>
      <c r="G6877">
        <v>0</v>
      </c>
      <c r="H6877">
        <v>0</v>
      </c>
    </row>
    <row r="6878" spans="1:8">
      <c r="A6878" t="s">
        <v>2315</v>
      </c>
      <c r="B6878" s="28">
        <v>46023</v>
      </c>
      <c r="D6878">
        <v>0</v>
      </c>
      <c r="E6878">
        <v>0</v>
      </c>
      <c r="F6878">
        <v>25.654</v>
      </c>
      <c r="G6878">
        <v>0</v>
      </c>
      <c r="H6878">
        <v>0</v>
      </c>
    </row>
    <row r="6879" spans="1:8">
      <c r="A6879" t="s">
        <v>2315</v>
      </c>
      <c r="B6879" s="28">
        <v>46753</v>
      </c>
      <c r="D6879">
        <v>0</v>
      </c>
      <c r="E6879">
        <v>0</v>
      </c>
      <c r="F6879">
        <v>26.372</v>
      </c>
      <c r="G6879">
        <v>0</v>
      </c>
      <c r="H6879">
        <v>0</v>
      </c>
    </row>
    <row r="6880" spans="1:8">
      <c r="A6880" t="s">
        <v>2315</v>
      </c>
      <c r="B6880" s="28">
        <v>47484</v>
      </c>
      <c r="D6880">
        <v>0</v>
      </c>
      <c r="E6880">
        <v>0</v>
      </c>
      <c r="F6880">
        <v>27.09</v>
      </c>
      <c r="G6880">
        <v>0</v>
      </c>
      <c r="H6880">
        <v>0</v>
      </c>
    </row>
    <row r="6881" spans="1:8">
      <c r="A6881" t="s">
        <v>2315</v>
      </c>
      <c r="B6881" s="28">
        <v>48214</v>
      </c>
      <c r="D6881">
        <v>0</v>
      </c>
      <c r="E6881">
        <v>0</v>
      </c>
      <c r="F6881">
        <v>27.462</v>
      </c>
      <c r="G6881">
        <v>0</v>
      </c>
      <c r="H6881">
        <v>0</v>
      </c>
    </row>
    <row r="6882" spans="1:8">
      <c r="A6882" t="s">
        <v>2315</v>
      </c>
      <c r="B6882" s="28">
        <v>48945</v>
      </c>
      <c r="D6882">
        <v>0</v>
      </c>
      <c r="E6882">
        <v>0</v>
      </c>
      <c r="F6882">
        <v>27.832999999999998</v>
      </c>
      <c r="G6882">
        <v>0</v>
      </c>
      <c r="H6882">
        <v>0</v>
      </c>
    </row>
    <row r="6883" spans="1:8">
      <c r="A6883" t="s">
        <v>2315</v>
      </c>
      <c r="B6883" s="28">
        <v>49310</v>
      </c>
      <c r="D6883">
        <v>0</v>
      </c>
      <c r="E6883">
        <v>0</v>
      </c>
      <c r="F6883">
        <v>28.018999999999998</v>
      </c>
      <c r="G6883">
        <v>0</v>
      </c>
      <c r="H6883">
        <v>0</v>
      </c>
    </row>
    <row r="6884" spans="1:8">
      <c r="A6884" t="s">
        <v>2315</v>
      </c>
      <c r="B6884" s="28">
        <v>50771</v>
      </c>
      <c r="D6884">
        <v>0</v>
      </c>
      <c r="E6884">
        <v>0</v>
      </c>
      <c r="F6884">
        <v>28.762</v>
      </c>
      <c r="G6884">
        <v>0</v>
      </c>
      <c r="H6884">
        <v>0</v>
      </c>
    </row>
    <row r="6885" spans="1:8">
      <c r="A6885" t="s">
        <v>2315</v>
      </c>
      <c r="B6885" s="28">
        <v>51136</v>
      </c>
      <c r="D6885">
        <v>0</v>
      </c>
      <c r="E6885">
        <v>0</v>
      </c>
      <c r="F6885">
        <v>28.948</v>
      </c>
      <c r="G6885">
        <v>0</v>
      </c>
      <c r="H6885">
        <v>0</v>
      </c>
    </row>
    <row r="6886" spans="1:8">
      <c r="A6886" t="s">
        <v>2315</v>
      </c>
      <c r="B6886" s="28">
        <v>52963</v>
      </c>
      <c r="D6886">
        <v>0</v>
      </c>
      <c r="E6886">
        <v>0</v>
      </c>
      <c r="F6886">
        <v>29.952000000000002</v>
      </c>
      <c r="G6886">
        <v>0</v>
      </c>
      <c r="H6886">
        <v>0</v>
      </c>
    </row>
    <row r="6887" spans="1:8">
      <c r="A6887" t="s">
        <v>2316</v>
      </c>
      <c r="B6887" s="28">
        <v>46023</v>
      </c>
      <c r="D6887">
        <v>0</v>
      </c>
      <c r="E6887">
        <v>0</v>
      </c>
      <c r="F6887">
        <v>18.364999999999998</v>
      </c>
      <c r="G6887">
        <v>0</v>
      </c>
      <c r="H6887">
        <v>0</v>
      </c>
    </row>
    <row r="6888" spans="1:8">
      <c r="A6888" t="s">
        <v>2316</v>
      </c>
      <c r="B6888" s="28">
        <v>46753</v>
      </c>
      <c r="D6888">
        <v>0</v>
      </c>
      <c r="E6888">
        <v>0</v>
      </c>
      <c r="F6888">
        <v>19.151</v>
      </c>
      <c r="G6888">
        <v>0</v>
      </c>
      <c r="H6888">
        <v>0</v>
      </c>
    </row>
    <row r="6889" spans="1:8">
      <c r="A6889" t="s">
        <v>2316</v>
      </c>
      <c r="B6889" s="28">
        <v>47484</v>
      </c>
      <c r="D6889">
        <v>0</v>
      </c>
      <c r="E6889">
        <v>0</v>
      </c>
      <c r="F6889">
        <v>19.936</v>
      </c>
      <c r="G6889">
        <v>0</v>
      </c>
      <c r="H6889">
        <v>0</v>
      </c>
    </row>
    <row r="6890" spans="1:8">
      <c r="A6890" t="s">
        <v>2316</v>
      </c>
      <c r="B6890" s="28">
        <v>48214</v>
      </c>
      <c r="D6890">
        <v>0</v>
      </c>
      <c r="E6890">
        <v>0</v>
      </c>
      <c r="F6890">
        <v>20.239000000000001</v>
      </c>
      <c r="G6890">
        <v>0</v>
      </c>
      <c r="H6890">
        <v>0</v>
      </c>
    </row>
    <row r="6891" spans="1:8">
      <c r="A6891" t="s">
        <v>2316</v>
      </c>
      <c r="B6891" s="28">
        <v>48945</v>
      </c>
      <c r="D6891">
        <v>0</v>
      </c>
      <c r="E6891">
        <v>0</v>
      </c>
      <c r="F6891">
        <v>20.541</v>
      </c>
      <c r="G6891">
        <v>0</v>
      </c>
      <c r="H6891">
        <v>0</v>
      </c>
    </row>
    <row r="6892" spans="1:8">
      <c r="A6892" t="s">
        <v>2316</v>
      </c>
      <c r="B6892" s="28">
        <v>49310</v>
      </c>
      <c r="D6892">
        <v>0</v>
      </c>
      <c r="E6892">
        <v>0</v>
      </c>
      <c r="F6892">
        <v>20.693000000000001</v>
      </c>
      <c r="G6892">
        <v>0</v>
      </c>
      <c r="H6892">
        <v>0</v>
      </c>
    </row>
    <row r="6893" spans="1:8">
      <c r="A6893" t="s">
        <v>2316</v>
      </c>
      <c r="B6893" s="28">
        <v>50771</v>
      </c>
      <c r="D6893">
        <v>0</v>
      </c>
      <c r="E6893">
        <v>0</v>
      </c>
      <c r="F6893">
        <v>21.297999999999998</v>
      </c>
      <c r="G6893">
        <v>0</v>
      </c>
      <c r="H6893">
        <v>0</v>
      </c>
    </row>
    <row r="6894" spans="1:8">
      <c r="A6894" t="s">
        <v>2316</v>
      </c>
      <c r="B6894" s="28">
        <v>51136</v>
      </c>
      <c r="D6894">
        <v>0</v>
      </c>
      <c r="E6894">
        <v>0</v>
      </c>
      <c r="F6894">
        <v>21.449000000000002</v>
      </c>
      <c r="G6894">
        <v>0</v>
      </c>
      <c r="H6894">
        <v>0</v>
      </c>
    </row>
    <row r="6895" spans="1:8">
      <c r="A6895" t="s">
        <v>2316</v>
      </c>
      <c r="B6895" s="28">
        <v>52963</v>
      </c>
      <c r="D6895">
        <v>0</v>
      </c>
      <c r="E6895">
        <v>0</v>
      </c>
      <c r="F6895">
        <v>22.492000000000001</v>
      </c>
      <c r="G6895">
        <v>0</v>
      </c>
      <c r="H6895">
        <v>0</v>
      </c>
    </row>
    <row r="6896" spans="1:8">
      <c r="A6896" t="s">
        <v>2317</v>
      </c>
      <c r="B6896" s="28">
        <v>46023</v>
      </c>
      <c r="D6896">
        <v>0</v>
      </c>
      <c r="E6896">
        <v>0</v>
      </c>
      <c r="F6896">
        <v>65.866</v>
      </c>
      <c r="G6896">
        <v>0</v>
      </c>
      <c r="H6896">
        <v>0</v>
      </c>
    </row>
    <row r="6897" spans="1:8">
      <c r="A6897" t="s">
        <v>2317</v>
      </c>
      <c r="B6897" s="28">
        <v>46753</v>
      </c>
      <c r="D6897">
        <v>0</v>
      </c>
      <c r="E6897">
        <v>0</v>
      </c>
      <c r="F6897">
        <v>70.781000000000006</v>
      </c>
      <c r="G6897">
        <v>0</v>
      </c>
      <c r="H6897">
        <v>0</v>
      </c>
    </row>
    <row r="6898" spans="1:8">
      <c r="A6898" t="s">
        <v>2317</v>
      </c>
      <c r="B6898" s="28">
        <v>47484</v>
      </c>
      <c r="D6898">
        <v>0</v>
      </c>
      <c r="E6898">
        <v>0</v>
      </c>
      <c r="F6898">
        <v>75.695999999999998</v>
      </c>
      <c r="G6898">
        <v>0</v>
      </c>
      <c r="H6898">
        <v>0</v>
      </c>
    </row>
    <row r="6899" spans="1:8">
      <c r="A6899" t="s">
        <v>2317</v>
      </c>
      <c r="B6899" s="28">
        <v>48214</v>
      </c>
      <c r="D6899">
        <v>0</v>
      </c>
      <c r="E6899">
        <v>0</v>
      </c>
      <c r="F6899">
        <v>74.963999999999999</v>
      </c>
      <c r="G6899">
        <v>0</v>
      </c>
      <c r="H6899">
        <v>0</v>
      </c>
    </row>
    <row r="6900" spans="1:8">
      <c r="A6900" t="s">
        <v>2317</v>
      </c>
      <c r="B6900" s="28">
        <v>48945</v>
      </c>
      <c r="D6900">
        <v>0</v>
      </c>
      <c r="E6900">
        <v>0</v>
      </c>
      <c r="F6900">
        <v>74.230999999999995</v>
      </c>
      <c r="G6900">
        <v>0</v>
      </c>
      <c r="H6900">
        <v>0</v>
      </c>
    </row>
    <row r="6901" spans="1:8">
      <c r="A6901" t="s">
        <v>2317</v>
      </c>
      <c r="B6901" s="28">
        <v>49310</v>
      </c>
      <c r="D6901">
        <v>0</v>
      </c>
      <c r="E6901">
        <v>0</v>
      </c>
      <c r="F6901">
        <v>73.864999999999995</v>
      </c>
      <c r="G6901">
        <v>0</v>
      </c>
      <c r="H6901">
        <v>0</v>
      </c>
    </row>
    <row r="6902" spans="1:8">
      <c r="A6902" t="s">
        <v>2317</v>
      </c>
      <c r="B6902" s="28">
        <v>50771</v>
      </c>
      <c r="D6902">
        <v>0</v>
      </c>
      <c r="E6902">
        <v>0</v>
      </c>
      <c r="F6902">
        <v>72.399000000000001</v>
      </c>
      <c r="G6902">
        <v>0</v>
      </c>
      <c r="H6902">
        <v>0</v>
      </c>
    </row>
    <row r="6903" spans="1:8">
      <c r="A6903" t="s">
        <v>2317</v>
      </c>
      <c r="B6903" s="28">
        <v>51136</v>
      </c>
      <c r="D6903">
        <v>0</v>
      </c>
      <c r="E6903">
        <v>0</v>
      </c>
      <c r="F6903">
        <v>72.033000000000001</v>
      </c>
      <c r="G6903">
        <v>0</v>
      </c>
      <c r="H6903">
        <v>0</v>
      </c>
    </row>
    <row r="6904" spans="1:8">
      <c r="A6904" t="s">
        <v>2317</v>
      </c>
      <c r="B6904" s="28">
        <v>52963</v>
      </c>
      <c r="D6904">
        <v>0</v>
      </c>
      <c r="E6904">
        <v>0</v>
      </c>
      <c r="F6904">
        <v>71.522000000000006</v>
      </c>
      <c r="G6904">
        <v>0</v>
      </c>
      <c r="H6904">
        <v>0</v>
      </c>
    </row>
    <row r="6905" spans="1:8">
      <c r="A6905" t="s">
        <v>2318</v>
      </c>
      <c r="B6905" s="28">
        <v>4602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>
      <c r="A6906" t="s">
        <v>2318</v>
      </c>
      <c r="B6906" s="28">
        <v>46753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>
      <c r="A6907" t="s">
        <v>2318</v>
      </c>
      <c r="B6907" s="28">
        <v>4748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>
      <c r="A6908" t="s">
        <v>2318</v>
      </c>
      <c r="B6908" s="28">
        <v>48214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>
      <c r="A6909" t="s">
        <v>2318</v>
      </c>
      <c r="B6909" s="28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>
      <c r="A6910" t="s">
        <v>2318</v>
      </c>
      <c r="B6910" s="28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>
      <c r="A6911" t="s">
        <v>2318</v>
      </c>
      <c r="B6911" s="28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>
      <c r="A6912" t="s">
        <v>2318</v>
      </c>
      <c r="B6912" s="28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>
      <c r="A6913" t="s">
        <v>2318</v>
      </c>
      <c r="B6913" s="28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>
      <c r="A6914" t="s">
        <v>2319</v>
      </c>
      <c r="B6914" s="28">
        <v>46023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>
      <c r="A6915" t="s">
        <v>2319</v>
      </c>
      <c r="B6915" s="28">
        <v>46753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>
      <c r="A6916" t="s">
        <v>2319</v>
      </c>
      <c r="B6916" s="28">
        <v>47484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>
      <c r="A6917" t="s">
        <v>2319</v>
      </c>
      <c r="B6917" s="28">
        <v>48214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>
      <c r="A6918" t="s">
        <v>2319</v>
      </c>
      <c r="B6918" s="28">
        <v>48945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>
      <c r="A6919" t="s">
        <v>2319</v>
      </c>
      <c r="B6919" s="28">
        <v>4931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>
      <c r="A6920" t="s">
        <v>2319</v>
      </c>
      <c r="B6920" s="28">
        <v>50771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>
      <c r="A6921" t="s">
        <v>2319</v>
      </c>
      <c r="B6921" s="28">
        <v>51136</v>
      </c>
      <c r="D6921">
        <v>0</v>
      </c>
      <c r="E6921">
        <v>0</v>
      </c>
      <c r="F6921">
        <v>0</v>
      </c>
      <c r="G6921">
        <v>0</v>
      </c>
      <c r="H6921">
        <v>0</v>
      </c>
    </row>
    <row r="6922" spans="1:8">
      <c r="A6922" t="s">
        <v>2319</v>
      </c>
      <c r="B6922" s="28">
        <v>52963</v>
      </c>
      <c r="D6922">
        <v>0</v>
      </c>
      <c r="E6922">
        <v>0</v>
      </c>
      <c r="F6922">
        <v>0</v>
      </c>
      <c r="G6922">
        <v>0</v>
      </c>
      <c r="H6922">
        <v>0</v>
      </c>
    </row>
    <row r="6923" spans="1:8">
      <c r="A6923" t="s">
        <v>2320</v>
      </c>
      <c r="B6923" s="28">
        <v>46023</v>
      </c>
      <c r="D6923">
        <v>0</v>
      </c>
      <c r="E6923">
        <v>0</v>
      </c>
      <c r="F6923">
        <v>0</v>
      </c>
      <c r="G6923">
        <v>0</v>
      </c>
      <c r="H6923">
        <v>0</v>
      </c>
    </row>
    <row r="6924" spans="1:8">
      <c r="A6924" t="s">
        <v>2320</v>
      </c>
      <c r="B6924" s="28">
        <v>46753</v>
      </c>
      <c r="D6924">
        <v>0</v>
      </c>
      <c r="E6924">
        <v>0</v>
      </c>
      <c r="F6924">
        <v>0</v>
      </c>
      <c r="G6924">
        <v>0</v>
      </c>
      <c r="H6924">
        <v>0</v>
      </c>
    </row>
    <row r="6925" spans="1:8">
      <c r="A6925" t="s">
        <v>2320</v>
      </c>
      <c r="B6925" s="28">
        <v>47484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>
      <c r="A6926" t="s">
        <v>2320</v>
      </c>
      <c r="B6926" s="28">
        <v>48214</v>
      </c>
      <c r="D6926">
        <v>0</v>
      </c>
      <c r="E6926">
        <v>0</v>
      </c>
      <c r="F6926">
        <v>0</v>
      </c>
      <c r="G6926">
        <v>0</v>
      </c>
      <c r="H6926">
        <v>0</v>
      </c>
    </row>
    <row r="6927" spans="1:8">
      <c r="A6927" t="s">
        <v>2320</v>
      </c>
      <c r="B6927" s="28">
        <v>48945</v>
      </c>
      <c r="D6927">
        <v>0</v>
      </c>
      <c r="E6927">
        <v>0</v>
      </c>
      <c r="F6927">
        <v>0</v>
      </c>
      <c r="G6927">
        <v>0</v>
      </c>
      <c r="H6927">
        <v>0</v>
      </c>
    </row>
    <row r="6928" spans="1:8">
      <c r="A6928" t="s">
        <v>2320</v>
      </c>
      <c r="B6928" s="28">
        <v>49310</v>
      </c>
      <c r="D6928">
        <v>0</v>
      </c>
      <c r="E6928">
        <v>0</v>
      </c>
      <c r="F6928">
        <v>0</v>
      </c>
      <c r="G6928">
        <v>0</v>
      </c>
      <c r="H6928">
        <v>0</v>
      </c>
    </row>
    <row r="6929" spans="1:8">
      <c r="A6929" t="s">
        <v>2320</v>
      </c>
      <c r="B6929" s="28">
        <v>50771</v>
      </c>
      <c r="D6929">
        <v>0</v>
      </c>
      <c r="E6929">
        <v>0</v>
      </c>
      <c r="F6929">
        <v>0</v>
      </c>
      <c r="G6929">
        <v>0</v>
      </c>
      <c r="H6929">
        <v>0</v>
      </c>
    </row>
    <row r="6930" spans="1:8">
      <c r="A6930" t="s">
        <v>2320</v>
      </c>
      <c r="B6930" s="28">
        <v>51136</v>
      </c>
      <c r="D6930">
        <v>0</v>
      </c>
      <c r="E6930">
        <v>0</v>
      </c>
      <c r="F6930">
        <v>0</v>
      </c>
      <c r="G6930">
        <v>0</v>
      </c>
      <c r="H6930">
        <v>0</v>
      </c>
    </row>
    <row r="6931" spans="1:8">
      <c r="A6931" t="s">
        <v>2320</v>
      </c>
      <c r="B6931" s="28">
        <v>52963</v>
      </c>
      <c r="D6931">
        <v>0</v>
      </c>
      <c r="E6931">
        <v>0</v>
      </c>
      <c r="F6931">
        <v>0</v>
      </c>
      <c r="G6931">
        <v>0</v>
      </c>
      <c r="H6931">
        <v>0</v>
      </c>
    </row>
    <row r="6932" spans="1:8">
      <c r="A6932" t="s">
        <v>2321</v>
      </c>
      <c r="B6932" s="28">
        <v>46023</v>
      </c>
      <c r="D6932">
        <v>0</v>
      </c>
      <c r="E6932">
        <v>0</v>
      </c>
      <c r="F6932">
        <v>0</v>
      </c>
      <c r="G6932">
        <v>0</v>
      </c>
      <c r="H6932">
        <v>0</v>
      </c>
    </row>
    <row r="6933" spans="1:8">
      <c r="A6933" t="s">
        <v>2321</v>
      </c>
      <c r="B6933" s="28">
        <v>46753</v>
      </c>
      <c r="D6933">
        <v>0</v>
      </c>
      <c r="E6933">
        <v>0</v>
      </c>
      <c r="F6933">
        <v>0</v>
      </c>
      <c r="G6933">
        <v>0</v>
      </c>
      <c r="H6933">
        <v>0</v>
      </c>
    </row>
    <row r="6934" spans="1:8">
      <c r="A6934" t="s">
        <v>2321</v>
      </c>
      <c r="B6934" s="28">
        <v>47484</v>
      </c>
      <c r="D6934">
        <v>0</v>
      </c>
      <c r="E6934">
        <v>0</v>
      </c>
      <c r="F6934">
        <v>0</v>
      </c>
      <c r="G6934">
        <v>0</v>
      </c>
      <c r="H6934">
        <v>0</v>
      </c>
    </row>
    <row r="6935" spans="1:8">
      <c r="A6935" t="s">
        <v>2321</v>
      </c>
      <c r="B6935" s="28">
        <v>48214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>
      <c r="A6936" t="s">
        <v>2321</v>
      </c>
      <c r="B6936" s="28">
        <v>48945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>
      <c r="A6937" t="s">
        <v>2321</v>
      </c>
      <c r="B6937" s="28">
        <v>4931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>
      <c r="A6938" t="s">
        <v>2321</v>
      </c>
      <c r="B6938" s="28">
        <v>50771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>
      <c r="A6939" t="s">
        <v>2321</v>
      </c>
      <c r="B6939" s="28">
        <v>51136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>
      <c r="A6940" t="s">
        <v>2321</v>
      </c>
      <c r="B6940" s="28">
        <v>52963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>
      <c r="A6941" t="s">
        <v>2322</v>
      </c>
      <c r="B6941" s="28">
        <v>46023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>
      <c r="A6942" t="s">
        <v>2322</v>
      </c>
      <c r="B6942" s="28">
        <v>46753</v>
      </c>
      <c r="D6942">
        <v>0</v>
      </c>
      <c r="E6942">
        <v>0</v>
      </c>
      <c r="F6942">
        <v>0</v>
      </c>
      <c r="G6942">
        <v>0</v>
      </c>
      <c r="H6942">
        <v>0</v>
      </c>
    </row>
    <row r="6943" spans="1:8">
      <c r="A6943" t="s">
        <v>2322</v>
      </c>
      <c r="B6943" s="28">
        <v>47484</v>
      </c>
      <c r="D6943">
        <v>0</v>
      </c>
      <c r="E6943">
        <v>0</v>
      </c>
      <c r="F6943">
        <v>0</v>
      </c>
      <c r="G6943">
        <v>0</v>
      </c>
      <c r="H6943">
        <v>0</v>
      </c>
    </row>
    <row r="6944" spans="1:8">
      <c r="A6944" t="s">
        <v>2322</v>
      </c>
      <c r="B6944" s="28">
        <v>48214</v>
      </c>
      <c r="D6944">
        <v>0</v>
      </c>
      <c r="E6944">
        <v>0</v>
      </c>
      <c r="F6944">
        <v>0</v>
      </c>
      <c r="G6944">
        <v>0</v>
      </c>
      <c r="H6944">
        <v>0</v>
      </c>
    </row>
    <row r="6945" spans="1:8">
      <c r="A6945" t="s">
        <v>2322</v>
      </c>
      <c r="B6945" s="28">
        <v>48945</v>
      </c>
      <c r="D6945">
        <v>0</v>
      </c>
      <c r="E6945">
        <v>0</v>
      </c>
      <c r="F6945">
        <v>0</v>
      </c>
      <c r="G6945">
        <v>0</v>
      </c>
      <c r="H6945">
        <v>0</v>
      </c>
    </row>
    <row r="6946" spans="1:8">
      <c r="A6946" t="s">
        <v>2322</v>
      </c>
      <c r="B6946" s="28">
        <v>49310</v>
      </c>
      <c r="D6946">
        <v>0</v>
      </c>
      <c r="E6946">
        <v>0</v>
      </c>
      <c r="F6946">
        <v>0</v>
      </c>
      <c r="G6946">
        <v>0</v>
      </c>
      <c r="H6946">
        <v>0</v>
      </c>
    </row>
    <row r="6947" spans="1:8">
      <c r="A6947" t="s">
        <v>2322</v>
      </c>
      <c r="B6947" s="28">
        <v>50771</v>
      </c>
      <c r="D6947">
        <v>0</v>
      </c>
      <c r="E6947">
        <v>0</v>
      </c>
      <c r="F6947">
        <v>0</v>
      </c>
      <c r="G6947">
        <v>0</v>
      </c>
      <c r="H6947">
        <v>0</v>
      </c>
    </row>
    <row r="6948" spans="1:8">
      <c r="A6948" t="s">
        <v>2322</v>
      </c>
      <c r="B6948" s="28">
        <v>51136</v>
      </c>
      <c r="D6948">
        <v>0</v>
      </c>
      <c r="E6948">
        <v>0</v>
      </c>
      <c r="F6948">
        <v>0</v>
      </c>
      <c r="G6948">
        <v>0</v>
      </c>
      <c r="H6948">
        <v>0</v>
      </c>
    </row>
    <row r="6949" spans="1:8">
      <c r="A6949" t="s">
        <v>2322</v>
      </c>
      <c r="B6949" s="28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>
      <c r="A6950" t="s">
        <v>2323</v>
      </c>
      <c r="B6950" s="28">
        <v>46023</v>
      </c>
      <c r="D6950">
        <v>0</v>
      </c>
      <c r="E6950">
        <v>0</v>
      </c>
      <c r="F6950">
        <v>12.808</v>
      </c>
      <c r="G6950">
        <v>0</v>
      </c>
      <c r="H6950">
        <v>0</v>
      </c>
    </row>
    <row r="6951" spans="1:8">
      <c r="A6951" t="s">
        <v>2323</v>
      </c>
      <c r="B6951" s="28">
        <v>46753</v>
      </c>
      <c r="D6951">
        <v>0</v>
      </c>
      <c r="E6951">
        <v>0</v>
      </c>
      <c r="F6951">
        <v>13.266999999999999</v>
      </c>
      <c r="G6951">
        <v>0</v>
      </c>
      <c r="H6951">
        <v>0</v>
      </c>
    </row>
    <row r="6952" spans="1:8">
      <c r="A6952" t="s">
        <v>2323</v>
      </c>
      <c r="B6952" s="28">
        <v>47484</v>
      </c>
      <c r="D6952">
        <v>0</v>
      </c>
      <c r="E6952">
        <v>0</v>
      </c>
      <c r="F6952">
        <v>13.727</v>
      </c>
      <c r="G6952">
        <v>0</v>
      </c>
      <c r="H6952">
        <v>0</v>
      </c>
    </row>
    <row r="6953" spans="1:8">
      <c r="A6953" t="s">
        <v>2323</v>
      </c>
      <c r="B6953" s="28">
        <v>48214</v>
      </c>
      <c r="D6953">
        <v>0</v>
      </c>
      <c r="E6953">
        <v>0</v>
      </c>
      <c r="F6953">
        <v>14.022</v>
      </c>
      <c r="G6953">
        <v>0</v>
      </c>
      <c r="H6953">
        <v>0</v>
      </c>
    </row>
    <row r="6954" spans="1:8">
      <c r="A6954" t="s">
        <v>2323</v>
      </c>
      <c r="B6954" s="28">
        <v>48945</v>
      </c>
      <c r="D6954">
        <v>0</v>
      </c>
      <c r="E6954">
        <v>0</v>
      </c>
      <c r="F6954">
        <v>14.316000000000001</v>
      </c>
      <c r="G6954">
        <v>0</v>
      </c>
      <c r="H6954">
        <v>0</v>
      </c>
    </row>
    <row r="6955" spans="1:8">
      <c r="A6955" t="s">
        <v>2323</v>
      </c>
      <c r="B6955" s="28">
        <v>49310</v>
      </c>
      <c r="D6955">
        <v>0</v>
      </c>
      <c r="E6955">
        <v>0</v>
      </c>
      <c r="F6955">
        <v>14.462999999999999</v>
      </c>
      <c r="G6955">
        <v>0</v>
      </c>
      <c r="H6955">
        <v>0</v>
      </c>
    </row>
    <row r="6956" spans="1:8">
      <c r="A6956" t="s">
        <v>2323</v>
      </c>
      <c r="B6956" s="28">
        <v>50771</v>
      </c>
      <c r="D6956">
        <v>0</v>
      </c>
      <c r="E6956">
        <v>0</v>
      </c>
      <c r="F6956">
        <v>15.052</v>
      </c>
      <c r="G6956">
        <v>0</v>
      </c>
      <c r="H6956">
        <v>0</v>
      </c>
    </row>
    <row r="6957" spans="1:8">
      <c r="A6957" t="s">
        <v>2323</v>
      </c>
      <c r="B6957" s="28">
        <v>51136</v>
      </c>
      <c r="D6957">
        <v>0</v>
      </c>
      <c r="E6957">
        <v>0</v>
      </c>
      <c r="F6957">
        <v>15.199</v>
      </c>
      <c r="G6957">
        <v>0</v>
      </c>
      <c r="H6957">
        <v>0</v>
      </c>
    </row>
    <row r="6958" spans="1:8">
      <c r="A6958" t="s">
        <v>2323</v>
      </c>
      <c r="B6958" s="28">
        <v>52963</v>
      </c>
      <c r="D6958">
        <v>0</v>
      </c>
      <c r="E6958">
        <v>0</v>
      </c>
      <c r="F6958">
        <v>16.047999999999998</v>
      </c>
      <c r="G6958">
        <v>0</v>
      </c>
      <c r="H6958">
        <v>0</v>
      </c>
    </row>
    <row r="6959" spans="1:8">
      <c r="A6959" t="s">
        <v>2324</v>
      </c>
      <c r="B6959" s="28">
        <v>46023</v>
      </c>
      <c r="D6959">
        <v>0</v>
      </c>
      <c r="E6959">
        <v>0</v>
      </c>
      <c r="F6959">
        <v>2.4529999999999998</v>
      </c>
      <c r="G6959">
        <v>0</v>
      </c>
      <c r="H6959">
        <v>0</v>
      </c>
    </row>
    <row r="6960" spans="1:8">
      <c r="A6960" t="s">
        <v>2324</v>
      </c>
      <c r="B6960" s="28">
        <v>46753</v>
      </c>
      <c r="D6960">
        <v>0</v>
      </c>
      <c r="E6960">
        <v>0</v>
      </c>
      <c r="F6960">
        <v>3.016</v>
      </c>
      <c r="G6960">
        <v>0</v>
      </c>
      <c r="H6960">
        <v>0</v>
      </c>
    </row>
    <row r="6961" spans="1:8">
      <c r="A6961" t="s">
        <v>2324</v>
      </c>
      <c r="B6961" s="28">
        <v>47484</v>
      </c>
      <c r="D6961">
        <v>0</v>
      </c>
      <c r="E6961">
        <v>0</v>
      </c>
      <c r="F6961">
        <v>3.496</v>
      </c>
      <c r="G6961">
        <v>0</v>
      </c>
      <c r="H6961">
        <v>0</v>
      </c>
    </row>
    <row r="6962" spans="1:8">
      <c r="A6962" t="s">
        <v>2324</v>
      </c>
      <c r="B6962" s="28">
        <v>48214</v>
      </c>
      <c r="D6962">
        <v>0</v>
      </c>
      <c r="E6962">
        <v>0</v>
      </c>
      <c r="F6962">
        <v>3.5739999999999998</v>
      </c>
      <c r="G6962">
        <v>0</v>
      </c>
      <c r="H6962">
        <v>0</v>
      </c>
    </row>
    <row r="6963" spans="1:8">
      <c r="A6963" t="s">
        <v>2324</v>
      </c>
      <c r="B6963" s="28">
        <v>48945</v>
      </c>
      <c r="D6963">
        <v>0</v>
      </c>
      <c r="E6963">
        <v>0</v>
      </c>
      <c r="F6963">
        <v>3.8090000000000002</v>
      </c>
      <c r="G6963">
        <v>0</v>
      </c>
      <c r="H6963">
        <v>0</v>
      </c>
    </row>
    <row r="6964" spans="1:8">
      <c r="A6964" t="s">
        <v>2324</v>
      </c>
      <c r="B6964" s="28">
        <v>49310</v>
      </c>
      <c r="D6964">
        <v>0</v>
      </c>
      <c r="E6964">
        <v>0</v>
      </c>
      <c r="F6964">
        <v>4.008</v>
      </c>
      <c r="G6964">
        <v>0</v>
      </c>
      <c r="H6964">
        <v>0</v>
      </c>
    </row>
    <row r="6965" spans="1:8">
      <c r="A6965" t="s">
        <v>2324</v>
      </c>
      <c r="B6965" s="28">
        <v>50771</v>
      </c>
      <c r="D6965">
        <v>0</v>
      </c>
      <c r="E6965">
        <v>0</v>
      </c>
      <c r="F6965">
        <v>4.8529999999999998</v>
      </c>
      <c r="G6965">
        <v>0</v>
      </c>
      <c r="H6965">
        <v>0</v>
      </c>
    </row>
    <row r="6966" spans="1:8">
      <c r="A6966" t="s">
        <v>2324</v>
      </c>
      <c r="B6966" s="28">
        <v>51136</v>
      </c>
      <c r="D6966">
        <v>0</v>
      </c>
      <c r="E6966">
        <v>0</v>
      </c>
      <c r="F6966">
        <v>5.077</v>
      </c>
      <c r="G6966">
        <v>0</v>
      </c>
      <c r="H6966">
        <v>0</v>
      </c>
    </row>
    <row r="6967" spans="1:8">
      <c r="A6967" t="s">
        <v>2324</v>
      </c>
      <c r="B6967" s="28">
        <v>52963</v>
      </c>
      <c r="D6967">
        <v>0</v>
      </c>
      <c r="E6967">
        <v>0</v>
      </c>
      <c r="F6967">
        <v>5.8079999999999998</v>
      </c>
      <c r="G6967">
        <v>0</v>
      </c>
      <c r="H6967">
        <v>0</v>
      </c>
    </row>
    <row r="6968" spans="1:8">
      <c r="A6968" t="s">
        <v>2325</v>
      </c>
      <c r="B6968" s="28">
        <v>46023</v>
      </c>
      <c r="D6968">
        <v>0</v>
      </c>
      <c r="E6968">
        <v>0</v>
      </c>
      <c r="F6968">
        <v>4.3810000000000002</v>
      </c>
      <c r="G6968">
        <v>0</v>
      </c>
      <c r="H6968">
        <v>0</v>
      </c>
    </row>
    <row r="6969" spans="1:8">
      <c r="A6969" t="s">
        <v>2325</v>
      </c>
      <c r="B6969" s="28">
        <v>46753</v>
      </c>
      <c r="D6969">
        <v>0</v>
      </c>
      <c r="E6969">
        <v>0</v>
      </c>
      <c r="F6969">
        <v>4.468</v>
      </c>
      <c r="G6969">
        <v>0</v>
      </c>
      <c r="H6969">
        <v>0</v>
      </c>
    </row>
    <row r="6970" spans="1:8">
      <c r="A6970" t="s">
        <v>2325</v>
      </c>
      <c r="B6970" s="28">
        <v>47484</v>
      </c>
      <c r="D6970">
        <v>0</v>
      </c>
      <c r="E6970">
        <v>0</v>
      </c>
      <c r="F6970">
        <v>4.5549999999999997</v>
      </c>
      <c r="G6970">
        <v>0</v>
      </c>
      <c r="H6970">
        <v>0</v>
      </c>
    </row>
    <row r="6971" spans="1:8">
      <c r="A6971" t="s">
        <v>2325</v>
      </c>
      <c r="B6971" s="28">
        <v>48214</v>
      </c>
      <c r="D6971">
        <v>0</v>
      </c>
      <c r="E6971">
        <v>0</v>
      </c>
      <c r="F6971">
        <v>4.827</v>
      </c>
      <c r="G6971">
        <v>0</v>
      </c>
      <c r="H6971">
        <v>0</v>
      </c>
    </row>
    <row r="6972" spans="1:8">
      <c r="A6972" t="s">
        <v>2325</v>
      </c>
      <c r="B6972" s="28">
        <v>48945</v>
      </c>
      <c r="D6972">
        <v>0</v>
      </c>
      <c r="E6972">
        <v>0</v>
      </c>
      <c r="F6972">
        <v>5.0979999999999999</v>
      </c>
      <c r="G6972">
        <v>0</v>
      </c>
      <c r="H6972">
        <v>0</v>
      </c>
    </row>
    <row r="6973" spans="1:8">
      <c r="A6973" t="s">
        <v>2325</v>
      </c>
      <c r="B6973" s="28">
        <v>49310</v>
      </c>
      <c r="D6973">
        <v>0</v>
      </c>
      <c r="E6973">
        <v>0</v>
      </c>
      <c r="F6973">
        <v>5.234</v>
      </c>
      <c r="G6973">
        <v>0</v>
      </c>
      <c r="H6973">
        <v>0</v>
      </c>
    </row>
    <row r="6974" spans="1:8">
      <c r="A6974" t="s">
        <v>2325</v>
      </c>
      <c r="B6974" s="28">
        <v>50771</v>
      </c>
      <c r="D6974">
        <v>0</v>
      </c>
      <c r="E6974">
        <v>0</v>
      </c>
      <c r="F6974">
        <v>5.7770000000000001</v>
      </c>
      <c r="G6974">
        <v>0</v>
      </c>
      <c r="H6974">
        <v>0</v>
      </c>
    </row>
    <row r="6975" spans="1:8">
      <c r="A6975" t="s">
        <v>2325</v>
      </c>
      <c r="B6975" s="28">
        <v>51136</v>
      </c>
      <c r="D6975">
        <v>0</v>
      </c>
      <c r="E6975">
        <v>0</v>
      </c>
      <c r="F6975">
        <v>5.9130000000000003</v>
      </c>
      <c r="G6975">
        <v>0</v>
      </c>
      <c r="H6975">
        <v>0</v>
      </c>
    </row>
    <row r="6976" spans="1:8">
      <c r="A6976" t="s">
        <v>2325</v>
      </c>
      <c r="B6976" s="28">
        <v>52963</v>
      </c>
      <c r="D6976">
        <v>0</v>
      </c>
      <c r="E6976">
        <v>0</v>
      </c>
      <c r="F6976">
        <v>6.431</v>
      </c>
      <c r="G6976">
        <v>0</v>
      </c>
      <c r="H6976">
        <v>0</v>
      </c>
    </row>
    <row r="6977" spans="1:8">
      <c r="A6977" t="s">
        <v>2326</v>
      </c>
      <c r="B6977" s="28">
        <v>46023</v>
      </c>
      <c r="D6977">
        <v>0</v>
      </c>
      <c r="E6977">
        <v>0</v>
      </c>
      <c r="F6977">
        <v>9.1310000000000002</v>
      </c>
      <c r="G6977">
        <v>0</v>
      </c>
      <c r="H6977">
        <v>0</v>
      </c>
    </row>
    <row r="6978" spans="1:8">
      <c r="A6978" t="s">
        <v>2326</v>
      </c>
      <c r="B6978" s="28">
        <v>46753</v>
      </c>
      <c r="D6978">
        <v>0</v>
      </c>
      <c r="E6978">
        <v>0</v>
      </c>
      <c r="F6978">
        <v>9.4749999999999996</v>
      </c>
      <c r="G6978">
        <v>0</v>
      </c>
      <c r="H6978">
        <v>0</v>
      </c>
    </row>
    <row r="6979" spans="1:8">
      <c r="A6979" t="s">
        <v>2326</v>
      </c>
      <c r="B6979" s="28">
        <v>47484</v>
      </c>
      <c r="D6979">
        <v>0</v>
      </c>
      <c r="E6979">
        <v>0</v>
      </c>
      <c r="F6979">
        <v>9.8190000000000008</v>
      </c>
      <c r="G6979">
        <v>0</v>
      </c>
      <c r="H6979">
        <v>0</v>
      </c>
    </row>
    <row r="6980" spans="1:8">
      <c r="A6980" t="s">
        <v>2326</v>
      </c>
      <c r="B6980" s="28">
        <v>48214</v>
      </c>
      <c r="D6980">
        <v>0</v>
      </c>
      <c r="E6980">
        <v>0</v>
      </c>
      <c r="F6980">
        <v>9.9480000000000004</v>
      </c>
      <c r="G6980">
        <v>0</v>
      </c>
      <c r="H6980">
        <v>0</v>
      </c>
    </row>
    <row r="6981" spans="1:8">
      <c r="A6981" t="s">
        <v>2326</v>
      </c>
      <c r="B6981" s="28">
        <v>48945</v>
      </c>
      <c r="D6981">
        <v>0</v>
      </c>
      <c r="E6981">
        <v>0</v>
      </c>
      <c r="F6981">
        <v>10.077999999999999</v>
      </c>
      <c r="G6981">
        <v>0</v>
      </c>
      <c r="H6981">
        <v>0</v>
      </c>
    </row>
    <row r="6982" spans="1:8">
      <c r="A6982" t="s">
        <v>2326</v>
      </c>
      <c r="B6982" s="28">
        <v>49310</v>
      </c>
      <c r="D6982">
        <v>0</v>
      </c>
      <c r="E6982">
        <v>0</v>
      </c>
      <c r="F6982">
        <v>10.143000000000001</v>
      </c>
      <c r="G6982">
        <v>0</v>
      </c>
      <c r="H6982">
        <v>0</v>
      </c>
    </row>
    <row r="6983" spans="1:8">
      <c r="A6983" t="s">
        <v>2326</v>
      </c>
      <c r="B6983" s="28">
        <v>50771</v>
      </c>
      <c r="D6983">
        <v>0</v>
      </c>
      <c r="E6983">
        <v>0</v>
      </c>
      <c r="F6983">
        <v>10.401999999999999</v>
      </c>
      <c r="G6983">
        <v>0</v>
      </c>
      <c r="H6983">
        <v>0</v>
      </c>
    </row>
    <row r="6984" spans="1:8">
      <c r="A6984" t="s">
        <v>2326</v>
      </c>
      <c r="B6984" s="28">
        <v>51136</v>
      </c>
      <c r="D6984">
        <v>0</v>
      </c>
      <c r="E6984">
        <v>0</v>
      </c>
      <c r="F6984">
        <v>10.467000000000001</v>
      </c>
      <c r="G6984">
        <v>0</v>
      </c>
      <c r="H6984">
        <v>0</v>
      </c>
    </row>
    <row r="6985" spans="1:8">
      <c r="A6985" t="s">
        <v>2326</v>
      </c>
      <c r="B6985" s="28">
        <v>52963</v>
      </c>
      <c r="D6985">
        <v>0</v>
      </c>
      <c r="E6985">
        <v>0</v>
      </c>
      <c r="F6985">
        <v>10.927</v>
      </c>
      <c r="G6985">
        <v>0</v>
      </c>
      <c r="H6985">
        <v>0</v>
      </c>
    </row>
    <row r="6986" spans="1:8">
      <c r="A6986" t="s">
        <v>2327</v>
      </c>
      <c r="B6986" s="28">
        <v>46023</v>
      </c>
      <c r="D6986">
        <v>0</v>
      </c>
      <c r="E6986">
        <v>0</v>
      </c>
      <c r="F6986">
        <v>8.06</v>
      </c>
      <c r="G6986">
        <v>0</v>
      </c>
      <c r="H6986">
        <v>0</v>
      </c>
    </row>
    <row r="6987" spans="1:8">
      <c r="A6987" t="s">
        <v>2327</v>
      </c>
      <c r="B6987" s="28">
        <v>46753</v>
      </c>
      <c r="D6987">
        <v>0</v>
      </c>
      <c r="E6987">
        <v>0</v>
      </c>
      <c r="F6987">
        <v>8.43</v>
      </c>
      <c r="G6987">
        <v>0</v>
      </c>
      <c r="H6987">
        <v>0</v>
      </c>
    </row>
    <row r="6988" spans="1:8">
      <c r="A6988" t="s">
        <v>2327</v>
      </c>
      <c r="B6988" s="28">
        <v>47484</v>
      </c>
      <c r="D6988">
        <v>0</v>
      </c>
      <c r="E6988">
        <v>0</v>
      </c>
      <c r="F6988">
        <v>8.8000000000000007</v>
      </c>
      <c r="G6988">
        <v>0</v>
      </c>
      <c r="H6988">
        <v>0</v>
      </c>
    </row>
    <row r="6989" spans="1:8">
      <c r="A6989" t="s">
        <v>2327</v>
      </c>
      <c r="B6989" s="28">
        <v>48214</v>
      </c>
      <c r="D6989">
        <v>0</v>
      </c>
      <c r="E6989">
        <v>0</v>
      </c>
      <c r="F6989">
        <v>9.0449999999999999</v>
      </c>
      <c r="G6989">
        <v>0</v>
      </c>
      <c r="H6989">
        <v>0</v>
      </c>
    </row>
    <row r="6990" spans="1:8">
      <c r="A6990" t="s">
        <v>2327</v>
      </c>
      <c r="B6990" s="28">
        <v>48945</v>
      </c>
      <c r="D6990">
        <v>0</v>
      </c>
      <c r="E6990">
        <v>0</v>
      </c>
      <c r="F6990">
        <v>9.2910000000000004</v>
      </c>
      <c r="G6990">
        <v>0</v>
      </c>
      <c r="H6990">
        <v>0</v>
      </c>
    </row>
    <row r="6991" spans="1:8">
      <c r="A6991" t="s">
        <v>2327</v>
      </c>
      <c r="B6991" s="28">
        <v>49310</v>
      </c>
      <c r="D6991">
        <v>0</v>
      </c>
      <c r="E6991">
        <v>0</v>
      </c>
      <c r="F6991">
        <v>9.4139999999999997</v>
      </c>
      <c r="G6991">
        <v>0</v>
      </c>
      <c r="H6991">
        <v>0</v>
      </c>
    </row>
    <row r="6992" spans="1:8">
      <c r="A6992" t="s">
        <v>2327</v>
      </c>
      <c r="B6992" s="28">
        <v>50771</v>
      </c>
      <c r="D6992">
        <v>0</v>
      </c>
      <c r="E6992">
        <v>0</v>
      </c>
      <c r="F6992">
        <v>9.9049999999999994</v>
      </c>
      <c r="G6992">
        <v>0</v>
      </c>
      <c r="H6992">
        <v>0</v>
      </c>
    </row>
    <row r="6993" spans="1:8">
      <c r="A6993" t="s">
        <v>2327</v>
      </c>
      <c r="B6993" s="28">
        <v>51136</v>
      </c>
      <c r="D6993">
        <v>0</v>
      </c>
      <c r="E6993">
        <v>0</v>
      </c>
      <c r="F6993">
        <v>10.028</v>
      </c>
      <c r="G6993">
        <v>0</v>
      </c>
      <c r="H6993">
        <v>0</v>
      </c>
    </row>
    <row r="6994" spans="1:8">
      <c r="A6994" t="s">
        <v>2327</v>
      </c>
      <c r="B6994" s="28">
        <v>52963</v>
      </c>
      <c r="D6994">
        <v>0</v>
      </c>
      <c r="E6994">
        <v>0</v>
      </c>
      <c r="F6994">
        <v>10.532</v>
      </c>
      <c r="G6994">
        <v>0</v>
      </c>
      <c r="H6994">
        <v>0</v>
      </c>
    </row>
    <row r="6995" spans="1:8">
      <c r="A6995" t="s">
        <v>2328</v>
      </c>
      <c r="B6995" s="28">
        <v>46023</v>
      </c>
      <c r="D6995">
        <v>0</v>
      </c>
      <c r="E6995">
        <v>0</v>
      </c>
      <c r="F6995">
        <v>7.7009999999999996</v>
      </c>
      <c r="G6995">
        <v>0</v>
      </c>
      <c r="H6995">
        <v>0</v>
      </c>
    </row>
    <row r="6996" spans="1:8">
      <c r="A6996" t="s">
        <v>2328</v>
      </c>
      <c r="B6996" s="28">
        <v>46753</v>
      </c>
      <c r="D6996">
        <v>0</v>
      </c>
      <c r="E6996">
        <v>0</v>
      </c>
      <c r="F6996">
        <v>7.9569999999999999</v>
      </c>
      <c r="G6996">
        <v>0</v>
      </c>
      <c r="H6996">
        <v>0</v>
      </c>
    </row>
    <row r="6997" spans="1:8">
      <c r="A6997" t="s">
        <v>2328</v>
      </c>
      <c r="B6997" s="28">
        <v>47484</v>
      </c>
      <c r="D6997">
        <v>0</v>
      </c>
      <c r="E6997">
        <v>0</v>
      </c>
      <c r="F6997">
        <v>8.2119999999999997</v>
      </c>
      <c r="G6997">
        <v>0</v>
      </c>
      <c r="H6997">
        <v>0</v>
      </c>
    </row>
    <row r="6998" spans="1:8">
      <c r="A6998" t="s">
        <v>2328</v>
      </c>
      <c r="B6998" s="28">
        <v>48214</v>
      </c>
      <c r="D6998">
        <v>0</v>
      </c>
      <c r="E6998">
        <v>0</v>
      </c>
      <c r="F6998">
        <v>8.3569999999999993</v>
      </c>
      <c r="G6998">
        <v>0</v>
      </c>
      <c r="H6998">
        <v>0</v>
      </c>
    </row>
    <row r="6999" spans="1:8">
      <c r="A6999" t="s">
        <v>2328</v>
      </c>
      <c r="B6999" s="28">
        <v>48945</v>
      </c>
      <c r="D6999">
        <v>0</v>
      </c>
      <c r="E6999">
        <v>0</v>
      </c>
      <c r="F6999">
        <v>8.5009999999999994</v>
      </c>
      <c r="G6999">
        <v>0</v>
      </c>
      <c r="H6999">
        <v>0</v>
      </c>
    </row>
    <row r="7000" spans="1:8">
      <c r="A7000" t="s">
        <v>2328</v>
      </c>
      <c r="B7000" s="28">
        <v>49310</v>
      </c>
      <c r="D7000">
        <v>0</v>
      </c>
      <c r="E7000">
        <v>0</v>
      </c>
      <c r="F7000">
        <v>8.5739999999999998</v>
      </c>
      <c r="G7000">
        <v>0</v>
      </c>
      <c r="H7000">
        <v>0</v>
      </c>
    </row>
    <row r="7001" spans="1:8">
      <c r="A7001" t="s">
        <v>2328</v>
      </c>
      <c r="B7001" s="28">
        <v>50771</v>
      </c>
      <c r="D7001">
        <v>0</v>
      </c>
      <c r="E7001">
        <v>0</v>
      </c>
      <c r="F7001">
        <v>8.8629999999999995</v>
      </c>
      <c r="G7001">
        <v>0</v>
      </c>
      <c r="H7001">
        <v>0</v>
      </c>
    </row>
    <row r="7002" spans="1:8">
      <c r="A7002" t="s">
        <v>2328</v>
      </c>
      <c r="B7002" s="28">
        <v>51136</v>
      </c>
      <c r="D7002">
        <v>0</v>
      </c>
      <c r="E7002">
        <v>0</v>
      </c>
      <c r="F7002">
        <v>8.9359999999999999</v>
      </c>
      <c r="G7002">
        <v>0</v>
      </c>
      <c r="H7002">
        <v>0</v>
      </c>
    </row>
    <row r="7003" spans="1:8">
      <c r="A7003" t="s">
        <v>2328</v>
      </c>
      <c r="B7003" s="28">
        <v>52963</v>
      </c>
      <c r="D7003">
        <v>0</v>
      </c>
      <c r="E7003">
        <v>0</v>
      </c>
      <c r="F7003">
        <v>9.6460000000000008</v>
      </c>
      <c r="G7003">
        <v>0</v>
      </c>
      <c r="H7003">
        <v>0</v>
      </c>
    </row>
    <row r="7004" spans="1:8">
      <c r="A7004" t="s">
        <v>2329</v>
      </c>
      <c r="B7004" s="28">
        <v>46023</v>
      </c>
      <c r="D7004">
        <v>0</v>
      </c>
      <c r="E7004">
        <v>0</v>
      </c>
      <c r="F7004">
        <v>15.41</v>
      </c>
      <c r="G7004">
        <v>0</v>
      </c>
      <c r="H7004">
        <v>0</v>
      </c>
    </row>
    <row r="7005" spans="1:8">
      <c r="A7005" t="s">
        <v>2329</v>
      </c>
      <c r="B7005" s="28">
        <v>46753</v>
      </c>
      <c r="D7005">
        <v>0</v>
      </c>
      <c r="E7005">
        <v>0</v>
      </c>
      <c r="F7005">
        <v>15.962</v>
      </c>
      <c r="G7005">
        <v>0</v>
      </c>
      <c r="H7005">
        <v>0</v>
      </c>
    </row>
    <row r="7006" spans="1:8">
      <c r="A7006" t="s">
        <v>2329</v>
      </c>
      <c r="B7006" s="28">
        <v>47484</v>
      </c>
      <c r="D7006">
        <v>0</v>
      </c>
      <c r="E7006">
        <v>0</v>
      </c>
      <c r="F7006">
        <v>16.513000000000002</v>
      </c>
      <c r="G7006">
        <v>0</v>
      </c>
      <c r="H7006">
        <v>0</v>
      </c>
    </row>
    <row r="7007" spans="1:8">
      <c r="A7007" t="s">
        <v>2329</v>
      </c>
      <c r="B7007" s="28">
        <v>48214</v>
      </c>
      <c r="D7007">
        <v>0</v>
      </c>
      <c r="E7007">
        <v>0</v>
      </c>
      <c r="F7007">
        <v>16.905000000000001</v>
      </c>
      <c r="G7007">
        <v>0</v>
      </c>
      <c r="H7007">
        <v>0</v>
      </c>
    </row>
    <row r="7008" spans="1:8">
      <c r="A7008" t="s">
        <v>2329</v>
      </c>
      <c r="B7008" s="28">
        <v>48945</v>
      </c>
      <c r="D7008">
        <v>0</v>
      </c>
      <c r="E7008">
        <v>0</v>
      </c>
      <c r="F7008">
        <v>17.297000000000001</v>
      </c>
      <c r="G7008">
        <v>0</v>
      </c>
      <c r="H7008">
        <v>0</v>
      </c>
    </row>
    <row r="7009" spans="1:8">
      <c r="A7009" t="s">
        <v>2329</v>
      </c>
      <c r="B7009" s="28">
        <v>49310</v>
      </c>
      <c r="D7009">
        <v>0</v>
      </c>
      <c r="E7009">
        <v>0</v>
      </c>
      <c r="F7009">
        <v>17.492999999999999</v>
      </c>
      <c r="G7009">
        <v>0</v>
      </c>
      <c r="H7009">
        <v>0</v>
      </c>
    </row>
    <row r="7010" spans="1:8">
      <c r="A7010" t="s">
        <v>2329</v>
      </c>
      <c r="B7010" s="28">
        <v>50771</v>
      </c>
      <c r="D7010">
        <v>0</v>
      </c>
      <c r="E7010">
        <v>0</v>
      </c>
      <c r="F7010">
        <v>18.277000000000001</v>
      </c>
      <c r="G7010">
        <v>0</v>
      </c>
      <c r="H7010">
        <v>0</v>
      </c>
    </row>
    <row r="7011" spans="1:8">
      <c r="A7011" t="s">
        <v>2329</v>
      </c>
      <c r="B7011" s="28">
        <v>51136</v>
      </c>
      <c r="D7011">
        <v>0</v>
      </c>
      <c r="E7011">
        <v>0</v>
      </c>
      <c r="F7011">
        <v>18.472999999999999</v>
      </c>
      <c r="G7011">
        <v>0</v>
      </c>
      <c r="H7011">
        <v>0</v>
      </c>
    </row>
    <row r="7012" spans="1:8">
      <c r="A7012" t="s">
        <v>2329</v>
      </c>
      <c r="B7012" s="28">
        <v>52963</v>
      </c>
      <c r="D7012">
        <v>0</v>
      </c>
      <c r="E7012">
        <v>0</v>
      </c>
      <c r="F7012">
        <v>19.603999999999999</v>
      </c>
      <c r="G7012">
        <v>0</v>
      </c>
      <c r="H7012">
        <v>0</v>
      </c>
    </row>
    <row r="7013" spans="1:8">
      <c r="A7013" t="s">
        <v>2330</v>
      </c>
      <c r="B7013" s="28">
        <v>46023</v>
      </c>
      <c r="D7013">
        <v>0</v>
      </c>
      <c r="E7013">
        <v>0</v>
      </c>
      <c r="F7013">
        <v>15.596</v>
      </c>
      <c r="G7013">
        <v>0</v>
      </c>
      <c r="H7013">
        <v>0</v>
      </c>
    </row>
    <row r="7014" spans="1:8">
      <c r="A7014" t="s">
        <v>2330</v>
      </c>
      <c r="B7014" s="28">
        <v>46753</v>
      </c>
      <c r="D7014">
        <v>0</v>
      </c>
      <c r="E7014">
        <v>0</v>
      </c>
      <c r="F7014">
        <v>16.213999999999999</v>
      </c>
      <c r="G7014">
        <v>0</v>
      </c>
      <c r="H7014">
        <v>0</v>
      </c>
    </row>
    <row r="7015" spans="1:8">
      <c r="A7015" t="s">
        <v>2330</v>
      </c>
      <c r="B7015" s="28">
        <v>47484</v>
      </c>
      <c r="D7015">
        <v>0</v>
      </c>
      <c r="E7015">
        <v>0</v>
      </c>
      <c r="F7015">
        <v>16.832999999999998</v>
      </c>
      <c r="G7015">
        <v>0</v>
      </c>
      <c r="H7015">
        <v>0</v>
      </c>
    </row>
    <row r="7016" spans="1:8">
      <c r="A7016" t="s">
        <v>2330</v>
      </c>
      <c r="B7016" s="28">
        <v>48214</v>
      </c>
      <c r="D7016">
        <v>0</v>
      </c>
      <c r="E7016">
        <v>0</v>
      </c>
      <c r="F7016">
        <v>17.224</v>
      </c>
      <c r="G7016">
        <v>0</v>
      </c>
      <c r="H7016">
        <v>0</v>
      </c>
    </row>
    <row r="7017" spans="1:8">
      <c r="A7017" t="s">
        <v>2330</v>
      </c>
      <c r="B7017" s="28">
        <v>48945</v>
      </c>
      <c r="D7017">
        <v>0</v>
      </c>
      <c r="E7017">
        <v>0</v>
      </c>
      <c r="F7017">
        <v>17.614999999999998</v>
      </c>
      <c r="G7017">
        <v>0</v>
      </c>
      <c r="H7017">
        <v>0</v>
      </c>
    </row>
    <row r="7018" spans="1:8">
      <c r="A7018" t="s">
        <v>2330</v>
      </c>
      <c r="B7018" s="28">
        <v>49310</v>
      </c>
      <c r="D7018">
        <v>0</v>
      </c>
      <c r="E7018">
        <v>0</v>
      </c>
      <c r="F7018">
        <v>17.811</v>
      </c>
      <c r="G7018">
        <v>0</v>
      </c>
      <c r="H7018">
        <v>0</v>
      </c>
    </row>
    <row r="7019" spans="1:8">
      <c r="A7019" t="s">
        <v>2330</v>
      </c>
      <c r="B7019" s="28">
        <v>50771</v>
      </c>
      <c r="D7019">
        <v>0</v>
      </c>
      <c r="E7019">
        <v>0</v>
      </c>
      <c r="F7019">
        <v>18.594000000000001</v>
      </c>
      <c r="G7019">
        <v>0</v>
      </c>
      <c r="H7019">
        <v>0</v>
      </c>
    </row>
    <row r="7020" spans="1:8">
      <c r="A7020" t="s">
        <v>2330</v>
      </c>
      <c r="B7020" s="28">
        <v>51136</v>
      </c>
      <c r="D7020">
        <v>0</v>
      </c>
      <c r="E7020">
        <v>0</v>
      </c>
      <c r="F7020">
        <v>18.789000000000001</v>
      </c>
      <c r="G7020">
        <v>0</v>
      </c>
      <c r="H7020">
        <v>0</v>
      </c>
    </row>
    <row r="7021" spans="1:8">
      <c r="A7021" t="s">
        <v>2330</v>
      </c>
      <c r="B7021" s="28">
        <v>52963</v>
      </c>
      <c r="D7021">
        <v>0</v>
      </c>
      <c r="E7021">
        <v>0</v>
      </c>
      <c r="F7021">
        <v>19.960999999999999</v>
      </c>
      <c r="G7021">
        <v>0</v>
      </c>
      <c r="H7021">
        <v>0</v>
      </c>
    </row>
    <row r="7022" spans="1:8">
      <c r="A7022" t="s">
        <v>2331</v>
      </c>
      <c r="B7022" s="28">
        <v>46023</v>
      </c>
      <c r="D7022">
        <v>0</v>
      </c>
      <c r="E7022">
        <v>0</v>
      </c>
      <c r="F7022">
        <v>38.107999999999997</v>
      </c>
      <c r="G7022">
        <v>0</v>
      </c>
      <c r="H7022">
        <v>0</v>
      </c>
    </row>
    <row r="7023" spans="1:8">
      <c r="A7023" t="s">
        <v>2331</v>
      </c>
      <c r="B7023" s="28">
        <v>46753</v>
      </c>
      <c r="D7023">
        <v>0</v>
      </c>
      <c r="E7023">
        <v>0</v>
      </c>
      <c r="F7023">
        <v>39.588000000000001</v>
      </c>
      <c r="G7023">
        <v>0</v>
      </c>
      <c r="H7023">
        <v>0</v>
      </c>
    </row>
    <row r="7024" spans="1:8">
      <c r="A7024" t="s">
        <v>2331</v>
      </c>
      <c r="B7024" s="28">
        <v>47484</v>
      </c>
      <c r="D7024">
        <v>0</v>
      </c>
      <c r="E7024">
        <v>0</v>
      </c>
      <c r="F7024">
        <v>41.067</v>
      </c>
      <c r="G7024">
        <v>0</v>
      </c>
      <c r="H7024">
        <v>0</v>
      </c>
    </row>
    <row r="7025" spans="1:8">
      <c r="A7025" t="s">
        <v>2331</v>
      </c>
      <c r="B7025" s="28">
        <v>48214</v>
      </c>
      <c r="D7025">
        <v>0</v>
      </c>
      <c r="E7025">
        <v>0</v>
      </c>
      <c r="F7025">
        <v>41.96</v>
      </c>
      <c r="G7025">
        <v>0</v>
      </c>
      <c r="H7025">
        <v>0</v>
      </c>
    </row>
    <row r="7026" spans="1:8">
      <c r="A7026" t="s">
        <v>2331</v>
      </c>
      <c r="B7026" s="28">
        <v>48945</v>
      </c>
      <c r="D7026">
        <v>0</v>
      </c>
      <c r="E7026">
        <v>0</v>
      </c>
      <c r="F7026">
        <v>42.853000000000002</v>
      </c>
      <c r="G7026">
        <v>0</v>
      </c>
      <c r="H7026">
        <v>0</v>
      </c>
    </row>
    <row r="7027" spans="1:8">
      <c r="A7027" t="s">
        <v>2331</v>
      </c>
      <c r="B7027" s="28">
        <v>49310</v>
      </c>
      <c r="D7027">
        <v>0</v>
      </c>
      <c r="E7027">
        <v>0</v>
      </c>
      <c r="F7027">
        <v>43.298999999999999</v>
      </c>
      <c r="G7027">
        <v>0</v>
      </c>
      <c r="H7027">
        <v>0</v>
      </c>
    </row>
    <row r="7028" spans="1:8">
      <c r="A7028" t="s">
        <v>2331</v>
      </c>
      <c r="B7028" s="28">
        <v>50771</v>
      </c>
      <c r="D7028">
        <v>0</v>
      </c>
      <c r="E7028">
        <v>0</v>
      </c>
      <c r="F7028">
        <v>45.085000000000001</v>
      </c>
      <c r="G7028">
        <v>0</v>
      </c>
      <c r="H7028">
        <v>0</v>
      </c>
    </row>
    <row r="7029" spans="1:8">
      <c r="A7029" t="s">
        <v>2331</v>
      </c>
      <c r="B7029" s="28">
        <v>51136</v>
      </c>
      <c r="D7029">
        <v>0</v>
      </c>
      <c r="E7029">
        <v>0</v>
      </c>
      <c r="F7029">
        <v>45.530999999999999</v>
      </c>
      <c r="G7029">
        <v>0</v>
      </c>
      <c r="H7029">
        <v>0</v>
      </c>
    </row>
    <row r="7030" spans="1:8">
      <c r="A7030" t="s">
        <v>2331</v>
      </c>
      <c r="B7030" s="28">
        <v>52963</v>
      </c>
      <c r="D7030">
        <v>0</v>
      </c>
      <c r="E7030">
        <v>0</v>
      </c>
      <c r="F7030">
        <v>48.423000000000002</v>
      </c>
      <c r="G7030">
        <v>0</v>
      </c>
      <c r="H7030">
        <v>0</v>
      </c>
    </row>
    <row r="7031" spans="1:8">
      <c r="A7031" t="s">
        <v>2332</v>
      </c>
      <c r="B7031" s="28">
        <v>46023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>
      <c r="A7032" t="s">
        <v>2332</v>
      </c>
      <c r="B7032" s="28">
        <v>46753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>
      <c r="A7033" t="s">
        <v>2332</v>
      </c>
      <c r="B7033" s="28">
        <v>47484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>
      <c r="A7034" t="s">
        <v>2332</v>
      </c>
      <c r="B7034" s="28">
        <v>48214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>
      <c r="A7035" t="s">
        <v>2332</v>
      </c>
      <c r="B7035" s="28">
        <v>48945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>
      <c r="A7036" t="s">
        <v>2332</v>
      </c>
      <c r="B7036" s="28">
        <v>49310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>
      <c r="A7037" t="s">
        <v>2332</v>
      </c>
      <c r="B7037" s="28">
        <v>50771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>
      <c r="A7038" t="s">
        <v>2332</v>
      </c>
      <c r="B7038" s="28">
        <v>51136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>
      <c r="A7039" t="s">
        <v>2332</v>
      </c>
      <c r="B7039" s="28">
        <v>52963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>
      <c r="A7040" t="s">
        <v>2333</v>
      </c>
      <c r="B7040" s="28">
        <v>46023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>
      <c r="A7041" t="s">
        <v>2333</v>
      </c>
      <c r="B7041" s="28">
        <v>46753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>
      <c r="A7042" t="s">
        <v>2333</v>
      </c>
      <c r="B7042" s="28">
        <v>47484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>
      <c r="A7043" t="s">
        <v>2333</v>
      </c>
      <c r="B7043" s="28">
        <v>48214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>
      <c r="A7044" t="s">
        <v>2333</v>
      </c>
      <c r="B7044" s="28">
        <v>48945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>
      <c r="A7045" t="s">
        <v>2333</v>
      </c>
      <c r="B7045" s="28">
        <v>49310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>
      <c r="A7046" t="s">
        <v>2333</v>
      </c>
      <c r="B7046" s="28">
        <v>50771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>
      <c r="A7047" t="s">
        <v>2333</v>
      </c>
      <c r="B7047" s="28">
        <v>51136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>
      <c r="A7048" t="s">
        <v>2333</v>
      </c>
      <c r="B7048" s="28">
        <v>5296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>
      <c r="A7049" t="s">
        <v>2334</v>
      </c>
      <c r="B7049" s="28">
        <v>4602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>
      <c r="A7050" t="s">
        <v>2334</v>
      </c>
      <c r="B7050" s="28">
        <v>46753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>
      <c r="A7051" t="s">
        <v>2334</v>
      </c>
      <c r="B7051" s="28">
        <v>4748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>
      <c r="A7052" t="s">
        <v>2334</v>
      </c>
      <c r="B7052" s="28">
        <v>48214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>
      <c r="A7053" t="s">
        <v>2334</v>
      </c>
      <c r="B7053" s="28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>
      <c r="A7054" t="s">
        <v>2334</v>
      </c>
      <c r="B7054" s="28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>
      <c r="A7055" t="s">
        <v>2334</v>
      </c>
      <c r="B7055" s="28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>
      <c r="A7056" t="s">
        <v>2334</v>
      </c>
      <c r="B7056" s="28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>
      <c r="A7057" t="s">
        <v>2334</v>
      </c>
      <c r="B7057" s="28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>
      <c r="A7058" t="s">
        <v>2335</v>
      </c>
      <c r="B7058" s="28">
        <v>46023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>
      <c r="A7059" t="s">
        <v>2335</v>
      </c>
      <c r="B7059" s="28">
        <v>46753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>
      <c r="A7060" t="s">
        <v>2335</v>
      </c>
      <c r="B7060" s="28">
        <v>47484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>
      <c r="A7061" t="s">
        <v>2335</v>
      </c>
      <c r="B7061" s="28">
        <v>48214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>
      <c r="A7062" t="s">
        <v>2335</v>
      </c>
      <c r="B7062" s="28">
        <v>48945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>
      <c r="A7063" t="s">
        <v>2335</v>
      </c>
      <c r="B7063" s="28">
        <v>4931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>
      <c r="A7064" t="s">
        <v>2335</v>
      </c>
      <c r="B7064" s="28">
        <v>50771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>
      <c r="A7065" t="s">
        <v>2335</v>
      </c>
      <c r="B7065" s="28">
        <v>51136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>
      <c r="A7066" t="s">
        <v>2335</v>
      </c>
      <c r="B7066" s="28">
        <v>52963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>
      <c r="A7067" t="s">
        <v>2336</v>
      </c>
      <c r="B7067" s="28">
        <v>46023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>
      <c r="A7068" t="s">
        <v>2336</v>
      </c>
      <c r="B7068" s="28">
        <v>46753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>
      <c r="A7069" t="s">
        <v>2336</v>
      </c>
      <c r="B7069" s="28">
        <v>47484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>
      <c r="A7070" t="s">
        <v>2336</v>
      </c>
      <c r="B7070" s="28">
        <v>48214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>
      <c r="A7071" t="s">
        <v>2336</v>
      </c>
      <c r="B7071" s="28">
        <v>48945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>
      <c r="A7072" t="s">
        <v>2336</v>
      </c>
      <c r="B7072" s="28">
        <v>49310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>
      <c r="A7073" t="s">
        <v>2336</v>
      </c>
      <c r="B7073" s="28">
        <v>50771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>
      <c r="A7074" t="s">
        <v>2336</v>
      </c>
      <c r="B7074" s="28">
        <v>51136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>
      <c r="A7075" t="s">
        <v>2336</v>
      </c>
      <c r="B7075" s="28">
        <v>52963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>
      <c r="A7076" t="s">
        <v>2337</v>
      </c>
      <c r="B7076" s="28">
        <v>46023</v>
      </c>
      <c r="D7076">
        <v>0</v>
      </c>
      <c r="E7076">
        <v>0</v>
      </c>
      <c r="F7076">
        <v>63.45</v>
      </c>
      <c r="G7076">
        <v>0</v>
      </c>
      <c r="H7076">
        <v>0</v>
      </c>
    </row>
    <row r="7077" spans="1:8">
      <c r="A7077" t="s">
        <v>2337</v>
      </c>
      <c r="B7077" s="28">
        <v>46753</v>
      </c>
      <c r="D7077">
        <v>0</v>
      </c>
      <c r="E7077">
        <v>0</v>
      </c>
      <c r="F7077">
        <v>64.022999999999996</v>
      </c>
      <c r="G7077">
        <v>0</v>
      </c>
      <c r="H7077">
        <v>0</v>
      </c>
    </row>
    <row r="7078" spans="1:8">
      <c r="A7078" t="s">
        <v>2337</v>
      </c>
      <c r="B7078" s="28">
        <v>47484</v>
      </c>
      <c r="D7078">
        <v>0</v>
      </c>
      <c r="E7078">
        <v>0</v>
      </c>
      <c r="F7078">
        <v>64.596000000000004</v>
      </c>
      <c r="G7078">
        <v>0</v>
      </c>
      <c r="H7078">
        <v>0</v>
      </c>
    </row>
    <row r="7079" spans="1:8">
      <c r="A7079" t="s">
        <v>2337</v>
      </c>
      <c r="B7079" s="28">
        <v>48214</v>
      </c>
      <c r="D7079">
        <v>0</v>
      </c>
      <c r="E7079">
        <v>0</v>
      </c>
      <c r="F7079">
        <v>64.510999999999996</v>
      </c>
      <c r="G7079">
        <v>0</v>
      </c>
      <c r="H7079">
        <v>0</v>
      </c>
    </row>
    <row r="7080" spans="1:8">
      <c r="A7080" t="s">
        <v>2337</v>
      </c>
      <c r="B7080" s="28">
        <v>48945</v>
      </c>
      <c r="D7080">
        <v>0</v>
      </c>
      <c r="E7080">
        <v>0</v>
      </c>
      <c r="F7080">
        <v>64.426000000000002</v>
      </c>
      <c r="G7080">
        <v>0</v>
      </c>
      <c r="H7080">
        <v>0</v>
      </c>
    </row>
    <row r="7081" spans="1:8">
      <c r="A7081" t="s">
        <v>2337</v>
      </c>
      <c r="B7081" s="28">
        <v>49310</v>
      </c>
      <c r="D7081">
        <v>0</v>
      </c>
      <c r="E7081">
        <v>0</v>
      </c>
      <c r="F7081">
        <v>64.384</v>
      </c>
      <c r="G7081">
        <v>0</v>
      </c>
      <c r="H7081">
        <v>0</v>
      </c>
    </row>
    <row r="7082" spans="1:8">
      <c r="A7082" t="s">
        <v>2337</v>
      </c>
      <c r="B7082" s="28">
        <v>50771</v>
      </c>
      <c r="D7082">
        <v>0</v>
      </c>
      <c r="E7082">
        <v>0</v>
      </c>
      <c r="F7082">
        <v>64.213999999999999</v>
      </c>
      <c r="G7082">
        <v>0</v>
      </c>
      <c r="H7082">
        <v>0</v>
      </c>
    </row>
    <row r="7083" spans="1:8">
      <c r="A7083" t="s">
        <v>2337</v>
      </c>
      <c r="B7083" s="28">
        <v>51136</v>
      </c>
      <c r="D7083">
        <v>0</v>
      </c>
      <c r="E7083">
        <v>0</v>
      </c>
      <c r="F7083">
        <v>64.171000000000006</v>
      </c>
      <c r="G7083">
        <v>0</v>
      </c>
      <c r="H7083">
        <v>0</v>
      </c>
    </row>
    <row r="7084" spans="1:8">
      <c r="A7084" t="s">
        <v>2337</v>
      </c>
      <c r="B7084" s="28">
        <v>52963</v>
      </c>
      <c r="D7084">
        <v>0</v>
      </c>
      <c r="E7084">
        <v>0</v>
      </c>
      <c r="F7084">
        <v>64.120999999999995</v>
      </c>
      <c r="G7084">
        <v>0</v>
      </c>
      <c r="H7084">
        <v>0</v>
      </c>
    </row>
    <row r="7085" spans="1:8">
      <c r="A7085" t="s">
        <v>2338</v>
      </c>
      <c r="B7085" s="28">
        <v>46023</v>
      </c>
      <c r="D7085">
        <v>0</v>
      </c>
      <c r="E7085">
        <v>0</v>
      </c>
      <c r="F7085">
        <v>39.625999999999998</v>
      </c>
      <c r="G7085">
        <v>0</v>
      </c>
      <c r="H7085">
        <v>0</v>
      </c>
    </row>
    <row r="7086" spans="1:8">
      <c r="A7086" t="s">
        <v>2338</v>
      </c>
      <c r="B7086" s="28">
        <v>46753</v>
      </c>
      <c r="D7086">
        <v>0</v>
      </c>
      <c r="E7086">
        <v>0</v>
      </c>
      <c r="F7086">
        <v>40.398000000000003</v>
      </c>
      <c r="G7086">
        <v>0</v>
      </c>
      <c r="H7086">
        <v>0</v>
      </c>
    </row>
    <row r="7087" spans="1:8">
      <c r="A7087" t="s">
        <v>2338</v>
      </c>
      <c r="B7087" s="28">
        <v>47484</v>
      </c>
      <c r="D7087">
        <v>0</v>
      </c>
      <c r="E7087">
        <v>0</v>
      </c>
      <c r="F7087">
        <v>37.634</v>
      </c>
      <c r="G7087">
        <v>0</v>
      </c>
      <c r="H7087">
        <v>0</v>
      </c>
    </row>
    <row r="7088" spans="1:8">
      <c r="A7088" t="s">
        <v>2338</v>
      </c>
      <c r="B7088" s="28">
        <v>48214</v>
      </c>
      <c r="D7088">
        <v>0</v>
      </c>
      <c r="E7088">
        <v>0</v>
      </c>
      <c r="F7088">
        <v>35.884999999999998</v>
      </c>
      <c r="G7088">
        <v>0</v>
      </c>
      <c r="H7088">
        <v>0</v>
      </c>
    </row>
    <row r="7089" spans="1:8">
      <c r="A7089" t="s">
        <v>2338</v>
      </c>
      <c r="B7089" s="28">
        <v>48945</v>
      </c>
      <c r="D7089">
        <v>0</v>
      </c>
      <c r="E7089">
        <v>0</v>
      </c>
      <c r="F7089">
        <v>35.588999999999999</v>
      </c>
      <c r="G7089">
        <v>0</v>
      </c>
      <c r="H7089">
        <v>0</v>
      </c>
    </row>
    <row r="7090" spans="1:8">
      <c r="A7090" t="s">
        <v>2338</v>
      </c>
      <c r="B7090" s="28">
        <v>49310</v>
      </c>
      <c r="D7090">
        <v>0</v>
      </c>
      <c r="E7090">
        <v>0</v>
      </c>
      <c r="F7090">
        <v>36.103000000000002</v>
      </c>
      <c r="G7090">
        <v>0</v>
      </c>
      <c r="H7090">
        <v>0</v>
      </c>
    </row>
    <row r="7091" spans="1:8">
      <c r="A7091" t="s">
        <v>2338</v>
      </c>
      <c r="B7091" s="28">
        <v>50771</v>
      </c>
      <c r="D7091">
        <v>0</v>
      </c>
      <c r="E7091">
        <v>0</v>
      </c>
      <c r="F7091">
        <v>37.497999999999998</v>
      </c>
      <c r="G7091">
        <v>0</v>
      </c>
      <c r="H7091">
        <v>0</v>
      </c>
    </row>
    <row r="7092" spans="1:8">
      <c r="A7092" t="s">
        <v>2338</v>
      </c>
      <c r="B7092" s="28">
        <v>51136</v>
      </c>
      <c r="D7092">
        <v>0</v>
      </c>
      <c r="E7092">
        <v>0</v>
      </c>
      <c r="F7092">
        <v>37.677</v>
      </c>
      <c r="G7092">
        <v>0</v>
      </c>
      <c r="H7092">
        <v>0</v>
      </c>
    </row>
    <row r="7093" spans="1:8">
      <c r="A7093" t="s">
        <v>2338</v>
      </c>
      <c r="B7093" s="28">
        <v>52963</v>
      </c>
      <c r="D7093">
        <v>0</v>
      </c>
      <c r="E7093">
        <v>0</v>
      </c>
      <c r="F7093">
        <v>31.553000000000001</v>
      </c>
      <c r="G7093">
        <v>0</v>
      </c>
      <c r="H7093">
        <v>0</v>
      </c>
    </row>
    <row r="7094" spans="1:8">
      <c r="A7094" t="s">
        <v>2339</v>
      </c>
      <c r="B7094" s="28">
        <v>46023</v>
      </c>
      <c r="D7094">
        <v>0</v>
      </c>
      <c r="E7094">
        <v>0</v>
      </c>
      <c r="F7094">
        <v>29.916</v>
      </c>
      <c r="G7094">
        <v>0</v>
      </c>
      <c r="H7094">
        <v>0</v>
      </c>
    </row>
    <row r="7095" spans="1:8">
      <c r="A7095" t="s">
        <v>2339</v>
      </c>
      <c r="B7095" s="28">
        <v>46753</v>
      </c>
      <c r="D7095">
        <v>0</v>
      </c>
      <c r="E7095">
        <v>0</v>
      </c>
      <c r="F7095">
        <v>26.504999999999999</v>
      </c>
      <c r="G7095">
        <v>0</v>
      </c>
      <c r="H7095">
        <v>0</v>
      </c>
    </row>
    <row r="7096" spans="1:8">
      <c r="A7096" t="s">
        <v>2339</v>
      </c>
      <c r="B7096" s="28">
        <v>47484</v>
      </c>
      <c r="D7096">
        <v>0</v>
      </c>
      <c r="E7096">
        <v>0</v>
      </c>
      <c r="F7096">
        <v>23.094999999999999</v>
      </c>
      <c r="G7096">
        <v>0</v>
      </c>
      <c r="H7096">
        <v>0</v>
      </c>
    </row>
    <row r="7097" spans="1:8">
      <c r="A7097" t="s">
        <v>2339</v>
      </c>
      <c r="B7097" s="28">
        <v>48214</v>
      </c>
      <c r="D7097">
        <v>0</v>
      </c>
      <c r="E7097">
        <v>0</v>
      </c>
      <c r="F7097">
        <v>23.026</v>
      </c>
      <c r="G7097">
        <v>0</v>
      </c>
      <c r="H7097">
        <v>0</v>
      </c>
    </row>
    <row r="7098" spans="1:8">
      <c r="A7098" t="s">
        <v>2339</v>
      </c>
      <c r="B7098" s="28">
        <v>48945</v>
      </c>
      <c r="D7098">
        <v>0</v>
      </c>
      <c r="E7098">
        <v>0</v>
      </c>
      <c r="F7098">
        <v>22.957999999999998</v>
      </c>
      <c r="G7098">
        <v>0</v>
      </c>
      <c r="H7098">
        <v>0</v>
      </c>
    </row>
    <row r="7099" spans="1:8">
      <c r="A7099" t="s">
        <v>2339</v>
      </c>
      <c r="B7099" s="28">
        <v>49310</v>
      </c>
      <c r="D7099">
        <v>0</v>
      </c>
      <c r="E7099">
        <v>0</v>
      </c>
      <c r="F7099">
        <v>22.922999999999998</v>
      </c>
      <c r="G7099">
        <v>0</v>
      </c>
      <c r="H7099">
        <v>0</v>
      </c>
    </row>
    <row r="7100" spans="1:8">
      <c r="A7100" t="s">
        <v>2339</v>
      </c>
      <c r="B7100" s="28">
        <v>50771</v>
      </c>
      <c r="D7100">
        <v>0</v>
      </c>
      <c r="E7100">
        <v>0</v>
      </c>
      <c r="F7100">
        <v>22.786000000000001</v>
      </c>
      <c r="G7100">
        <v>0</v>
      </c>
      <c r="H7100">
        <v>0</v>
      </c>
    </row>
    <row r="7101" spans="1:8">
      <c r="A7101" t="s">
        <v>2339</v>
      </c>
      <c r="B7101" s="28">
        <v>51136</v>
      </c>
      <c r="D7101">
        <v>0</v>
      </c>
      <c r="E7101">
        <v>0</v>
      </c>
      <c r="F7101">
        <v>22.751999999999999</v>
      </c>
      <c r="G7101">
        <v>0</v>
      </c>
      <c r="H7101">
        <v>0</v>
      </c>
    </row>
    <row r="7102" spans="1:8">
      <c r="A7102" t="s">
        <v>2339</v>
      </c>
      <c r="B7102" s="28">
        <v>52963</v>
      </c>
      <c r="D7102">
        <v>0</v>
      </c>
      <c r="E7102">
        <v>0</v>
      </c>
      <c r="F7102">
        <v>21.015000000000001</v>
      </c>
      <c r="G7102">
        <v>0</v>
      </c>
      <c r="H7102">
        <v>0</v>
      </c>
    </row>
    <row r="7103" spans="1:8">
      <c r="A7103" t="s">
        <v>2340</v>
      </c>
      <c r="B7103" s="28">
        <v>46023</v>
      </c>
      <c r="D7103">
        <v>0</v>
      </c>
      <c r="E7103">
        <v>0</v>
      </c>
      <c r="F7103">
        <v>35.372</v>
      </c>
      <c r="G7103">
        <v>0</v>
      </c>
      <c r="H7103">
        <v>0</v>
      </c>
    </row>
    <row r="7104" spans="1:8">
      <c r="A7104" t="s">
        <v>2340</v>
      </c>
      <c r="B7104" s="28">
        <v>46753</v>
      </c>
      <c r="D7104">
        <v>0</v>
      </c>
      <c r="E7104">
        <v>0</v>
      </c>
      <c r="F7104">
        <v>33.753999999999998</v>
      </c>
      <c r="G7104">
        <v>0</v>
      </c>
      <c r="H7104">
        <v>0</v>
      </c>
    </row>
    <row r="7105" spans="1:8">
      <c r="A7105" t="s">
        <v>2340</v>
      </c>
      <c r="B7105" s="28">
        <v>47484</v>
      </c>
      <c r="D7105">
        <v>0</v>
      </c>
      <c r="E7105">
        <v>0</v>
      </c>
      <c r="F7105">
        <v>32.136000000000003</v>
      </c>
      <c r="G7105">
        <v>0</v>
      </c>
      <c r="H7105">
        <v>0</v>
      </c>
    </row>
    <row r="7106" spans="1:8">
      <c r="A7106" t="s">
        <v>2340</v>
      </c>
      <c r="B7106" s="28">
        <v>48214</v>
      </c>
      <c r="D7106">
        <v>0</v>
      </c>
      <c r="E7106">
        <v>0</v>
      </c>
      <c r="F7106">
        <v>31.666</v>
      </c>
      <c r="G7106">
        <v>0</v>
      </c>
      <c r="H7106">
        <v>0</v>
      </c>
    </row>
    <row r="7107" spans="1:8">
      <c r="A7107" t="s">
        <v>2340</v>
      </c>
      <c r="B7107" s="28">
        <v>48945</v>
      </c>
      <c r="D7107">
        <v>0</v>
      </c>
      <c r="E7107">
        <v>0</v>
      </c>
      <c r="F7107">
        <v>31.196000000000002</v>
      </c>
      <c r="G7107">
        <v>0</v>
      </c>
      <c r="H7107">
        <v>0</v>
      </c>
    </row>
    <row r="7108" spans="1:8">
      <c r="A7108" t="s">
        <v>2340</v>
      </c>
      <c r="B7108" s="28">
        <v>49310</v>
      </c>
      <c r="D7108">
        <v>0</v>
      </c>
      <c r="E7108">
        <v>0</v>
      </c>
      <c r="F7108">
        <v>30.960999999999999</v>
      </c>
      <c r="G7108">
        <v>0</v>
      </c>
      <c r="H7108">
        <v>0</v>
      </c>
    </row>
    <row r="7109" spans="1:8">
      <c r="A7109" t="s">
        <v>2340</v>
      </c>
      <c r="B7109" s="28">
        <v>50771</v>
      </c>
      <c r="D7109">
        <v>0</v>
      </c>
      <c r="E7109">
        <v>0</v>
      </c>
      <c r="F7109">
        <v>30.02</v>
      </c>
      <c r="G7109">
        <v>0</v>
      </c>
      <c r="H7109">
        <v>0</v>
      </c>
    </row>
    <row r="7110" spans="1:8">
      <c r="A7110" t="s">
        <v>2340</v>
      </c>
      <c r="B7110" s="28">
        <v>51136</v>
      </c>
      <c r="D7110">
        <v>0</v>
      </c>
      <c r="E7110">
        <v>0</v>
      </c>
      <c r="F7110">
        <v>29.785</v>
      </c>
      <c r="G7110">
        <v>0</v>
      </c>
      <c r="H7110">
        <v>0</v>
      </c>
    </row>
    <row r="7111" spans="1:8">
      <c r="A7111" t="s">
        <v>2340</v>
      </c>
      <c r="B7111" s="28">
        <v>52963</v>
      </c>
      <c r="D7111">
        <v>0</v>
      </c>
      <c r="E7111">
        <v>0</v>
      </c>
      <c r="F7111">
        <v>29.271000000000001</v>
      </c>
      <c r="G7111">
        <v>0</v>
      </c>
      <c r="H7111">
        <v>0</v>
      </c>
    </row>
    <row r="7112" spans="1:8">
      <c r="A7112" t="s">
        <v>2341</v>
      </c>
      <c r="B7112" s="28">
        <v>46023</v>
      </c>
      <c r="D7112">
        <v>0</v>
      </c>
      <c r="E7112">
        <v>0</v>
      </c>
      <c r="F7112">
        <v>25.939</v>
      </c>
      <c r="G7112">
        <v>0</v>
      </c>
      <c r="H7112">
        <v>0</v>
      </c>
    </row>
    <row r="7113" spans="1:8">
      <c r="A7113" t="s">
        <v>2341</v>
      </c>
      <c r="B7113" s="28">
        <v>46753</v>
      </c>
      <c r="D7113">
        <v>0</v>
      </c>
      <c r="E7113">
        <v>0</v>
      </c>
      <c r="F7113">
        <v>25.978000000000002</v>
      </c>
      <c r="G7113">
        <v>0</v>
      </c>
      <c r="H7113">
        <v>0</v>
      </c>
    </row>
    <row r="7114" spans="1:8">
      <c r="A7114" t="s">
        <v>2341</v>
      </c>
      <c r="B7114" s="28">
        <v>47484</v>
      </c>
      <c r="D7114">
        <v>0</v>
      </c>
      <c r="E7114">
        <v>0</v>
      </c>
      <c r="F7114">
        <v>26.016999999999999</v>
      </c>
      <c r="G7114">
        <v>0</v>
      </c>
      <c r="H7114">
        <v>0</v>
      </c>
    </row>
    <row r="7115" spans="1:8">
      <c r="A7115" t="s">
        <v>2341</v>
      </c>
      <c r="B7115" s="28">
        <v>48214</v>
      </c>
      <c r="D7115">
        <v>0</v>
      </c>
      <c r="E7115">
        <v>0</v>
      </c>
      <c r="F7115">
        <v>26.04</v>
      </c>
      <c r="G7115">
        <v>0</v>
      </c>
      <c r="H7115">
        <v>0</v>
      </c>
    </row>
    <row r="7116" spans="1:8">
      <c r="A7116" t="s">
        <v>2341</v>
      </c>
      <c r="B7116" s="28">
        <v>48945</v>
      </c>
      <c r="D7116">
        <v>0</v>
      </c>
      <c r="E7116">
        <v>0</v>
      </c>
      <c r="F7116">
        <v>26.064</v>
      </c>
      <c r="G7116">
        <v>0</v>
      </c>
      <c r="H7116">
        <v>0</v>
      </c>
    </row>
    <row r="7117" spans="1:8">
      <c r="A7117" t="s">
        <v>2341</v>
      </c>
      <c r="B7117" s="28">
        <v>49310</v>
      </c>
      <c r="D7117">
        <v>0</v>
      </c>
      <c r="E7117">
        <v>0</v>
      </c>
      <c r="F7117">
        <v>26.074999999999999</v>
      </c>
      <c r="G7117">
        <v>0</v>
      </c>
      <c r="H7117">
        <v>0</v>
      </c>
    </row>
    <row r="7118" spans="1:8">
      <c r="A7118" t="s">
        <v>2341</v>
      </c>
      <c r="B7118" s="28">
        <v>50771</v>
      </c>
      <c r="D7118">
        <v>0</v>
      </c>
      <c r="E7118">
        <v>0</v>
      </c>
      <c r="F7118">
        <v>26.120999999999999</v>
      </c>
      <c r="G7118">
        <v>0</v>
      </c>
      <c r="H7118">
        <v>0</v>
      </c>
    </row>
    <row r="7119" spans="1:8">
      <c r="A7119" t="s">
        <v>2341</v>
      </c>
      <c r="B7119" s="28">
        <v>51136</v>
      </c>
      <c r="D7119">
        <v>0</v>
      </c>
      <c r="E7119">
        <v>0</v>
      </c>
      <c r="F7119">
        <v>26.132999999999999</v>
      </c>
      <c r="G7119">
        <v>0</v>
      </c>
      <c r="H7119">
        <v>0</v>
      </c>
    </row>
    <row r="7120" spans="1:8">
      <c r="A7120" t="s">
        <v>2341</v>
      </c>
      <c r="B7120" s="28">
        <v>52963</v>
      </c>
      <c r="D7120">
        <v>0</v>
      </c>
      <c r="E7120">
        <v>0</v>
      </c>
      <c r="F7120">
        <v>26.207999999999998</v>
      </c>
      <c r="G7120">
        <v>0</v>
      </c>
      <c r="H7120">
        <v>0</v>
      </c>
    </row>
    <row r="7121" spans="1:8">
      <c r="A7121" t="s">
        <v>2342</v>
      </c>
      <c r="B7121" s="28">
        <v>46023</v>
      </c>
      <c r="D7121">
        <v>0</v>
      </c>
      <c r="E7121">
        <v>0</v>
      </c>
      <c r="F7121">
        <v>23.134</v>
      </c>
      <c r="G7121">
        <v>0</v>
      </c>
      <c r="H7121">
        <v>0</v>
      </c>
    </row>
    <row r="7122" spans="1:8">
      <c r="A7122" t="s">
        <v>2342</v>
      </c>
      <c r="B7122" s="28">
        <v>46753</v>
      </c>
      <c r="D7122">
        <v>0</v>
      </c>
      <c r="E7122">
        <v>0</v>
      </c>
      <c r="F7122">
        <v>23.507000000000001</v>
      </c>
      <c r="G7122">
        <v>0</v>
      </c>
      <c r="H7122">
        <v>0</v>
      </c>
    </row>
    <row r="7123" spans="1:8">
      <c r="A7123" t="s">
        <v>2342</v>
      </c>
      <c r="B7123" s="28">
        <v>47484</v>
      </c>
      <c r="D7123">
        <v>0</v>
      </c>
      <c r="E7123">
        <v>0</v>
      </c>
      <c r="F7123">
        <v>23.881</v>
      </c>
      <c r="G7123">
        <v>0</v>
      </c>
      <c r="H7123">
        <v>0</v>
      </c>
    </row>
    <row r="7124" spans="1:8">
      <c r="A7124" t="s">
        <v>2342</v>
      </c>
      <c r="B7124" s="28">
        <v>48214</v>
      </c>
      <c r="D7124">
        <v>0</v>
      </c>
      <c r="E7124">
        <v>0</v>
      </c>
      <c r="F7124">
        <v>24.015000000000001</v>
      </c>
      <c r="G7124">
        <v>0</v>
      </c>
      <c r="H7124">
        <v>0</v>
      </c>
    </row>
    <row r="7125" spans="1:8">
      <c r="A7125" t="s">
        <v>2342</v>
      </c>
      <c r="B7125" s="28">
        <v>48945</v>
      </c>
      <c r="D7125">
        <v>0</v>
      </c>
      <c r="E7125">
        <v>0</v>
      </c>
      <c r="F7125">
        <v>24.149000000000001</v>
      </c>
      <c r="G7125">
        <v>0</v>
      </c>
      <c r="H7125">
        <v>0</v>
      </c>
    </row>
    <row r="7126" spans="1:8">
      <c r="A7126" t="s">
        <v>2342</v>
      </c>
      <c r="B7126" s="28">
        <v>49310</v>
      </c>
      <c r="D7126">
        <v>0</v>
      </c>
      <c r="E7126">
        <v>0</v>
      </c>
      <c r="F7126">
        <v>24.216000000000001</v>
      </c>
      <c r="G7126">
        <v>0</v>
      </c>
      <c r="H7126">
        <v>0</v>
      </c>
    </row>
    <row r="7127" spans="1:8">
      <c r="A7127" t="s">
        <v>2342</v>
      </c>
      <c r="B7127" s="28">
        <v>50771</v>
      </c>
      <c r="D7127">
        <v>0</v>
      </c>
      <c r="E7127">
        <v>0</v>
      </c>
      <c r="F7127">
        <v>24.484000000000002</v>
      </c>
      <c r="G7127">
        <v>0</v>
      </c>
      <c r="H7127">
        <v>0</v>
      </c>
    </row>
    <row r="7128" spans="1:8">
      <c r="A7128" t="s">
        <v>2342</v>
      </c>
      <c r="B7128" s="28">
        <v>51136</v>
      </c>
      <c r="D7128">
        <v>0</v>
      </c>
      <c r="E7128">
        <v>0</v>
      </c>
      <c r="F7128">
        <v>24.55</v>
      </c>
      <c r="G7128">
        <v>0</v>
      </c>
      <c r="H7128">
        <v>0</v>
      </c>
    </row>
    <row r="7129" spans="1:8">
      <c r="A7129" t="s">
        <v>2342</v>
      </c>
      <c r="B7129" s="28">
        <v>52963</v>
      </c>
      <c r="D7129">
        <v>0</v>
      </c>
      <c r="E7129">
        <v>0</v>
      </c>
      <c r="F7129">
        <v>25.48</v>
      </c>
      <c r="G7129">
        <v>0</v>
      </c>
      <c r="H7129">
        <v>0</v>
      </c>
    </row>
    <row r="7130" spans="1:8">
      <c r="A7130" t="s">
        <v>2343</v>
      </c>
      <c r="B7130" s="28">
        <v>46023</v>
      </c>
      <c r="D7130">
        <v>0</v>
      </c>
      <c r="E7130">
        <v>0</v>
      </c>
      <c r="F7130">
        <v>44.42</v>
      </c>
      <c r="G7130">
        <v>0</v>
      </c>
      <c r="H7130">
        <v>0</v>
      </c>
    </row>
    <row r="7131" spans="1:8">
      <c r="A7131" t="s">
        <v>2343</v>
      </c>
      <c r="B7131" s="28">
        <v>46753</v>
      </c>
      <c r="D7131">
        <v>0</v>
      </c>
      <c r="E7131">
        <v>0</v>
      </c>
      <c r="F7131">
        <v>45.9</v>
      </c>
      <c r="G7131">
        <v>0</v>
      </c>
      <c r="H7131">
        <v>0</v>
      </c>
    </row>
    <row r="7132" spans="1:8">
      <c r="A7132" t="s">
        <v>2343</v>
      </c>
      <c r="B7132" s="28">
        <v>47484</v>
      </c>
      <c r="D7132">
        <v>0</v>
      </c>
      <c r="E7132">
        <v>0</v>
      </c>
      <c r="F7132">
        <v>47.38</v>
      </c>
      <c r="G7132">
        <v>0</v>
      </c>
      <c r="H7132">
        <v>0</v>
      </c>
    </row>
    <row r="7133" spans="1:8">
      <c r="A7133" t="s">
        <v>2343</v>
      </c>
      <c r="B7133" s="28">
        <v>48214</v>
      </c>
      <c r="D7133">
        <v>0</v>
      </c>
      <c r="E7133">
        <v>0</v>
      </c>
      <c r="F7133">
        <v>48.095999999999997</v>
      </c>
      <c r="G7133">
        <v>0</v>
      </c>
      <c r="H7133">
        <v>0</v>
      </c>
    </row>
    <row r="7134" spans="1:8">
      <c r="A7134" t="s">
        <v>2343</v>
      </c>
      <c r="B7134" s="28">
        <v>48945</v>
      </c>
      <c r="D7134">
        <v>0</v>
      </c>
      <c r="E7134">
        <v>0</v>
      </c>
      <c r="F7134">
        <v>48.811999999999998</v>
      </c>
      <c r="G7134">
        <v>0</v>
      </c>
      <c r="H7134">
        <v>0</v>
      </c>
    </row>
    <row r="7135" spans="1:8">
      <c r="A7135" t="s">
        <v>2343</v>
      </c>
      <c r="B7135" s="28">
        <v>49310</v>
      </c>
      <c r="D7135">
        <v>0</v>
      </c>
      <c r="E7135">
        <v>0</v>
      </c>
      <c r="F7135">
        <v>49.17</v>
      </c>
      <c r="G7135">
        <v>0</v>
      </c>
      <c r="H7135">
        <v>0</v>
      </c>
    </row>
    <row r="7136" spans="1:8">
      <c r="A7136" t="s">
        <v>2343</v>
      </c>
      <c r="B7136" s="28">
        <v>50771</v>
      </c>
      <c r="D7136">
        <v>0</v>
      </c>
      <c r="E7136">
        <v>0</v>
      </c>
      <c r="F7136">
        <v>50.601999999999997</v>
      </c>
      <c r="G7136">
        <v>0</v>
      </c>
      <c r="H7136">
        <v>0</v>
      </c>
    </row>
    <row r="7137" spans="1:8">
      <c r="A7137" t="s">
        <v>2343</v>
      </c>
      <c r="B7137" s="28">
        <v>51136</v>
      </c>
      <c r="D7137">
        <v>0</v>
      </c>
      <c r="E7137">
        <v>0</v>
      </c>
      <c r="F7137">
        <v>50.96</v>
      </c>
      <c r="G7137">
        <v>0</v>
      </c>
      <c r="H7137">
        <v>0</v>
      </c>
    </row>
    <row r="7138" spans="1:8">
      <c r="A7138" t="s">
        <v>2343</v>
      </c>
      <c r="B7138" s="28">
        <v>52963</v>
      </c>
      <c r="D7138">
        <v>0</v>
      </c>
      <c r="E7138">
        <v>0</v>
      </c>
      <c r="F7138">
        <v>51.548000000000002</v>
      </c>
      <c r="G7138">
        <v>0</v>
      </c>
      <c r="H7138">
        <v>0</v>
      </c>
    </row>
    <row r="7139" spans="1:8">
      <c r="A7139" t="s">
        <v>2344</v>
      </c>
      <c r="B7139" s="28">
        <v>46023</v>
      </c>
      <c r="D7139">
        <v>0</v>
      </c>
      <c r="E7139">
        <v>0</v>
      </c>
      <c r="F7139">
        <v>45.92</v>
      </c>
      <c r="G7139">
        <v>0</v>
      </c>
      <c r="H7139">
        <v>0</v>
      </c>
    </row>
    <row r="7140" spans="1:8">
      <c r="A7140" t="s">
        <v>2344</v>
      </c>
      <c r="B7140" s="28">
        <v>46753</v>
      </c>
      <c r="D7140">
        <v>0</v>
      </c>
      <c r="E7140">
        <v>0</v>
      </c>
      <c r="F7140">
        <v>47.414000000000001</v>
      </c>
      <c r="G7140">
        <v>0</v>
      </c>
      <c r="H7140">
        <v>0</v>
      </c>
    </row>
    <row r="7141" spans="1:8">
      <c r="A7141" t="s">
        <v>2344</v>
      </c>
      <c r="B7141" s="28">
        <v>47484</v>
      </c>
      <c r="D7141">
        <v>0</v>
      </c>
      <c r="E7141">
        <v>0</v>
      </c>
      <c r="F7141">
        <v>48.908000000000001</v>
      </c>
      <c r="G7141">
        <v>0</v>
      </c>
      <c r="H7141">
        <v>0</v>
      </c>
    </row>
    <row r="7142" spans="1:8">
      <c r="A7142" t="s">
        <v>2344</v>
      </c>
      <c r="B7142" s="28">
        <v>48214</v>
      </c>
      <c r="D7142">
        <v>0</v>
      </c>
      <c r="E7142">
        <v>0</v>
      </c>
      <c r="F7142">
        <v>49.359000000000002</v>
      </c>
      <c r="G7142">
        <v>0</v>
      </c>
      <c r="H7142">
        <v>0</v>
      </c>
    </row>
    <row r="7143" spans="1:8">
      <c r="A7143" t="s">
        <v>2344</v>
      </c>
      <c r="B7143" s="28">
        <v>48945</v>
      </c>
      <c r="D7143">
        <v>0</v>
      </c>
      <c r="E7143">
        <v>0</v>
      </c>
      <c r="F7143">
        <v>49.808999999999997</v>
      </c>
      <c r="G7143">
        <v>0</v>
      </c>
      <c r="H7143">
        <v>0</v>
      </c>
    </row>
    <row r="7144" spans="1:8">
      <c r="A7144" t="s">
        <v>2344</v>
      </c>
      <c r="B7144" s="28">
        <v>49310</v>
      </c>
      <c r="D7144">
        <v>0</v>
      </c>
      <c r="E7144">
        <v>0</v>
      </c>
      <c r="F7144">
        <v>50.034999999999997</v>
      </c>
      <c r="G7144">
        <v>0</v>
      </c>
      <c r="H7144">
        <v>0</v>
      </c>
    </row>
    <row r="7145" spans="1:8">
      <c r="A7145" t="s">
        <v>2344</v>
      </c>
      <c r="B7145" s="28">
        <v>50771</v>
      </c>
      <c r="D7145">
        <v>0</v>
      </c>
      <c r="E7145">
        <v>0</v>
      </c>
      <c r="F7145">
        <v>50.936</v>
      </c>
      <c r="G7145">
        <v>0</v>
      </c>
      <c r="H7145">
        <v>0</v>
      </c>
    </row>
    <row r="7146" spans="1:8">
      <c r="A7146" t="s">
        <v>2344</v>
      </c>
      <c r="B7146" s="28">
        <v>51136</v>
      </c>
      <c r="D7146">
        <v>0</v>
      </c>
      <c r="E7146">
        <v>0</v>
      </c>
      <c r="F7146">
        <v>51.161000000000001</v>
      </c>
      <c r="G7146">
        <v>0</v>
      </c>
      <c r="H7146">
        <v>0</v>
      </c>
    </row>
    <row r="7147" spans="1:8">
      <c r="A7147" t="s">
        <v>2344</v>
      </c>
      <c r="B7147" s="28">
        <v>52963</v>
      </c>
      <c r="D7147">
        <v>0</v>
      </c>
      <c r="E7147">
        <v>0</v>
      </c>
      <c r="F7147">
        <v>52.506</v>
      </c>
      <c r="G7147">
        <v>0</v>
      </c>
      <c r="H7147">
        <v>0</v>
      </c>
    </row>
    <row r="7148" spans="1:8">
      <c r="A7148" t="s">
        <v>2345</v>
      </c>
      <c r="B7148" s="28">
        <v>46023</v>
      </c>
      <c r="D7148">
        <v>0</v>
      </c>
      <c r="E7148">
        <v>0</v>
      </c>
      <c r="F7148">
        <v>112.563</v>
      </c>
      <c r="G7148">
        <v>0</v>
      </c>
      <c r="H7148">
        <v>0</v>
      </c>
    </row>
    <row r="7149" spans="1:8">
      <c r="A7149" t="s">
        <v>2345</v>
      </c>
      <c r="B7149" s="28">
        <v>46753</v>
      </c>
      <c r="D7149">
        <v>0</v>
      </c>
      <c r="E7149">
        <v>0</v>
      </c>
      <c r="F7149">
        <v>116.43899999999999</v>
      </c>
      <c r="G7149">
        <v>0</v>
      </c>
      <c r="H7149">
        <v>0</v>
      </c>
    </row>
    <row r="7150" spans="1:8">
      <c r="A7150" t="s">
        <v>2345</v>
      </c>
      <c r="B7150" s="28">
        <v>47484</v>
      </c>
      <c r="D7150">
        <v>0</v>
      </c>
      <c r="E7150">
        <v>0</v>
      </c>
      <c r="F7150">
        <v>120.316</v>
      </c>
      <c r="G7150">
        <v>0</v>
      </c>
      <c r="H7150">
        <v>0</v>
      </c>
    </row>
    <row r="7151" spans="1:8">
      <c r="A7151" t="s">
        <v>2345</v>
      </c>
      <c r="B7151" s="28">
        <v>48214</v>
      </c>
      <c r="D7151">
        <v>0</v>
      </c>
      <c r="E7151">
        <v>0</v>
      </c>
      <c r="F7151">
        <v>121.873</v>
      </c>
      <c r="G7151">
        <v>0</v>
      </c>
      <c r="H7151">
        <v>0</v>
      </c>
    </row>
    <row r="7152" spans="1:8">
      <c r="A7152" t="s">
        <v>2345</v>
      </c>
      <c r="B7152" s="28">
        <v>48945</v>
      </c>
      <c r="D7152">
        <v>0</v>
      </c>
      <c r="E7152">
        <v>0</v>
      </c>
      <c r="F7152">
        <v>123.43</v>
      </c>
      <c r="G7152">
        <v>0</v>
      </c>
      <c r="H7152">
        <v>0</v>
      </c>
    </row>
    <row r="7153" spans="1:8">
      <c r="A7153" t="s">
        <v>2345</v>
      </c>
      <c r="B7153" s="28">
        <v>49310</v>
      </c>
      <c r="D7153">
        <v>0</v>
      </c>
      <c r="E7153">
        <v>0</v>
      </c>
      <c r="F7153">
        <v>124.209</v>
      </c>
      <c r="G7153">
        <v>0</v>
      </c>
      <c r="H7153">
        <v>0</v>
      </c>
    </row>
    <row r="7154" spans="1:8">
      <c r="A7154" t="s">
        <v>2345</v>
      </c>
      <c r="B7154" s="28">
        <v>50771</v>
      </c>
      <c r="D7154">
        <v>0</v>
      </c>
      <c r="E7154">
        <v>0</v>
      </c>
      <c r="F7154">
        <v>127.324</v>
      </c>
      <c r="G7154">
        <v>0</v>
      </c>
      <c r="H7154">
        <v>0</v>
      </c>
    </row>
    <row r="7155" spans="1:8">
      <c r="A7155" t="s">
        <v>2345</v>
      </c>
      <c r="B7155" s="28">
        <v>51136</v>
      </c>
      <c r="D7155">
        <v>0</v>
      </c>
      <c r="E7155">
        <v>0</v>
      </c>
      <c r="F7155">
        <v>128.102</v>
      </c>
      <c r="G7155">
        <v>0</v>
      </c>
      <c r="H7155">
        <v>0</v>
      </c>
    </row>
    <row r="7156" spans="1:8">
      <c r="A7156" t="s">
        <v>2345</v>
      </c>
      <c r="B7156" s="28">
        <v>52963</v>
      </c>
      <c r="D7156">
        <v>0</v>
      </c>
      <c r="E7156">
        <v>0</v>
      </c>
      <c r="F7156">
        <v>131.03299999999999</v>
      </c>
      <c r="G7156">
        <v>0</v>
      </c>
      <c r="H7156">
        <v>0</v>
      </c>
    </row>
    <row r="7157" spans="1:8">
      <c r="A7157" t="s">
        <v>2346</v>
      </c>
      <c r="B7157" s="28">
        <v>46023</v>
      </c>
      <c r="D7157">
        <v>0</v>
      </c>
      <c r="E7157">
        <v>0</v>
      </c>
      <c r="F7157">
        <v>0</v>
      </c>
      <c r="G7157">
        <v>0</v>
      </c>
      <c r="H7157">
        <v>0</v>
      </c>
    </row>
    <row r="7158" spans="1:8">
      <c r="A7158" t="s">
        <v>2346</v>
      </c>
      <c r="B7158" s="28">
        <v>46753</v>
      </c>
      <c r="D7158">
        <v>0</v>
      </c>
      <c r="E7158">
        <v>0</v>
      </c>
      <c r="F7158">
        <v>0</v>
      </c>
      <c r="G7158">
        <v>0</v>
      </c>
      <c r="H7158">
        <v>0</v>
      </c>
    </row>
    <row r="7159" spans="1:8">
      <c r="A7159" t="s">
        <v>2346</v>
      </c>
      <c r="B7159" s="28">
        <v>47484</v>
      </c>
      <c r="D7159">
        <v>0</v>
      </c>
      <c r="E7159">
        <v>0</v>
      </c>
      <c r="F7159">
        <v>0</v>
      </c>
      <c r="G7159">
        <v>0</v>
      </c>
      <c r="H7159">
        <v>0</v>
      </c>
    </row>
    <row r="7160" spans="1:8">
      <c r="A7160" t="s">
        <v>2346</v>
      </c>
      <c r="B7160" s="28">
        <v>48214</v>
      </c>
      <c r="D7160">
        <v>0</v>
      </c>
      <c r="E7160">
        <v>0</v>
      </c>
      <c r="F7160">
        <v>0</v>
      </c>
      <c r="G7160">
        <v>0</v>
      </c>
      <c r="H7160">
        <v>0</v>
      </c>
    </row>
    <row r="7161" spans="1:8">
      <c r="A7161" t="s">
        <v>2346</v>
      </c>
      <c r="B7161" s="28">
        <v>48945</v>
      </c>
      <c r="D7161">
        <v>0</v>
      </c>
      <c r="E7161">
        <v>0</v>
      </c>
      <c r="F7161">
        <v>0</v>
      </c>
      <c r="G7161">
        <v>0</v>
      </c>
      <c r="H7161">
        <v>0</v>
      </c>
    </row>
    <row r="7162" spans="1:8">
      <c r="A7162" t="s">
        <v>2346</v>
      </c>
      <c r="B7162" s="28">
        <v>49310</v>
      </c>
      <c r="D7162">
        <v>0</v>
      </c>
      <c r="E7162">
        <v>0</v>
      </c>
      <c r="F7162">
        <v>0</v>
      </c>
      <c r="G7162">
        <v>0</v>
      </c>
      <c r="H7162">
        <v>0</v>
      </c>
    </row>
    <row r="7163" spans="1:8">
      <c r="A7163" t="s">
        <v>2346</v>
      </c>
      <c r="B7163" s="28">
        <v>50771</v>
      </c>
      <c r="D7163">
        <v>0</v>
      </c>
      <c r="E7163">
        <v>0</v>
      </c>
      <c r="F7163">
        <v>0</v>
      </c>
      <c r="G7163">
        <v>0</v>
      </c>
      <c r="H7163">
        <v>0</v>
      </c>
    </row>
    <row r="7164" spans="1:8">
      <c r="A7164" t="s">
        <v>2346</v>
      </c>
      <c r="B7164" s="28">
        <v>51136</v>
      </c>
      <c r="D7164">
        <v>0</v>
      </c>
      <c r="E7164">
        <v>0</v>
      </c>
      <c r="F7164">
        <v>0</v>
      </c>
      <c r="G7164">
        <v>0</v>
      </c>
      <c r="H7164">
        <v>0</v>
      </c>
    </row>
    <row r="7165" spans="1:8">
      <c r="A7165" t="s">
        <v>2346</v>
      </c>
      <c r="B7165" s="28">
        <v>52963</v>
      </c>
      <c r="D7165">
        <v>0</v>
      </c>
      <c r="E7165">
        <v>0</v>
      </c>
      <c r="F7165">
        <v>0</v>
      </c>
      <c r="G7165">
        <v>0</v>
      </c>
      <c r="H7165">
        <v>0</v>
      </c>
    </row>
    <row r="7166" spans="1:8">
      <c r="A7166" t="s">
        <v>2347</v>
      </c>
      <c r="B7166" s="28">
        <v>46023</v>
      </c>
      <c r="D7166">
        <v>0</v>
      </c>
      <c r="E7166">
        <v>0</v>
      </c>
      <c r="F7166">
        <v>0</v>
      </c>
      <c r="G7166">
        <v>0</v>
      </c>
      <c r="H7166">
        <v>0</v>
      </c>
    </row>
    <row r="7167" spans="1:8">
      <c r="A7167" t="s">
        <v>2347</v>
      </c>
      <c r="B7167" s="28">
        <v>46753</v>
      </c>
      <c r="D7167">
        <v>0</v>
      </c>
      <c r="E7167">
        <v>0</v>
      </c>
      <c r="F7167">
        <v>0</v>
      </c>
      <c r="G7167">
        <v>0</v>
      </c>
      <c r="H7167">
        <v>0</v>
      </c>
    </row>
    <row r="7168" spans="1:8">
      <c r="A7168" t="s">
        <v>2347</v>
      </c>
      <c r="B7168" s="28">
        <v>47484</v>
      </c>
      <c r="D7168">
        <v>0</v>
      </c>
      <c r="E7168">
        <v>0</v>
      </c>
      <c r="F7168">
        <v>0</v>
      </c>
      <c r="G7168">
        <v>0</v>
      </c>
      <c r="H7168">
        <v>0</v>
      </c>
    </row>
    <row r="7169" spans="1:8">
      <c r="A7169" t="s">
        <v>2347</v>
      </c>
      <c r="B7169" s="28">
        <v>48214</v>
      </c>
      <c r="D7169">
        <v>0</v>
      </c>
      <c r="E7169">
        <v>0</v>
      </c>
      <c r="F7169">
        <v>0</v>
      </c>
      <c r="G7169">
        <v>0</v>
      </c>
      <c r="H7169">
        <v>0</v>
      </c>
    </row>
    <row r="7170" spans="1:8">
      <c r="A7170" t="s">
        <v>2347</v>
      </c>
      <c r="B7170" s="28">
        <v>48945</v>
      </c>
      <c r="D7170">
        <v>0</v>
      </c>
      <c r="E7170">
        <v>0</v>
      </c>
      <c r="F7170">
        <v>0</v>
      </c>
      <c r="G7170">
        <v>0</v>
      </c>
      <c r="H7170">
        <v>0</v>
      </c>
    </row>
    <row r="7171" spans="1:8">
      <c r="A7171" t="s">
        <v>2347</v>
      </c>
      <c r="B7171" s="28">
        <v>49310</v>
      </c>
      <c r="D7171">
        <v>0</v>
      </c>
      <c r="E7171">
        <v>0</v>
      </c>
      <c r="F7171">
        <v>0</v>
      </c>
      <c r="G7171">
        <v>0</v>
      </c>
      <c r="H7171">
        <v>0</v>
      </c>
    </row>
    <row r="7172" spans="1:8">
      <c r="A7172" t="s">
        <v>2347</v>
      </c>
      <c r="B7172" s="28">
        <v>50771</v>
      </c>
      <c r="D7172">
        <v>0</v>
      </c>
      <c r="E7172">
        <v>0</v>
      </c>
      <c r="F7172">
        <v>0</v>
      </c>
      <c r="G7172">
        <v>0</v>
      </c>
      <c r="H7172">
        <v>0</v>
      </c>
    </row>
    <row r="7173" spans="1:8">
      <c r="A7173" t="s">
        <v>2347</v>
      </c>
      <c r="B7173" s="28">
        <v>51136</v>
      </c>
      <c r="D7173">
        <v>0</v>
      </c>
      <c r="E7173">
        <v>0</v>
      </c>
      <c r="F7173">
        <v>0</v>
      </c>
      <c r="G7173">
        <v>0</v>
      </c>
      <c r="H7173">
        <v>0</v>
      </c>
    </row>
    <row r="7174" spans="1:8">
      <c r="A7174" t="s">
        <v>2347</v>
      </c>
      <c r="B7174" s="28">
        <v>52963</v>
      </c>
      <c r="D7174">
        <v>0</v>
      </c>
      <c r="E7174">
        <v>0</v>
      </c>
      <c r="F7174">
        <v>0</v>
      </c>
      <c r="G7174">
        <v>0</v>
      </c>
      <c r="H7174">
        <v>0</v>
      </c>
    </row>
    <row r="7175" spans="1:8">
      <c r="A7175" t="s">
        <v>2348</v>
      </c>
      <c r="B7175" s="28">
        <v>46023</v>
      </c>
      <c r="D7175">
        <v>0</v>
      </c>
      <c r="E7175">
        <v>0</v>
      </c>
      <c r="F7175">
        <v>0</v>
      </c>
      <c r="G7175">
        <v>0</v>
      </c>
      <c r="H7175">
        <v>0</v>
      </c>
    </row>
    <row r="7176" spans="1:8">
      <c r="A7176" t="s">
        <v>2348</v>
      </c>
      <c r="B7176" s="28">
        <v>46753</v>
      </c>
      <c r="D7176">
        <v>0</v>
      </c>
      <c r="E7176">
        <v>0</v>
      </c>
      <c r="F7176">
        <v>0</v>
      </c>
      <c r="G7176">
        <v>0</v>
      </c>
      <c r="H7176">
        <v>0</v>
      </c>
    </row>
    <row r="7177" spans="1:8">
      <c r="A7177" t="s">
        <v>2348</v>
      </c>
      <c r="B7177" s="28">
        <v>47484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>
      <c r="A7178" t="s">
        <v>2348</v>
      </c>
      <c r="B7178" s="28">
        <v>48214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>
      <c r="A7179" t="s">
        <v>2348</v>
      </c>
      <c r="B7179" s="28">
        <v>48945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>
      <c r="A7180" t="s">
        <v>2348</v>
      </c>
      <c r="B7180" s="28">
        <v>4931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>
      <c r="A7181" t="s">
        <v>2348</v>
      </c>
      <c r="B7181" s="28">
        <v>50771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>
      <c r="A7182" t="s">
        <v>2348</v>
      </c>
      <c r="B7182" s="28">
        <v>51136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>
      <c r="A7183" t="s">
        <v>2348</v>
      </c>
      <c r="B7183" s="28">
        <v>52963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>
      <c r="A7184" t="s">
        <v>2349</v>
      </c>
      <c r="B7184" s="28">
        <v>46023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>
      <c r="A7185" t="s">
        <v>2349</v>
      </c>
      <c r="B7185" s="28">
        <v>46753</v>
      </c>
      <c r="D7185">
        <v>0</v>
      </c>
      <c r="E7185">
        <v>0</v>
      </c>
      <c r="F7185">
        <v>0</v>
      </c>
      <c r="G7185">
        <v>0</v>
      </c>
      <c r="H7185">
        <v>0</v>
      </c>
    </row>
    <row r="7186" spans="1:8">
      <c r="A7186" t="s">
        <v>2349</v>
      </c>
      <c r="B7186" s="28">
        <v>47484</v>
      </c>
      <c r="D7186">
        <v>0</v>
      </c>
      <c r="E7186">
        <v>0</v>
      </c>
      <c r="F7186">
        <v>0</v>
      </c>
      <c r="G7186">
        <v>0</v>
      </c>
      <c r="H7186">
        <v>0</v>
      </c>
    </row>
    <row r="7187" spans="1:8">
      <c r="A7187" t="s">
        <v>2349</v>
      </c>
      <c r="B7187" s="28">
        <v>48214</v>
      </c>
      <c r="D7187">
        <v>0</v>
      </c>
      <c r="E7187">
        <v>0</v>
      </c>
      <c r="F7187">
        <v>0</v>
      </c>
      <c r="G7187">
        <v>0</v>
      </c>
      <c r="H7187">
        <v>0</v>
      </c>
    </row>
    <row r="7188" spans="1:8">
      <c r="A7188" t="s">
        <v>2349</v>
      </c>
      <c r="B7188" s="28">
        <v>48945</v>
      </c>
      <c r="D7188">
        <v>0</v>
      </c>
      <c r="E7188">
        <v>0</v>
      </c>
      <c r="F7188">
        <v>0</v>
      </c>
      <c r="G7188">
        <v>0</v>
      </c>
      <c r="H7188">
        <v>0</v>
      </c>
    </row>
    <row r="7189" spans="1:8">
      <c r="A7189" t="s">
        <v>2349</v>
      </c>
      <c r="B7189" s="28">
        <v>49310</v>
      </c>
      <c r="D7189">
        <v>0</v>
      </c>
      <c r="E7189">
        <v>0</v>
      </c>
      <c r="F7189">
        <v>0</v>
      </c>
      <c r="G7189">
        <v>0</v>
      </c>
      <c r="H7189">
        <v>0</v>
      </c>
    </row>
    <row r="7190" spans="1:8">
      <c r="A7190" t="s">
        <v>2349</v>
      </c>
      <c r="B7190" s="28">
        <v>50771</v>
      </c>
      <c r="D7190">
        <v>0</v>
      </c>
      <c r="E7190">
        <v>0</v>
      </c>
      <c r="F7190">
        <v>0</v>
      </c>
      <c r="G7190">
        <v>0</v>
      </c>
      <c r="H7190">
        <v>0</v>
      </c>
    </row>
    <row r="7191" spans="1:8">
      <c r="A7191" t="s">
        <v>2349</v>
      </c>
      <c r="B7191" s="28">
        <v>51136</v>
      </c>
      <c r="D7191">
        <v>0</v>
      </c>
      <c r="E7191">
        <v>0</v>
      </c>
      <c r="F7191">
        <v>0</v>
      </c>
      <c r="G7191">
        <v>0</v>
      </c>
      <c r="H7191">
        <v>0</v>
      </c>
    </row>
    <row r="7192" spans="1:8">
      <c r="A7192" t="s">
        <v>2349</v>
      </c>
      <c r="B7192" s="28">
        <v>52963</v>
      </c>
      <c r="D7192">
        <v>0</v>
      </c>
      <c r="E7192">
        <v>0</v>
      </c>
      <c r="F7192">
        <v>0</v>
      </c>
      <c r="G7192">
        <v>0</v>
      </c>
      <c r="H7192">
        <v>0</v>
      </c>
    </row>
    <row r="7193" spans="1:8">
      <c r="A7193" t="s">
        <v>2350</v>
      </c>
      <c r="B7193" s="28">
        <v>46023</v>
      </c>
      <c r="D7193">
        <v>0</v>
      </c>
      <c r="E7193">
        <v>0</v>
      </c>
      <c r="F7193">
        <v>0</v>
      </c>
      <c r="G7193">
        <v>0</v>
      </c>
      <c r="H7193">
        <v>0</v>
      </c>
    </row>
    <row r="7194" spans="1:8">
      <c r="A7194" t="s">
        <v>2350</v>
      </c>
      <c r="B7194" s="28">
        <v>46753</v>
      </c>
      <c r="D7194">
        <v>0</v>
      </c>
      <c r="E7194">
        <v>0</v>
      </c>
      <c r="F7194">
        <v>0</v>
      </c>
      <c r="G7194">
        <v>0</v>
      </c>
      <c r="H7194">
        <v>0</v>
      </c>
    </row>
    <row r="7195" spans="1:8">
      <c r="A7195" t="s">
        <v>2350</v>
      </c>
      <c r="B7195" s="28">
        <v>47484</v>
      </c>
      <c r="D7195">
        <v>0</v>
      </c>
      <c r="E7195">
        <v>0</v>
      </c>
      <c r="F7195">
        <v>0</v>
      </c>
      <c r="G7195">
        <v>0</v>
      </c>
      <c r="H7195">
        <v>0</v>
      </c>
    </row>
    <row r="7196" spans="1:8">
      <c r="A7196" t="s">
        <v>2350</v>
      </c>
      <c r="B7196" s="28">
        <v>48214</v>
      </c>
      <c r="D7196">
        <v>0</v>
      </c>
      <c r="E7196">
        <v>0</v>
      </c>
      <c r="F7196">
        <v>0</v>
      </c>
      <c r="G7196">
        <v>0</v>
      </c>
      <c r="H7196">
        <v>0</v>
      </c>
    </row>
    <row r="7197" spans="1:8">
      <c r="A7197" t="s">
        <v>2350</v>
      </c>
      <c r="B7197" s="28">
        <v>48945</v>
      </c>
      <c r="D7197">
        <v>0</v>
      </c>
      <c r="E7197">
        <v>0</v>
      </c>
      <c r="F7197">
        <v>0</v>
      </c>
      <c r="G7197">
        <v>0</v>
      </c>
      <c r="H7197">
        <v>0</v>
      </c>
    </row>
    <row r="7198" spans="1:8">
      <c r="A7198" t="s">
        <v>2350</v>
      </c>
      <c r="B7198" s="28">
        <v>49310</v>
      </c>
      <c r="D7198">
        <v>0</v>
      </c>
      <c r="E7198">
        <v>0</v>
      </c>
      <c r="F7198">
        <v>0</v>
      </c>
      <c r="G7198">
        <v>0</v>
      </c>
      <c r="H7198">
        <v>0</v>
      </c>
    </row>
    <row r="7199" spans="1:8">
      <c r="A7199" t="s">
        <v>2350</v>
      </c>
      <c r="B7199" s="28">
        <v>50771</v>
      </c>
      <c r="D7199">
        <v>0</v>
      </c>
      <c r="E7199">
        <v>0</v>
      </c>
      <c r="F7199">
        <v>0</v>
      </c>
      <c r="G7199">
        <v>0</v>
      </c>
      <c r="H7199">
        <v>0</v>
      </c>
    </row>
    <row r="7200" spans="1:8">
      <c r="A7200" t="s">
        <v>2350</v>
      </c>
      <c r="B7200" s="28">
        <v>51136</v>
      </c>
      <c r="D7200">
        <v>0</v>
      </c>
      <c r="E7200">
        <v>0</v>
      </c>
      <c r="F7200">
        <v>0</v>
      </c>
      <c r="G7200">
        <v>0</v>
      </c>
      <c r="H7200">
        <v>0</v>
      </c>
    </row>
    <row r="7201" spans="1:8">
      <c r="A7201" t="s">
        <v>2350</v>
      </c>
      <c r="B7201" s="28">
        <v>52963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>
      <c r="A7202" t="s">
        <v>2351</v>
      </c>
      <c r="B7202" s="28">
        <v>46023</v>
      </c>
      <c r="D7202">
        <v>0</v>
      </c>
      <c r="E7202">
        <v>0</v>
      </c>
      <c r="F7202">
        <v>100.86</v>
      </c>
      <c r="G7202">
        <v>0</v>
      </c>
      <c r="H7202">
        <v>0</v>
      </c>
    </row>
    <row r="7203" spans="1:8">
      <c r="A7203" t="s">
        <v>2351</v>
      </c>
      <c r="B7203" s="28">
        <v>46753</v>
      </c>
      <c r="D7203">
        <v>0</v>
      </c>
      <c r="E7203">
        <v>0</v>
      </c>
      <c r="F7203">
        <v>102.095</v>
      </c>
      <c r="G7203">
        <v>0</v>
      </c>
      <c r="H7203">
        <v>0</v>
      </c>
    </row>
    <row r="7204" spans="1:8">
      <c r="A7204" t="s">
        <v>2351</v>
      </c>
      <c r="B7204" s="28">
        <v>47484</v>
      </c>
      <c r="D7204">
        <v>0</v>
      </c>
      <c r="E7204">
        <v>0</v>
      </c>
      <c r="F7204">
        <v>103.331</v>
      </c>
      <c r="G7204">
        <v>0</v>
      </c>
      <c r="H7204">
        <v>0</v>
      </c>
    </row>
    <row r="7205" spans="1:8">
      <c r="A7205" t="s">
        <v>2351</v>
      </c>
      <c r="B7205" s="28">
        <v>48214</v>
      </c>
      <c r="D7205">
        <v>0</v>
      </c>
      <c r="E7205">
        <v>0</v>
      </c>
      <c r="F7205">
        <v>100.363</v>
      </c>
      <c r="G7205">
        <v>0</v>
      </c>
      <c r="H7205">
        <v>0</v>
      </c>
    </row>
    <row r="7206" spans="1:8">
      <c r="A7206" t="s">
        <v>2351</v>
      </c>
      <c r="B7206" s="28">
        <v>48945</v>
      </c>
      <c r="D7206">
        <v>0</v>
      </c>
      <c r="E7206">
        <v>0</v>
      </c>
      <c r="F7206">
        <v>97.394999999999996</v>
      </c>
      <c r="G7206">
        <v>0</v>
      </c>
      <c r="H7206">
        <v>0</v>
      </c>
    </row>
    <row r="7207" spans="1:8">
      <c r="A7207" t="s">
        <v>2351</v>
      </c>
      <c r="B7207" s="28">
        <v>49310</v>
      </c>
      <c r="D7207">
        <v>0</v>
      </c>
      <c r="E7207">
        <v>0</v>
      </c>
      <c r="F7207">
        <v>95.911000000000001</v>
      </c>
      <c r="G7207">
        <v>0</v>
      </c>
      <c r="H7207">
        <v>0</v>
      </c>
    </row>
    <row r="7208" spans="1:8">
      <c r="A7208" t="s">
        <v>2351</v>
      </c>
      <c r="B7208" s="28">
        <v>50771</v>
      </c>
      <c r="D7208">
        <v>0</v>
      </c>
      <c r="E7208">
        <v>0</v>
      </c>
      <c r="F7208">
        <v>89.974999999999994</v>
      </c>
      <c r="G7208">
        <v>0</v>
      </c>
      <c r="H7208">
        <v>0</v>
      </c>
    </row>
    <row r="7209" spans="1:8">
      <c r="A7209" t="s">
        <v>2351</v>
      </c>
      <c r="B7209" s="28">
        <v>51136</v>
      </c>
      <c r="D7209">
        <v>0</v>
      </c>
      <c r="E7209">
        <v>0</v>
      </c>
      <c r="F7209">
        <v>88.491</v>
      </c>
      <c r="G7209">
        <v>0</v>
      </c>
      <c r="H7209">
        <v>0</v>
      </c>
    </row>
    <row r="7210" spans="1:8">
      <c r="A7210" t="s">
        <v>2351</v>
      </c>
      <c r="B7210" s="28">
        <v>52963</v>
      </c>
      <c r="D7210">
        <v>0</v>
      </c>
      <c r="E7210">
        <v>0</v>
      </c>
      <c r="F7210">
        <v>81.614999999999995</v>
      </c>
      <c r="G7210">
        <v>0</v>
      </c>
      <c r="H7210">
        <v>0</v>
      </c>
    </row>
    <row r="7211" spans="1:8">
      <c r="A7211" t="s">
        <v>2352</v>
      </c>
      <c r="B7211" s="28">
        <v>46023</v>
      </c>
      <c r="D7211">
        <v>0</v>
      </c>
      <c r="E7211">
        <v>0</v>
      </c>
      <c r="F7211">
        <v>20.184000000000001</v>
      </c>
      <c r="G7211">
        <v>0</v>
      </c>
      <c r="H7211">
        <v>0</v>
      </c>
    </row>
    <row r="7212" spans="1:8">
      <c r="A7212" t="s">
        <v>2352</v>
      </c>
      <c r="B7212" s="28">
        <v>46753</v>
      </c>
      <c r="D7212">
        <v>0</v>
      </c>
      <c r="E7212">
        <v>0</v>
      </c>
      <c r="F7212">
        <v>24.792999999999999</v>
      </c>
      <c r="G7212">
        <v>0</v>
      </c>
      <c r="H7212">
        <v>0</v>
      </c>
    </row>
    <row r="7213" spans="1:8">
      <c r="A7213" t="s">
        <v>2352</v>
      </c>
      <c r="B7213" s="28">
        <v>47484</v>
      </c>
      <c r="D7213">
        <v>0</v>
      </c>
      <c r="E7213">
        <v>0</v>
      </c>
      <c r="F7213">
        <v>28.716999999999999</v>
      </c>
      <c r="G7213">
        <v>0</v>
      </c>
      <c r="H7213">
        <v>0</v>
      </c>
    </row>
    <row r="7214" spans="1:8">
      <c r="A7214" t="s">
        <v>2352</v>
      </c>
      <c r="B7214" s="28">
        <v>48214</v>
      </c>
      <c r="D7214">
        <v>0</v>
      </c>
      <c r="E7214">
        <v>0</v>
      </c>
      <c r="F7214">
        <v>28.856000000000002</v>
      </c>
      <c r="G7214">
        <v>0</v>
      </c>
      <c r="H7214">
        <v>0</v>
      </c>
    </row>
    <row r="7215" spans="1:8">
      <c r="A7215" t="s">
        <v>2352</v>
      </c>
      <c r="B7215" s="28">
        <v>48945</v>
      </c>
      <c r="D7215">
        <v>0</v>
      </c>
      <c r="E7215">
        <v>0</v>
      </c>
      <c r="F7215">
        <v>30.23</v>
      </c>
      <c r="G7215">
        <v>0</v>
      </c>
      <c r="H7215">
        <v>0</v>
      </c>
    </row>
    <row r="7216" spans="1:8">
      <c r="A7216" t="s">
        <v>2352</v>
      </c>
      <c r="B7216" s="28">
        <v>49310</v>
      </c>
      <c r="D7216">
        <v>0</v>
      </c>
      <c r="E7216">
        <v>0</v>
      </c>
      <c r="F7216">
        <v>31.550999999999998</v>
      </c>
      <c r="G7216">
        <v>0</v>
      </c>
      <c r="H7216">
        <v>0</v>
      </c>
    </row>
    <row r="7217" spans="1:8">
      <c r="A7217" t="s">
        <v>2352</v>
      </c>
      <c r="B7217" s="28">
        <v>50771</v>
      </c>
      <c r="D7217">
        <v>0</v>
      </c>
      <c r="E7217">
        <v>0</v>
      </c>
      <c r="F7217">
        <v>36.991</v>
      </c>
      <c r="G7217">
        <v>0</v>
      </c>
      <c r="H7217">
        <v>0</v>
      </c>
    </row>
    <row r="7218" spans="1:8">
      <c r="A7218" t="s">
        <v>2352</v>
      </c>
      <c r="B7218" s="28">
        <v>51136</v>
      </c>
      <c r="D7218">
        <v>0</v>
      </c>
      <c r="E7218">
        <v>0</v>
      </c>
      <c r="F7218">
        <v>38.390999999999998</v>
      </c>
      <c r="G7218">
        <v>0</v>
      </c>
      <c r="H7218">
        <v>0</v>
      </c>
    </row>
    <row r="7219" spans="1:8">
      <c r="A7219" t="s">
        <v>2352</v>
      </c>
      <c r="B7219" s="28">
        <v>52963</v>
      </c>
      <c r="D7219">
        <v>0</v>
      </c>
      <c r="E7219">
        <v>0</v>
      </c>
      <c r="F7219">
        <v>51.643000000000001</v>
      </c>
      <c r="G7219">
        <v>0</v>
      </c>
      <c r="H7219">
        <v>0</v>
      </c>
    </row>
    <row r="7220" spans="1:8">
      <c r="A7220" t="s">
        <v>2353</v>
      </c>
      <c r="B7220" s="28">
        <v>46023</v>
      </c>
      <c r="D7220">
        <v>0</v>
      </c>
      <c r="E7220">
        <v>0</v>
      </c>
      <c r="F7220">
        <v>30.291</v>
      </c>
      <c r="G7220">
        <v>0</v>
      </c>
      <c r="H7220">
        <v>0</v>
      </c>
    </row>
    <row r="7221" spans="1:8">
      <c r="A7221" t="s">
        <v>2353</v>
      </c>
      <c r="B7221" s="28">
        <v>46753</v>
      </c>
      <c r="D7221">
        <v>0</v>
      </c>
      <c r="E7221">
        <v>0</v>
      </c>
      <c r="F7221">
        <v>30.937999999999999</v>
      </c>
      <c r="G7221">
        <v>0</v>
      </c>
      <c r="H7221">
        <v>0</v>
      </c>
    </row>
    <row r="7222" spans="1:8">
      <c r="A7222" t="s">
        <v>2353</v>
      </c>
      <c r="B7222" s="28">
        <v>47484</v>
      </c>
      <c r="D7222">
        <v>0</v>
      </c>
      <c r="E7222">
        <v>0</v>
      </c>
      <c r="F7222">
        <v>31.585000000000001</v>
      </c>
      <c r="G7222">
        <v>0</v>
      </c>
      <c r="H7222">
        <v>0</v>
      </c>
    </row>
    <row r="7223" spans="1:8">
      <c r="A7223" t="s">
        <v>2353</v>
      </c>
      <c r="B7223" s="28">
        <v>48214</v>
      </c>
      <c r="D7223">
        <v>0</v>
      </c>
      <c r="E7223">
        <v>0</v>
      </c>
      <c r="F7223">
        <v>31.646000000000001</v>
      </c>
      <c r="G7223">
        <v>0</v>
      </c>
      <c r="H7223">
        <v>0</v>
      </c>
    </row>
    <row r="7224" spans="1:8">
      <c r="A7224" t="s">
        <v>2353</v>
      </c>
      <c r="B7224" s="28">
        <v>48945</v>
      </c>
      <c r="D7224">
        <v>0</v>
      </c>
      <c r="E7224">
        <v>0</v>
      </c>
      <c r="F7224">
        <v>31.707000000000001</v>
      </c>
      <c r="G7224">
        <v>0</v>
      </c>
      <c r="H7224">
        <v>0</v>
      </c>
    </row>
    <row r="7225" spans="1:8">
      <c r="A7225" t="s">
        <v>2353</v>
      </c>
      <c r="B7225" s="28">
        <v>49310</v>
      </c>
      <c r="D7225">
        <v>0</v>
      </c>
      <c r="E7225">
        <v>0</v>
      </c>
      <c r="F7225">
        <v>31.736999999999998</v>
      </c>
      <c r="G7225">
        <v>0</v>
      </c>
      <c r="H7225">
        <v>0</v>
      </c>
    </row>
    <row r="7226" spans="1:8">
      <c r="A7226" t="s">
        <v>2353</v>
      </c>
      <c r="B7226" s="28">
        <v>50771</v>
      </c>
      <c r="D7226">
        <v>0</v>
      </c>
      <c r="E7226">
        <v>0</v>
      </c>
      <c r="F7226">
        <v>31.859000000000002</v>
      </c>
      <c r="G7226">
        <v>0</v>
      </c>
      <c r="H7226">
        <v>0</v>
      </c>
    </row>
    <row r="7227" spans="1:8">
      <c r="A7227" t="s">
        <v>2353</v>
      </c>
      <c r="B7227" s="28">
        <v>51136</v>
      </c>
      <c r="D7227">
        <v>0</v>
      </c>
      <c r="E7227">
        <v>0</v>
      </c>
      <c r="F7227">
        <v>31.888999999999999</v>
      </c>
      <c r="G7227">
        <v>0</v>
      </c>
      <c r="H7227">
        <v>0</v>
      </c>
    </row>
    <row r="7228" spans="1:8">
      <c r="A7228" t="s">
        <v>2353</v>
      </c>
      <c r="B7228" s="28">
        <v>52963</v>
      </c>
      <c r="D7228">
        <v>0</v>
      </c>
      <c r="E7228">
        <v>0</v>
      </c>
      <c r="F7228">
        <v>30.704999999999998</v>
      </c>
      <c r="G7228">
        <v>0</v>
      </c>
      <c r="H7228">
        <v>0</v>
      </c>
    </row>
    <row r="7229" spans="1:8">
      <c r="A7229" t="s">
        <v>2354</v>
      </c>
      <c r="B7229" s="28">
        <v>46023</v>
      </c>
      <c r="D7229">
        <v>0</v>
      </c>
      <c r="E7229">
        <v>0</v>
      </c>
      <c r="F7229">
        <v>49.688000000000002</v>
      </c>
      <c r="G7229">
        <v>0</v>
      </c>
      <c r="H7229">
        <v>0</v>
      </c>
    </row>
    <row r="7230" spans="1:8">
      <c r="A7230" t="s">
        <v>2354</v>
      </c>
      <c r="B7230" s="28">
        <v>46753</v>
      </c>
      <c r="D7230">
        <v>0</v>
      </c>
      <c r="E7230">
        <v>0</v>
      </c>
      <c r="F7230">
        <v>51.082000000000001</v>
      </c>
      <c r="G7230">
        <v>0</v>
      </c>
      <c r="H7230">
        <v>0</v>
      </c>
    </row>
    <row r="7231" spans="1:8">
      <c r="A7231" t="s">
        <v>2354</v>
      </c>
      <c r="B7231" s="28">
        <v>47484</v>
      </c>
      <c r="D7231">
        <v>0</v>
      </c>
      <c r="E7231">
        <v>0</v>
      </c>
      <c r="F7231">
        <v>52.475000000000001</v>
      </c>
      <c r="G7231">
        <v>0</v>
      </c>
      <c r="H7231">
        <v>0</v>
      </c>
    </row>
    <row r="7232" spans="1:8">
      <c r="A7232" t="s">
        <v>2354</v>
      </c>
      <c r="B7232" s="28">
        <v>48214</v>
      </c>
      <c r="D7232">
        <v>0</v>
      </c>
      <c r="E7232">
        <v>0</v>
      </c>
      <c r="F7232">
        <v>50.125999999999998</v>
      </c>
      <c r="G7232">
        <v>0</v>
      </c>
      <c r="H7232">
        <v>0</v>
      </c>
    </row>
    <row r="7233" spans="1:8">
      <c r="A7233" t="s">
        <v>2354</v>
      </c>
      <c r="B7233" s="28">
        <v>48945</v>
      </c>
      <c r="D7233">
        <v>0</v>
      </c>
      <c r="E7233">
        <v>0</v>
      </c>
      <c r="F7233">
        <v>47.776000000000003</v>
      </c>
      <c r="G7233">
        <v>0</v>
      </c>
      <c r="H7233">
        <v>0</v>
      </c>
    </row>
    <row r="7234" spans="1:8">
      <c r="A7234" t="s">
        <v>2354</v>
      </c>
      <c r="B7234" s="28">
        <v>49310</v>
      </c>
      <c r="D7234">
        <v>0</v>
      </c>
      <c r="E7234">
        <v>0</v>
      </c>
      <c r="F7234">
        <v>46.600999999999999</v>
      </c>
      <c r="G7234">
        <v>0</v>
      </c>
      <c r="H7234">
        <v>0</v>
      </c>
    </row>
    <row r="7235" spans="1:8">
      <c r="A7235" t="s">
        <v>2354</v>
      </c>
      <c r="B7235" s="28">
        <v>50771</v>
      </c>
      <c r="D7235">
        <v>0</v>
      </c>
      <c r="E7235">
        <v>0</v>
      </c>
      <c r="F7235">
        <v>41.902000000000001</v>
      </c>
      <c r="G7235">
        <v>0</v>
      </c>
      <c r="H7235">
        <v>0</v>
      </c>
    </row>
    <row r="7236" spans="1:8">
      <c r="A7236" t="s">
        <v>2354</v>
      </c>
      <c r="B7236" s="28">
        <v>51136</v>
      </c>
      <c r="D7236">
        <v>0</v>
      </c>
      <c r="E7236">
        <v>0</v>
      </c>
      <c r="F7236">
        <v>40.728000000000002</v>
      </c>
      <c r="G7236">
        <v>0</v>
      </c>
      <c r="H7236">
        <v>0</v>
      </c>
    </row>
    <row r="7237" spans="1:8">
      <c r="A7237" t="s">
        <v>2354</v>
      </c>
      <c r="B7237" s="28">
        <v>52963</v>
      </c>
      <c r="D7237">
        <v>0</v>
      </c>
      <c r="E7237">
        <v>0</v>
      </c>
      <c r="F7237">
        <v>40.887999999999998</v>
      </c>
      <c r="G7237">
        <v>0</v>
      </c>
      <c r="H7237">
        <v>0</v>
      </c>
    </row>
    <row r="7238" spans="1:8">
      <c r="A7238" t="s">
        <v>2355</v>
      </c>
      <c r="B7238" s="28">
        <v>46023</v>
      </c>
      <c r="D7238">
        <v>0</v>
      </c>
      <c r="E7238">
        <v>0</v>
      </c>
      <c r="F7238">
        <v>41.78</v>
      </c>
      <c r="G7238">
        <v>0</v>
      </c>
      <c r="H7238">
        <v>0</v>
      </c>
    </row>
    <row r="7239" spans="1:8">
      <c r="A7239" t="s">
        <v>2355</v>
      </c>
      <c r="B7239" s="28">
        <v>46753</v>
      </c>
      <c r="D7239">
        <v>0</v>
      </c>
      <c r="E7239">
        <v>0</v>
      </c>
      <c r="F7239">
        <v>42.526000000000003</v>
      </c>
      <c r="G7239">
        <v>0</v>
      </c>
      <c r="H7239">
        <v>0</v>
      </c>
    </row>
    <row r="7240" spans="1:8">
      <c r="A7240" t="s">
        <v>2355</v>
      </c>
      <c r="B7240" s="28">
        <v>47484</v>
      </c>
      <c r="D7240">
        <v>0</v>
      </c>
      <c r="E7240">
        <v>0</v>
      </c>
      <c r="F7240">
        <v>43.273000000000003</v>
      </c>
      <c r="G7240">
        <v>0</v>
      </c>
      <c r="H7240">
        <v>0</v>
      </c>
    </row>
    <row r="7241" spans="1:8">
      <c r="A7241" t="s">
        <v>2355</v>
      </c>
      <c r="B7241" s="28">
        <v>48214</v>
      </c>
      <c r="D7241">
        <v>0</v>
      </c>
      <c r="E7241">
        <v>0</v>
      </c>
      <c r="F7241">
        <v>42.747</v>
      </c>
      <c r="G7241">
        <v>0</v>
      </c>
      <c r="H7241">
        <v>0</v>
      </c>
    </row>
    <row r="7242" spans="1:8">
      <c r="A7242" t="s">
        <v>2355</v>
      </c>
      <c r="B7242" s="28">
        <v>48945</v>
      </c>
      <c r="D7242">
        <v>0</v>
      </c>
      <c r="E7242">
        <v>0</v>
      </c>
      <c r="F7242">
        <v>42.22</v>
      </c>
      <c r="G7242">
        <v>0</v>
      </c>
      <c r="H7242">
        <v>0</v>
      </c>
    </row>
    <row r="7243" spans="1:8">
      <c r="A7243" t="s">
        <v>2355</v>
      </c>
      <c r="B7243" s="28">
        <v>49310</v>
      </c>
      <c r="D7243">
        <v>0</v>
      </c>
      <c r="E7243">
        <v>0</v>
      </c>
      <c r="F7243">
        <v>41.957000000000001</v>
      </c>
      <c r="G7243">
        <v>0</v>
      </c>
      <c r="H7243">
        <v>0</v>
      </c>
    </row>
    <row r="7244" spans="1:8">
      <c r="A7244" t="s">
        <v>2355</v>
      </c>
      <c r="B7244" s="28">
        <v>50771</v>
      </c>
      <c r="D7244">
        <v>0</v>
      </c>
      <c r="E7244">
        <v>0</v>
      </c>
      <c r="F7244">
        <v>40.904000000000003</v>
      </c>
      <c r="G7244">
        <v>0</v>
      </c>
      <c r="H7244">
        <v>0</v>
      </c>
    </row>
    <row r="7245" spans="1:8">
      <c r="A7245" t="s">
        <v>2355</v>
      </c>
      <c r="B7245" s="28">
        <v>51136</v>
      </c>
      <c r="D7245">
        <v>0</v>
      </c>
      <c r="E7245">
        <v>0</v>
      </c>
      <c r="F7245">
        <v>40.640999999999998</v>
      </c>
      <c r="G7245">
        <v>0</v>
      </c>
      <c r="H7245">
        <v>0</v>
      </c>
    </row>
    <row r="7246" spans="1:8">
      <c r="A7246" t="s">
        <v>2355</v>
      </c>
      <c r="B7246" s="28">
        <v>52963</v>
      </c>
      <c r="D7246">
        <v>0</v>
      </c>
      <c r="E7246">
        <v>0</v>
      </c>
      <c r="F7246">
        <v>34.825000000000003</v>
      </c>
      <c r="G7246">
        <v>0</v>
      </c>
      <c r="H7246">
        <v>0</v>
      </c>
    </row>
    <row r="7247" spans="1:8">
      <c r="A7247" t="s">
        <v>2356</v>
      </c>
      <c r="B7247" s="28">
        <v>46023</v>
      </c>
      <c r="D7247">
        <v>0</v>
      </c>
      <c r="E7247">
        <v>0</v>
      </c>
      <c r="F7247">
        <v>36.72</v>
      </c>
      <c r="G7247">
        <v>0</v>
      </c>
      <c r="H7247">
        <v>0</v>
      </c>
    </row>
    <row r="7248" spans="1:8">
      <c r="A7248" t="s">
        <v>2356</v>
      </c>
      <c r="B7248" s="28">
        <v>46753</v>
      </c>
      <c r="D7248">
        <v>0</v>
      </c>
      <c r="E7248">
        <v>0</v>
      </c>
      <c r="F7248">
        <v>37.747999999999998</v>
      </c>
      <c r="G7248">
        <v>0</v>
      </c>
      <c r="H7248">
        <v>0</v>
      </c>
    </row>
    <row r="7249" spans="1:8">
      <c r="A7249" t="s">
        <v>2356</v>
      </c>
      <c r="B7249" s="28">
        <v>47484</v>
      </c>
      <c r="D7249">
        <v>0</v>
      </c>
      <c r="E7249">
        <v>0</v>
      </c>
      <c r="F7249">
        <v>38.776000000000003</v>
      </c>
      <c r="G7249">
        <v>0</v>
      </c>
      <c r="H7249">
        <v>0</v>
      </c>
    </row>
    <row r="7250" spans="1:8">
      <c r="A7250" t="s">
        <v>2356</v>
      </c>
      <c r="B7250" s="28">
        <v>48214</v>
      </c>
      <c r="D7250">
        <v>0</v>
      </c>
      <c r="E7250">
        <v>0</v>
      </c>
      <c r="F7250">
        <v>38.423999999999999</v>
      </c>
      <c r="G7250">
        <v>0</v>
      </c>
      <c r="H7250">
        <v>0</v>
      </c>
    </row>
    <row r="7251" spans="1:8">
      <c r="A7251" t="s">
        <v>2356</v>
      </c>
      <c r="B7251" s="28">
        <v>48945</v>
      </c>
      <c r="D7251">
        <v>0</v>
      </c>
      <c r="E7251">
        <v>0</v>
      </c>
      <c r="F7251">
        <v>38.073</v>
      </c>
      <c r="G7251">
        <v>0</v>
      </c>
      <c r="H7251">
        <v>0</v>
      </c>
    </row>
    <row r="7252" spans="1:8">
      <c r="A7252" t="s">
        <v>2356</v>
      </c>
      <c r="B7252" s="28">
        <v>49310</v>
      </c>
      <c r="D7252">
        <v>0</v>
      </c>
      <c r="E7252">
        <v>0</v>
      </c>
      <c r="F7252">
        <v>37.896999999999998</v>
      </c>
      <c r="G7252">
        <v>0</v>
      </c>
      <c r="H7252">
        <v>0</v>
      </c>
    </row>
    <row r="7253" spans="1:8">
      <c r="A7253" t="s">
        <v>2356</v>
      </c>
      <c r="B7253" s="28">
        <v>50771</v>
      </c>
      <c r="D7253">
        <v>0</v>
      </c>
      <c r="E7253">
        <v>0</v>
      </c>
      <c r="F7253">
        <v>37.195</v>
      </c>
      <c r="G7253">
        <v>0</v>
      </c>
      <c r="H7253">
        <v>0</v>
      </c>
    </row>
    <row r="7254" spans="1:8">
      <c r="A7254" t="s">
        <v>2356</v>
      </c>
      <c r="B7254" s="28">
        <v>51136</v>
      </c>
      <c r="D7254">
        <v>0</v>
      </c>
      <c r="E7254">
        <v>0</v>
      </c>
      <c r="F7254">
        <v>37.018999999999998</v>
      </c>
      <c r="G7254">
        <v>0</v>
      </c>
      <c r="H7254">
        <v>0</v>
      </c>
    </row>
    <row r="7255" spans="1:8">
      <c r="A7255" t="s">
        <v>2356</v>
      </c>
      <c r="B7255" s="28">
        <v>52963</v>
      </c>
      <c r="D7255">
        <v>0</v>
      </c>
      <c r="E7255">
        <v>0</v>
      </c>
      <c r="F7255">
        <v>31.187000000000001</v>
      </c>
      <c r="G7255">
        <v>0</v>
      </c>
      <c r="H7255">
        <v>0</v>
      </c>
    </row>
    <row r="7256" spans="1:8">
      <c r="A7256" t="s">
        <v>2357</v>
      </c>
      <c r="B7256" s="28">
        <v>46023</v>
      </c>
      <c r="D7256">
        <v>0</v>
      </c>
      <c r="E7256">
        <v>0</v>
      </c>
      <c r="F7256">
        <v>67.477999999999994</v>
      </c>
      <c r="G7256">
        <v>0</v>
      </c>
      <c r="H7256">
        <v>0</v>
      </c>
    </row>
    <row r="7257" spans="1:8">
      <c r="A7257" t="s">
        <v>2357</v>
      </c>
      <c r="B7257" s="28">
        <v>46753</v>
      </c>
      <c r="D7257">
        <v>0</v>
      </c>
      <c r="E7257">
        <v>0</v>
      </c>
      <c r="F7257">
        <v>69.352000000000004</v>
      </c>
      <c r="G7257">
        <v>0</v>
      </c>
      <c r="H7257">
        <v>0</v>
      </c>
    </row>
    <row r="7258" spans="1:8">
      <c r="A7258" t="s">
        <v>2357</v>
      </c>
      <c r="B7258" s="28">
        <v>47484</v>
      </c>
      <c r="D7258">
        <v>0</v>
      </c>
      <c r="E7258">
        <v>0</v>
      </c>
      <c r="F7258">
        <v>71.225999999999999</v>
      </c>
      <c r="G7258">
        <v>0</v>
      </c>
      <c r="H7258">
        <v>0</v>
      </c>
    </row>
    <row r="7259" spans="1:8">
      <c r="A7259" t="s">
        <v>2357</v>
      </c>
      <c r="B7259" s="28">
        <v>48214</v>
      </c>
      <c r="D7259">
        <v>0</v>
      </c>
      <c r="E7259">
        <v>0</v>
      </c>
      <c r="F7259">
        <v>69.703000000000003</v>
      </c>
      <c r="G7259">
        <v>0</v>
      </c>
      <c r="H7259">
        <v>0</v>
      </c>
    </row>
    <row r="7260" spans="1:8">
      <c r="A7260" t="s">
        <v>2357</v>
      </c>
      <c r="B7260" s="28">
        <v>48945</v>
      </c>
      <c r="D7260">
        <v>0</v>
      </c>
      <c r="E7260">
        <v>0</v>
      </c>
      <c r="F7260">
        <v>68.180000000000007</v>
      </c>
      <c r="G7260">
        <v>0</v>
      </c>
      <c r="H7260">
        <v>0</v>
      </c>
    </row>
    <row r="7261" spans="1:8">
      <c r="A7261" t="s">
        <v>2357</v>
      </c>
      <c r="B7261" s="28">
        <v>49310</v>
      </c>
      <c r="D7261">
        <v>0</v>
      </c>
      <c r="E7261">
        <v>0</v>
      </c>
      <c r="F7261">
        <v>67.418999999999997</v>
      </c>
      <c r="G7261">
        <v>0</v>
      </c>
      <c r="H7261">
        <v>0</v>
      </c>
    </row>
    <row r="7262" spans="1:8">
      <c r="A7262" t="s">
        <v>2357</v>
      </c>
      <c r="B7262" s="28">
        <v>50771</v>
      </c>
      <c r="D7262">
        <v>0</v>
      </c>
      <c r="E7262">
        <v>0</v>
      </c>
      <c r="F7262">
        <v>64.373000000000005</v>
      </c>
      <c r="G7262">
        <v>0</v>
      </c>
      <c r="H7262">
        <v>0</v>
      </c>
    </row>
    <row r="7263" spans="1:8">
      <c r="A7263" t="s">
        <v>2357</v>
      </c>
      <c r="B7263" s="28">
        <v>51136</v>
      </c>
      <c r="D7263">
        <v>0</v>
      </c>
      <c r="E7263">
        <v>0</v>
      </c>
      <c r="F7263">
        <v>63.612000000000002</v>
      </c>
      <c r="G7263">
        <v>0</v>
      </c>
      <c r="H7263">
        <v>0</v>
      </c>
    </row>
    <row r="7264" spans="1:8">
      <c r="A7264" t="s">
        <v>2357</v>
      </c>
      <c r="B7264" s="28">
        <v>52963</v>
      </c>
      <c r="D7264">
        <v>0</v>
      </c>
      <c r="E7264">
        <v>0</v>
      </c>
      <c r="F7264">
        <v>58.438000000000002</v>
      </c>
      <c r="G7264">
        <v>0</v>
      </c>
      <c r="H7264">
        <v>0</v>
      </c>
    </row>
    <row r="7265" spans="1:8">
      <c r="A7265" t="s">
        <v>2358</v>
      </c>
      <c r="B7265" s="28">
        <v>46023</v>
      </c>
      <c r="D7265">
        <v>0</v>
      </c>
      <c r="E7265">
        <v>0</v>
      </c>
      <c r="F7265">
        <v>66.814999999999998</v>
      </c>
      <c r="G7265">
        <v>0</v>
      </c>
      <c r="H7265">
        <v>0</v>
      </c>
    </row>
    <row r="7266" spans="1:8">
      <c r="A7266" t="s">
        <v>2358</v>
      </c>
      <c r="B7266" s="28">
        <v>46753</v>
      </c>
      <c r="D7266">
        <v>0</v>
      </c>
      <c r="E7266">
        <v>0</v>
      </c>
      <c r="F7266">
        <v>68.847999999999999</v>
      </c>
      <c r="G7266">
        <v>0</v>
      </c>
      <c r="H7266">
        <v>0</v>
      </c>
    </row>
    <row r="7267" spans="1:8">
      <c r="A7267" t="s">
        <v>2358</v>
      </c>
      <c r="B7267" s="28">
        <v>47484</v>
      </c>
      <c r="D7267">
        <v>0</v>
      </c>
      <c r="E7267">
        <v>0</v>
      </c>
      <c r="F7267">
        <v>70.88</v>
      </c>
      <c r="G7267">
        <v>0</v>
      </c>
      <c r="H7267">
        <v>0</v>
      </c>
    </row>
    <row r="7268" spans="1:8">
      <c r="A7268" t="s">
        <v>2358</v>
      </c>
      <c r="B7268" s="28">
        <v>48214</v>
      </c>
      <c r="D7268">
        <v>0</v>
      </c>
      <c r="E7268">
        <v>0</v>
      </c>
      <c r="F7268">
        <v>68.668999999999997</v>
      </c>
      <c r="G7268">
        <v>0</v>
      </c>
      <c r="H7268">
        <v>0</v>
      </c>
    </row>
    <row r="7269" spans="1:8">
      <c r="A7269" t="s">
        <v>2358</v>
      </c>
      <c r="B7269" s="28">
        <v>48945</v>
      </c>
      <c r="D7269">
        <v>0</v>
      </c>
      <c r="E7269">
        <v>0</v>
      </c>
      <c r="F7269">
        <v>66.459000000000003</v>
      </c>
      <c r="G7269">
        <v>0</v>
      </c>
      <c r="H7269">
        <v>0</v>
      </c>
    </row>
    <row r="7270" spans="1:8">
      <c r="A7270" t="s">
        <v>2358</v>
      </c>
      <c r="B7270" s="28">
        <v>49310</v>
      </c>
      <c r="D7270">
        <v>0</v>
      </c>
      <c r="E7270">
        <v>0</v>
      </c>
      <c r="F7270">
        <v>65.353999999999999</v>
      </c>
      <c r="G7270">
        <v>0</v>
      </c>
      <c r="H7270">
        <v>0</v>
      </c>
    </row>
    <row r="7271" spans="1:8">
      <c r="A7271" t="s">
        <v>2358</v>
      </c>
      <c r="B7271" s="28">
        <v>50771</v>
      </c>
      <c r="D7271">
        <v>0</v>
      </c>
      <c r="E7271">
        <v>0</v>
      </c>
      <c r="F7271">
        <v>60.933</v>
      </c>
      <c r="G7271">
        <v>0</v>
      </c>
      <c r="H7271">
        <v>0</v>
      </c>
    </row>
    <row r="7272" spans="1:8">
      <c r="A7272" t="s">
        <v>2358</v>
      </c>
      <c r="B7272" s="28">
        <v>51136</v>
      </c>
      <c r="D7272">
        <v>0</v>
      </c>
      <c r="E7272">
        <v>0</v>
      </c>
      <c r="F7272">
        <v>59.828000000000003</v>
      </c>
      <c r="G7272">
        <v>0</v>
      </c>
      <c r="H7272">
        <v>0</v>
      </c>
    </row>
    <row r="7273" spans="1:8">
      <c r="A7273" t="s">
        <v>2358</v>
      </c>
      <c r="B7273" s="28">
        <v>52963</v>
      </c>
      <c r="D7273">
        <v>0</v>
      </c>
      <c r="E7273">
        <v>0</v>
      </c>
      <c r="F7273">
        <v>53.774000000000001</v>
      </c>
      <c r="G7273">
        <v>0</v>
      </c>
      <c r="H7273">
        <v>0</v>
      </c>
    </row>
    <row r="7274" spans="1:8">
      <c r="A7274" t="s">
        <v>2359</v>
      </c>
      <c r="B7274" s="28">
        <v>46023</v>
      </c>
      <c r="D7274">
        <v>0</v>
      </c>
      <c r="E7274">
        <v>0</v>
      </c>
      <c r="F7274">
        <v>157.34100000000001</v>
      </c>
      <c r="G7274">
        <v>0</v>
      </c>
      <c r="H7274">
        <v>0</v>
      </c>
    </row>
    <row r="7275" spans="1:8">
      <c r="A7275" t="s">
        <v>2359</v>
      </c>
      <c r="B7275" s="28">
        <v>46753</v>
      </c>
      <c r="D7275">
        <v>0</v>
      </c>
      <c r="E7275">
        <v>0</v>
      </c>
      <c r="F7275">
        <v>161.51300000000001</v>
      </c>
      <c r="G7275">
        <v>0</v>
      </c>
      <c r="H7275">
        <v>0</v>
      </c>
    </row>
    <row r="7276" spans="1:8">
      <c r="A7276" t="s">
        <v>2359</v>
      </c>
      <c r="B7276" s="28">
        <v>47484</v>
      </c>
      <c r="D7276">
        <v>0</v>
      </c>
      <c r="E7276">
        <v>0</v>
      </c>
      <c r="F7276">
        <v>165.68600000000001</v>
      </c>
      <c r="G7276">
        <v>0</v>
      </c>
      <c r="H7276">
        <v>0</v>
      </c>
    </row>
    <row r="7277" spans="1:8">
      <c r="A7277" t="s">
        <v>2359</v>
      </c>
      <c r="B7277" s="28">
        <v>48214</v>
      </c>
      <c r="D7277">
        <v>0</v>
      </c>
      <c r="E7277">
        <v>0</v>
      </c>
      <c r="F7277">
        <v>161.27000000000001</v>
      </c>
      <c r="G7277">
        <v>0</v>
      </c>
      <c r="H7277">
        <v>0</v>
      </c>
    </row>
    <row r="7278" spans="1:8">
      <c r="A7278" t="s">
        <v>2359</v>
      </c>
      <c r="B7278" s="28">
        <v>48945</v>
      </c>
      <c r="D7278">
        <v>0</v>
      </c>
      <c r="E7278">
        <v>0</v>
      </c>
      <c r="F7278">
        <v>156.85499999999999</v>
      </c>
      <c r="G7278">
        <v>0</v>
      </c>
      <c r="H7278">
        <v>0</v>
      </c>
    </row>
    <row r="7279" spans="1:8">
      <c r="A7279" t="s">
        <v>2359</v>
      </c>
      <c r="B7279" s="28">
        <v>49310</v>
      </c>
      <c r="D7279">
        <v>0</v>
      </c>
      <c r="E7279">
        <v>0</v>
      </c>
      <c r="F7279">
        <v>154.64699999999999</v>
      </c>
      <c r="G7279">
        <v>0</v>
      </c>
      <c r="H7279">
        <v>0</v>
      </c>
    </row>
    <row r="7280" spans="1:8">
      <c r="A7280" t="s">
        <v>2359</v>
      </c>
      <c r="B7280" s="28">
        <v>50771</v>
      </c>
      <c r="D7280">
        <v>0</v>
      </c>
      <c r="E7280">
        <v>0</v>
      </c>
      <c r="F7280">
        <v>145.816</v>
      </c>
      <c r="G7280">
        <v>0</v>
      </c>
      <c r="H7280">
        <v>0</v>
      </c>
    </row>
    <row r="7281" spans="1:8">
      <c r="A7281" t="s">
        <v>2359</v>
      </c>
      <c r="B7281" s="28">
        <v>51136</v>
      </c>
      <c r="D7281">
        <v>0</v>
      </c>
      <c r="E7281">
        <v>0</v>
      </c>
      <c r="F7281">
        <v>143.608</v>
      </c>
      <c r="G7281">
        <v>0</v>
      </c>
      <c r="H7281">
        <v>0</v>
      </c>
    </row>
    <row r="7282" spans="1:8">
      <c r="A7282" t="s">
        <v>2359</v>
      </c>
      <c r="B7282" s="28">
        <v>52963</v>
      </c>
      <c r="D7282">
        <v>0</v>
      </c>
      <c r="E7282">
        <v>0</v>
      </c>
      <c r="F7282">
        <v>125.349</v>
      </c>
      <c r="G7282">
        <v>0</v>
      </c>
      <c r="H7282">
        <v>0</v>
      </c>
    </row>
    <row r="7283" spans="1:8">
      <c r="A7283" t="s">
        <v>2360</v>
      </c>
      <c r="B7283" s="28">
        <v>46023</v>
      </c>
      <c r="D7283">
        <v>0</v>
      </c>
      <c r="E7283">
        <v>0</v>
      </c>
      <c r="F7283">
        <v>0</v>
      </c>
      <c r="G7283">
        <v>0</v>
      </c>
      <c r="H7283">
        <v>0</v>
      </c>
    </row>
    <row r="7284" spans="1:8">
      <c r="A7284" t="s">
        <v>2360</v>
      </c>
      <c r="B7284" s="28">
        <v>46753</v>
      </c>
      <c r="D7284">
        <v>0</v>
      </c>
      <c r="E7284">
        <v>0</v>
      </c>
      <c r="F7284">
        <v>0</v>
      </c>
      <c r="G7284">
        <v>0</v>
      </c>
      <c r="H7284">
        <v>0</v>
      </c>
    </row>
    <row r="7285" spans="1:8">
      <c r="A7285" t="s">
        <v>2360</v>
      </c>
      <c r="B7285" s="28">
        <v>47484</v>
      </c>
      <c r="D7285">
        <v>0</v>
      </c>
      <c r="E7285">
        <v>0</v>
      </c>
      <c r="F7285">
        <v>0</v>
      </c>
      <c r="G7285">
        <v>0</v>
      </c>
      <c r="H7285">
        <v>0</v>
      </c>
    </row>
    <row r="7286" spans="1:8">
      <c r="A7286" t="s">
        <v>2360</v>
      </c>
      <c r="B7286" s="28">
        <v>48214</v>
      </c>
      <c r="D7286">
        <v>0</v>
      </c>
      <c r="E7286">
        <v>0</v>
      </c>
      <c r="F7286">
        <v>0</v>
      </c>
      <c r="G7286">
        <v>0</v>
      </c>
      <c r="H7286">
        <v>0</v>
      </c>
    </row>
    <row r="7287" spans="1:8">
      <c r="A7287" t="s">
        <v>2360</v>
      </c>
      <c r="B7287" s="28">
        <v>48945</v>
      </c>
      <c r="D7287">
        <v>0</v>
      </c>
      <c r="E7287">
        <v>0</v>
      </c>
      <c r="F7287">
        <v>0</v>
      </c>
      <c r="G7287">
        <v>0</v>
      </c>
      <c r="H7287">
        <v>0</v>
      </c>
    </row>
    <row r="7288" spans="1:8">
      <c r="A7288" t="s">
        <v>2360</v>
      </c>
      <c r="B7288" s="28">
        <v>49310</v>
      </c>
      <c r="D7288">
        <v>0</v>
      </c>
      <c r="E7288">
        <v>0</v>
      </c>
      <c r="F7288">
        <v>0</v>
      </c>
      <c r="G7288">
        <v>0</v>
      </c>
      <c r="H7288">
        <v>0</v>
      </c>
    </row>
    <row r="7289" spans="1:8">
      <c r="A7289" t="s">
        <v>2360</v>
      </c>
      <c r="B7289" s="28">
        <v>50771</v>
      </c>
      <c r="D7289">
        <v>0</v>
      </c>
      <c r="E7289">
        <v>0</v>
      </c>
      <c r="F7289">
        <v>0</v>
      </c>
      <c r="G7289">
        <v>0</v>
      </c>
      <c r="H7289">
        <v>0</v>
      </c>
    </row>
    <row r="7290" spans="1:8">
      <c r="A7290" t="s">
        <v>2360</v>
      </c>
      <c r="B7290" s="28">
        <v>51136</v>
      </c>
      <c r="D7290">
        <v>0</v>
      </c>
      <c r="E7290">
        <v>0</v>
      </c>
      <c r="F7290">
        <v>0</v>
      </c>
      <c r="G7290">
        <v>0</v>
      </c>
      <c r="H7290">
        <v>0</v>
      </c>
    </row>
    <row r="7291" spans="1:8">
      <c r="A7291" t="s">
        <v>2360</v>
      </c>
      <c r="B7291" s="28">
        <v>52963</v>
      </c>
      <c r="D7291">
        <v>0</v>
      </c>
      <c r="E7291">
        <v>0</v>
      </c>
      <c r="F7291">
        <v>0</v>
      </c>
      <c r="G7291">
        <v>0</v>
      </c>
      <c r="H7291">
        <v>0</v>
      </c>
    </row>
    <row r="7292" spans="1:8">
      <c r="A7292" t="s">
        <v>2361</v>
      </c>
      <c r="B7292" s="28">
        <v>46023</v>
      </c>
      <c r="D7292">
        <v>0</v>
      </c>
      <c r="E7292">
        <v>0</v>
      </c>
      <c r="F7292">
        <v>0</v>
      </c>
      <c r="G7292">
        <v>0</v>
      </c>
      <c r="H7292">
        <v>0</v>
      </c>
    </row>
    <row r="7293" spans="1:8">
      <c r="A7293" t="s">
        <v>2361</v>
      </c>
      <c r="B7293" s="28">
        <v>46753</v>
      </c>
      <c r="D7293">
        <v>0</v>
      </c>
      <c r="E7293">
        <v>0</v>
      </c>
      <c r="F7293">
        <v>0</v>
      </c>
      <c r="G7293">
        <v>0</v>
      </c>
      <c r="H7293">
        <v>0</v>
      </c>
    </row>
    <row r="7294" spans="1:8">
      <c r="A7294" t="s">
        <v>2361</v>
      </c>
      <c r="B7294" s="28">
        <v>47484</v>
      </c>
      <c r="D7294">
        <v>0</v>
      </c>
      <c r="E7294">
        <v>0</v>
      </c>
      <c r="F7294">
        <v>0</v>
      </c>
      <c r="G7294">
        <v>0</v>
      </c>
      <c r="H7294">
        <v>0</v>
      </c>
    </row>
    <row r="7295" spans="1:8">
      <c r="A7295" t="s">
        <v>2361</v>
      </c>
      <c r="B7295" s="28">
        <v>48214</v>
      </c>
      <c r="D7295">
        <v>0</v>
      </c>
      <c r="E7295">
        <v>0</v>
      </c>
      <c r="F7295">
        <v>0</v>
      </c>
      <c r="G7295">
        <v>0</v>
      </c>
      <c r="H7295">
        <v>0</v>
      </c>
    </row>
    <row r="7296" spans="1:8">
      <c r="A7296" t="s">
        <v>2361</v>
      </c>
      <c r="B7296" s="28">
        <v>48945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>
      <c r="A7297" t="s">
        <v>2361</v>
      </c>
      <c r="B7297" s="28">
        <v>4931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>
      <c r="A7298" t="s">
        <v>2361</v>
      </c>
      <c r="B7298" s="28">
        <v>50771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>
      <c r="A7299" t="s">
        <v>2361</v>
      </c>
      <c r="B7299" s="28">
        <v>51136</v>
      </c>
      <c r="D7299">
        <v>0</v>
      </c>
      <c r="E7299">
        <v>0</v>
      </c>
      <c r="F7299">
        <v>0</v>
      </c>
      <c r="G7299">
        <v>0</v>
      </c>
      <c r="H7299">
        <v>0</v>
      </c>
    </row>
    <row r="7300" spans="1:8">
      <c r="A7300" t="s">
        <v>2361</v>
      </c>
      <c r="B7300" s="28">
        <v>52963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>
      <c r="A7301" t="s">
        <v>2362</v>
      </c>
      <c r="B7301" s="28">
        <v>46023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>
      <c r="A7302" t="s">
        <v>2362</v>
      </c>
      <c r="B7302" s="28">
        <v>46753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>
      <c r="A7303" t="s">
        <v>2362</v>
      </c>
      <c r="B7303" s="28">
        <v>47484</v>
      </c>
      <c r="D7303">
        <v>0</v>
      </c>
      <c r="E7303">
        <v>0</v>
      </c>
      <c r="F7303">
        <v>0</v>
      </c>
      <c r="G7303">
        <v>0</v>
      </c>
      <c r="H7303">
        <v>0</v>
      </c>
    </row>
    <row r="7304" spans="1:8">
      <c r="A7304" t="s">
        <v>2362</v>
      </c>
      <c r="B7304" s="28">
        <v>48214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>
      <c r="A7305" t="s">
        <v>2362</v>
      </c>
      <c r="B7305" s="28">
        <v>48945</v>
      </c>
      <c r="D7305">
        <v>0</v>
      </c>
      <c r="E7305">
        <v>0</v>
      </c>
      <c r="F7305">
        <v>0</v>
      </c>
      <c r="G7305">
        <v>0</v>
      </c>
      <c r="H7305">
        <v>0</v>
      </c>
    </row>
    <row r="7306" spans="1:8">
      <c r="A7306" t="s">
        <v>2362</v>
      </c>
      <c r="B7306" s="28">
        <v>49310</v>
      </c>
      <c r="D7306">
        <v>0</v>
      </c>
      <c r="E7306">
        <v>0</v>
      </c>
      <c r="F7306">
        <v>0</v>
      </c>
      <c r="G7306">
        <v>0</v>
      </c>
      <c r="H7306">
        <v>0</v>
      </c>
    </row>
    <row r="7307" spans="1:8">
      <c r="A7307" t="s">
        <v>2362</v>
      </c>
      <c r="B7307" s="28">
        <v>50771</v>
      </c>
      <c r="D7307">
        <v>0</v>
      </c>
      <c r="E7307">
        <v>0</v>
      </c>
      <c r="F7307">
        <v>0</v>
      </c>
      <c r="G7307">
        <v>0</v>
      </c>
      <c r="H7307">
        <v>0</v>
      </c>
    </row>
    <row r="7308" spans="1:8">
      <c r="A7308" t="s">
        <v>2362</v>
      </c>
      <c r="B7308" s="28">
        <v>51136</v>
      </c>
      <c r="D7308">
        <v>0</v>
      </c>
      <c r="E7308">
        <v>0</v>
      </c>
      <c r="F7308">
        <v>0</v>
      </c>
      <c r="G7308">
        <v>0</v>
      </c>
      <c r="H7308">
        <v>0</v>
      </c>
    </row>
    <row r="7309" spans="1:8">
      <c r="A7309" t="s">
        <v>2362</v>
      </c>
      <c r="B7309" s="28">
        <v>52963</v>
      </c>
      <c r="D7309">
        <v>0</v>
      </c>
      <c r="E7309">
        <v>0</v>
      </c>
      <c r="F7309">
        <v>0</v>
      </c>
      <c r="G7309">
        <v>0</v>
      </c>
      <c r="H7309">
        <v>0</v>
      </c>
    </row>
    <row r="7310" spans="1:8">
      <c r="A7310" t="s">
        <v>2363</v>
      </c>
      <c r="B7310" s="28">
        <v>46023</v>
      </c>
      <c r="D7310">
        <v>0</v>
      </c>
      <c r="E7310">
        <v>0</v>
      </c>
      <c r="F7310">
        <v>0</v>
      </c>
      <c r="G7310">
        <v>0</v>
      </c>
      <c r="H7310">
        <v>0</v>
      </c>
    </row>
    <row r="7311" spans="1:8">
      <c r="A7311" t="s">
        <v>2363</v>
      </c>
      <c r="B7311" s="28">
        <v>46753</v>
      </c>
      <c r="D7311">
        <v>0</v>
      </c>
      <c r="E7311">
        <v>0</v>
      </c>
      <c r="F7311">
        <v>0</v>
      </c>
      <c r="G7311">
        <v>0</v>
      </c>
      <c r="H7311">
        <v>0</v>
      </c>
    </row>
    <row r="7312" spans="1:8">
      <c r="A7312" t="s">
        <v>2363</v>
      </c>
      <c r="B7312" s="28">
        <v>47484</v>
      </c>
      <c r="D7312">
        <v>0</v>
      </c>
      <c r="E7312">
        <v>0</v>
      </c>
      <c r="F7312">
        <v>0</v>
      </c>
      <c r="G7312">
        <v>0</v>
      </c>
      <c r="H7312">
        <v>0</v>
      </c>
    </row>
    <row r="7313" spans="1:8">
      <c r="A7313" t="s">
        <v>2363</v>
      </c>
      <c r="B7313" s="28">
        <v>48214</v>
      </c>
      <c r="D7313">
        <v>0</v>
      </c>
      <c r="E7313">
        <v>0</v>
      </c>
      <c r="F7313">
        <v>0</v>
      </c>
      <c r="G7313">
        <v>0</v>
      </c>
      <c r="H7313">
        <v>0</v>
      </c>
    </row>
    <row r="7314" spans="1:8">
      <c r="A7314" t="s">
        <v>2363</v>
      </c>
      <c r="B7314" s="28">
        <v>48945</v>
      </c>
      <c r="D7314">
        <v>0</v>
      </c>
      <c r="E7314">
        <v>0</v>
      </c>
      <c r="F7314">
        <v>0</v>
      </c>
      <c r="G7314">
        <v>0</v>
      </c>
      <c r="H7314">
        <v>0</v>
      </c>
    </row>
    <row r="7315" spans="1:8">
      <c r="A7315" t="s">
        <v>2363</v>
      </c>
      <c r="B7315" s="28">
        <v>49310</v>
      </c>
      <c r="D7315">
        <v>0</v>
      </c>
      <c r="E7315">
        <v>0</v>
      </c>
      <c r="F7315">
        <v>0</v>
      </c>
      <c r="G7315">
        <v>0</v>
      </c>
      <c r="H7315">
        <v>0</v>
      </c>
    </row>
    <row r="7316" spans="1:8">
      <c r="A7316" t="s">
        <v>2363</v>
      </c>
      <c r="B7316" s="28">
        <v>50771</v>
      </c>
      <c r="D7316">
        <v>0</v>
      </c>
      <c r="E7316">
        <v>0</v>
      </c>
      <c r="F7316">
        <v>0</v>
      </c>
      <c r="G7316">
        <v>0</v>
      </c>
      <c r="H7316">
        <v>0</v>
      </c>
    </row>
    <row r="7317" spans="1:8">
      <c r="A7317" t="s">
        <v>2363</v>
      </c>
      <c r="B7317" s="28">
        <v>51136</v>
      </c>
      <c r="D7317">
        <v>0</v>
      </c>
      <c r="E7317">
        <v>0</v>
      </c>
      <c r="F7317">
        <v>0</v>
      </c>
      <c r="G7317">
        <v>0</v>
      </c>
      <c r="H7317">
        <v>0</v>
      </c>
    </row>
    <row r="7318" spans="1:8">
      <c r="A7318" t="s">
        <v>2363</v>
      </c>
      <c r="B7318" s="28">
        <v>52963</v>
      </c>
      <c r="D7318">
        <v>0</v>
      </c>
      <c r="E7318">
        <v>0</v>
      </c>
      <c r="F7318">
        <v>0</v>
      </c>
      <c r="G7318">
        <v>0</v>
      </c>
      <c r="H7318">
        <v>0</v>
      </c>
    </row>
    <row r="7319" spans="1:8">
      <c r="A7319" t="s">
        <v>2364</v>
      </c>
      <c r="B7319" s="28">
        <v>46023</v>
      </c>
      <c r="D7319">
        <v>0</v>
      </c>
      <c r="E7319">
        <v>0</v>
      </c>
      <c r="F7319">
        <v>0</v>
      </c>
      <c r="G7319">
        <v>0</v>
      </c>
      <c r="H7319">
        <v>0</v>
      </c>
    </row>
    <row r="7320" spans="1:8">
      <c r="A7320" t="s">
        <v>2364</v>
      </c>
      <c r="B7320" s="28">
        <v>46753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>
      <c r="A7321" t="s">
        <v>2364</v>
      </c>
      <c r="B7321" s="28">
        <v>47484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>
      <c r="A7322" t="s">
        <v>2364</v>
      </c>
      <c r="B7322" s="28">
        <v>48214</v>
      </c>
      <c r="D7322">
        <v>0</v>
      </c>
      <c r="E7322">
        <v>0</v>
      </c>
      <c r="F7322">
        <v>0</v>
      </c>
      <c r="G7322">
        <v>0</v>
      </c>
      <c r="H7322">
        <v>0</v>
      </c>
    </row>
    <row r="7323" spans="1:8">
      <c r="A7323" t="s">
        <v>2364</v>
      </c>
      <c r="B7323" s="28">
        <v>48945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>
      <c r="A7324" t="s">
        <v>2364</v>
      </c>
      <c r="B7324" s="28">
        <v>4931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>
      <c r="A7325" t="s">
        <v>2364</v>
      </c>
      <c r="B7325" s="28">
        <v>50771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>
      <c r="A7326" t="s">
        <v>2364</v>
      </c>
      <c r="B7326" s="28">
        <v>51136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>
      <c r="A7327" t="s">
        <v>2364</v>
      </c>
      <c r="B7327" s="28">
        <v>52963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>
      <c r="A7328" t="s">
        <v>2365</v>
      </c>
      <c r="B7328" s="28">
        <v>46023</v>
      </c>
      <c r="D7328">
        <v>0</v>
      </c>
      <c r="E7328">
        <v>0</v>
      </c>
      <c r="F7328">
        <v>0.13</v>
      </c>
      <c r="G7328">
        <v>0</v>
      </c>
      <c r="H7328">
        <v>0</v>
      </c>
    </row>
    <row r="7329" spans="1:8">
      <c r="A7329" t="s">
        <v>2365</v>
      </c>
      <c r="B7329" s="28">
        <v>46753</v>
      </c>
      <c r="D7329">
        <v>0</v>
      </c>
      <c r="E7329">
        <v>0</v>
      </c>
      <c r="F7329">
        <v>0.13200000000000001</v>
      </c>
      <c r="G7329">
        <v>0</v>
      </c>
      <c r="H7329">
        <v>0</v>
      </c>
    </row>
    <row r="7330" spans="1:8">
      <c r="A7330" t="s">
        <v>2365</v>
      </c>
      <c r="B7330" s="28">
        <v>47484</v>
      </c>
      <c r="D7330">
        <v>0</v>
      </c>
      <c r="E7330">
        <v>0</v>
      </c>
      <c r="F7330">
        <v>0.13300000000000001</v>
      </c>
      <c r="G7330">
        <v>0</v>
      </c>
      <c r="H7330">
        <v>0</v>
      </c>
    </row>
    <row r="7331" spans="1:8">
      <c r="A7331" t="s">
        <v>2365</v>
      </c>
      <c r="B7331" s="28">
        <v>48214</v>
      </c>
      <c r="D7331">
        <v>0</v>
      </c>
      <c r="E7331">
        <v>0</v>
      </c>
      <c r="F7331">
        <v>1.391</v>
      </c>
      <c r="G7331">
        <v>0</v>
      </c>
      <c r="H7331">
        <v>0</v>
      </c>
    </row>
    <row r="7332" spans="1:8">
      <c r="A7332" t="s">
        <v>2365</v>
      </c>
      <c r="B7332" s="28